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V203" s="139"/>
      <c r="Y203" s="139"/>
      <c r="AS203" s="139"/>
    </row>
    <row r="204" spans="1:45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V204" s="139"/>
      <c r="Y204" s="139"/>
      <c r="AS204" s="139"/>
    </row>
    <row r="205" spans="1:45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V205" s="139"/>
      <c r="Y205" s="139"/>
      <c r="AS205" s="139"/>
    </row>
    <row r="206" spans="1:45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V206" s="139"/>
      <c r="Y206" s="139"/>
      <c r="AS206" s="139"/>
    </row>
    <row r="207" spans="1:45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V207" s="139"/>
      <c r="Y207" s="139"/>
      <c r="AS207" s="139"/>
    </row>
    <row r="208" spans="1:45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V208" s="139"/>
      <c r="Y208" s="139"/>
      <c r="AS208" s="139"/>
    </row>
    <row r="209" spans="1:45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V209" s="139"/>
      <c r="Y209" s="139"/>
      <c r="AS209" s="139"/>
    </row>
    <row r="210" spans="1:45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V210" s="139"/>
      <c r="Y210" s="139"/>
      <c r="AS210" s="139"/>
    </row>
    <row r="211" spans="1:45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V211" s="139"/>
      <c r="Y211" s="139"/>
      <c r="AS211" s="139"/>
    </row>
    <row r="212" spans="1:45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V212" s="139"/>
      <c r="Y212" s="139"/>
      <c r="AS212" s="139"/>
    </row>
    <row r="213" spans="1:45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V213" s="139"/>
      <c r="Y213" s="139"/>
      <c r="AS213" s="139"/>
    </row>
    <row r="214" spans="1:45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V214" s="139"/>
      <c r="Y214" s="139"/>
      <c r="AS214" s="139"/>
    </row>
    <row r="215" spans="1:45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V215" s="139"/>
      <c r="Y215" s="139"/>
      <c r="AS215" s="139"/>
    </row>
    <row r="216" spans="1:45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V216" s="139"/>
      <c r="Y216" s="139"/>
      <c r="AS216" s="139"/>
    </row>
    <row r="217" spans="1:45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V217" s="139"/>
      <c r="Y217" s="139"/>
      <c r="AS217" s="139"/>
    </row>
    <row r="218" spans="1:45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V218" s="139"/>
      <c r="Y218" s="139"/>
      <c r="AS218" s="139"/>
    </row>
    <row r="219" spans="1:45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V219" s="139"/>
      <c r="Y219" s="139"/>
      <c r="AS219" s="139"/>
    </row>
    <row r="220" spans="1:45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V220" s="139"/>
      <c r="Y220" s="139"/>
      <c r="AS220" s="139"/>
    </row>
    <row r="221" spans="1:45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V221" s="139"/>
      <c r="Y221" s="139"/>
      <c r="AS221" s="139"/>
    </row>
    <row r="222" spans="1:45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V222" s="139"/>
      <c r="Y222" s="139"/>
      <c r="AS222" s="139"/>
    </row>
    <row r="223" spans="1:45" s="133" customFormat="1" ht="15" customHeight="1">
      <c r="A223" s="901">
        <f t="shared" si="127"/>
        <v>2500</v>
      </c>
      <c r="B223" s="686" t="s">
        <v>109</v>
      </c>
      <c r="C223" s="629">
        <f t="shared" si="124"/>
        <v>0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V223" s="139"/>
      <c r="Y223" s="139"/>
      <c r="AS223" s="139"/>
    </row>
    <row r="224" spans="1:45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V224" s="139"/>
      <c r="Y224" s="139"/>
      <c r="AS224" s="139"/>
    </row>
    <row r="225" spans="1:45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V225" s="139"/>
      <c r="Y225" s="139"/>
      <c r="AS225" s="139"/>
    </row>
    <row r="226" spans="1:45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V226" s="139"/>
      <c r="Y226" s="139"/>
      <c r="AS226" s="139"/>
    </row>
    <row r="227" spans="1:45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V227" s="139"/>
      <c r="Y227" s="139"/>
      <c r="AS227" s="139"/>
    </row>
    <row r="228" spans="1:45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V228" s="139"/>
      <c r="Y228" s="139"/>
      <c r="AS228" s="139"/>
    </row>
    <row r="229" spans="1:45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V229" s="139"/>
      <c r="Y229" s="139"/>
      <c r="AS229" s="139"/>
    </row>
    <row r="230" spans="1:45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V230" s="139"/>
      <c r="Y230" s="139"/>
      <c r="AS230" s="139"/>
    </row>
    <row r="231" spans="1:45" s="133" customFormat="1" ht="15" customHeight="1">
      <c r="B231" s="141"/>
      <c r="C231" s="139"/>
      <c r="E231" s="139"/>
      <c r="F231" s="139"/>
      <c r="I231" s="649"/>
      <c r="J231" s="649"/>
      <c r="V231" s="139"/>
      <c r="Y231" s="139"/>
      <c r="AS231" s="139"/>
    </row>
    <row r="232" spans="1:45" s="133" customFormat="1" ht="15" customHeight="1">
      <c r="B232" s="636" t="s">
        <v>1506</v>
      </c>
      <c r="C232" s="637"/>
      <c r="E232" s="139"/>
      <c r="F232" s="139"/>
      <c r="I232" s="649"/>
      <c r="J232" s="649"/>
      <c r="V232" s="139"/>
      <c r="Y232" s="139"/>
      <c r="AS232" s="139"/>
    </row>
    <row r="233" spans="1:45" s="133" customFormat="1" ht="15" customHeight="1">
      <c r="A233" s="901">
        <f>LEFT(B233,2)*100</f>
        <v>0</v>
      </c>
      <c r="B233" s="686" t="s">
        <v>86</v>
      </c>
      <c r="C233" s="670" t="e">
        <f t="shared" ref="C233:C263" si="130">C198/C$229</f>
        <v>#DIV/0!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V233" s="139"/>
      <c r="Y233" s="139"/>
      <c r="AS233" s="139"/>
    </row>
    <row r="234" spans="1:45" s="133" customFormat="1" ht="15" customHeight="1">
      <c r="A234" s="901">
        <f t="shared" ref="A234:A261" si="133">LEFT(B234,2)*100</f>
        <v>100</v>
      </c>
      <c r="B234" s="686" t="s">
        <v>87</v>
      </c>
      <c r="C234" s="670" t="e">
        <f t="shared" si="130"/>
        <v>#DIV/0!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V234" s="139"/>
      <c r="Y234" s="139"/>
      <c r="AS234" s="139"/>
    </row>
    <row r="235" spans="1:45" s="133" customFormat="1" ht="15" customHeight="1">
      <c r="A235" s="901">
        <f t="shared" si="133"/>
        <v>200</v>
      </c>
      <c r="B235" s="686" t="s">
        <v>88</v>
      </c>
      <c r="C235" s="670" t="e">
        <f t="shared" si="130"/>
        <v>#DIV/0!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V235" s="139"/>
      <c r="Y235" s="139"/>
      <c r="AS235" s="139"/>
    </row>
    <row r="236" spans="1:45" s="133" customFormat="1" ht="15" customHeight="1">
      <c r="A236" s="901">
        <f t="shared" si="133"/>
        <v>300</v>
      </c>
      <c r="B236" s="686" t="s">
        <v>89</v>
      </c>
      <c r="C236" s="670" t="e">
        <f t="shared" si="130"/>
        <v>#DIV/0!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V236" s="139"/>
      <c r="Y236" s="139"/>
      <c r="AS236" s="139"/>
    </row>
    <row r="237" spans="1:45" s="133" customFormat="1" ht="15" customHeight="1">
      <c r="A237" s="901">
        <f t="shared" si="133"/>
        <v>400</v>
      </c>
      <c r="B237" s="686" t="s">
        <v>985</v>
      </c>
      <c r="C237" s="670" t="e">
        <f t="shared" si="130"/>
        <v>#DIV/0!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V237" s="139"/>
      <c r="Y237" s="139"/>
      <c r="AS237" s="139"/>
    </row>
    <row r="238" spans="1:45" s="133" customFormat="1" ht="15" customHeight="1">
      <c r="A238" s="901">
        <f t="shared" si="133"/>
        <v>500</v>
      </c>
      <c r="B238" s="686" t="s">
        <v>90</v>
      </c>
      <c r="C238" s="670" t="e">
        <f t="shared" si="130"/>
        <v>#DIV/0!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V238" s="139"/>
      <c r="Y238" s="139"/>
      <c r="AS238" s="139"/>
    </row>
    <row r="239" spans="1:45" s="133" customFormat="1" ht="15" customHeight="1">
      <c r="A239" s="901">
        <f t="shared" si="133"/>
        <v>600</v>
      </c>
      <c r="B239" s="686" t="s">
        <v>91</v>
      </c>
      <c r="C239" s="670" t="e">
        <f t="shared" si="130"/>
        <v>#DIV/0!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V239" s="139"/>
      <c r="Y239" s="139"/>
      <c r="AS239" s="139"/>
    </row>
    <row r="240" spans="1:45" s="133" customFormat="1" ht="15" customHeight="1">
      <c r="A240" s="901">
        <f t="shared" si="133"/>
        <v>700</v>
      </c>
      <c r="B240" s="686" t="s">
        <v>92</v>
      </c>
      <c r="C240" s="670" t="e">
        <f t="shared" si="130"/>
        <v>#DIV/0!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V240" s="139"/>
      <c r="Y240" s="139"/>
      <c r="AS240" s="139"/>
    </row>
    <row r="241" spans="1:45" s="133" customFormat="1" ht="15" customHeight="1">
      <c r="A241" s="901">
        <f t="shared" si="133"/>
        <v>800</v>
      </c>
      <c r="B241" s="686" t="s">
        <v>93</v>
      </c>
      <c r="C241" s="670" t="e">
        <f t="shared" si="130"/>
        <v>#DIV/0!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V241" s="139"/>
      <c r="Y241" s="139"/>
      <c r="AS241" s="139"/>
    </row>
    <row r="242" spans="1:45" s="133" customFormat="1" ht="15" customHeight="1">
      <c r="A242" s="901">
        <f t="shared" si="133"/>
        <v>900</v>
      </c>
      <c r="B242" s="686" t="s">
        <v>94</v>
      </c>
      <c r="C242" s="670" t="e">
        <f t="shared" si="130"/>
        <v>#DIV/0!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V242" s="139"/>
      <c r="Y242" s="139"/>
      <c r="AS242" s="139"/>
    </row>
    <row r="243" spans="1:45" s="133" customFormat="1" ht="15" customHeight="1">
      <c r="A243" s="901">
        <f t="shared" si="133"/>
        <v>1000</v>
      </c>
      <c r="B243" s="686" t="s">
        <v>95</v>
      </c>
      <c r="C243" s="670" t="e">
        <f t="shared" si="130"/>
        <v>#DIV/0!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V243" s="139"/>
      <c r="Y243" s="139"/>
      <c r="AS243" s="139"/>
    </row>
    <row r="244" spans="1:45" s="133" customFormat="1" ht="15" customHeight="1">
      <c r="A244" s="901">
        <f t="shared" si="133"/>
        <v>1100</v>
      </c>
      <c r="B244" s="686" t="s">
        <v>96</v>
      </c>
      <c r="C244" s="670" t="e">
        <f t="shared" si="130"/>
        <v>#DIV/0!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V244" s="139"/>
      <c r="Y244" s="139"/>
      <c r="AS244" s="139"/>
    </row>
    <row r="245" spans="1:45" s="133" customFormat="1" ht="30" customHeight="1">
      <c r="A245" s="901">
        <f t="shared" si="133"/>
        <v>1200</v>
      </c>
      <c r="B245" s="686" t="s">
        <v>97</v>
      </c>
      <c r="C245" s="670" t="e">
        <f t="shared" si="130"/>
        <v>#DIV/0!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V245" s="139"/>
      <c r="Y245" s="139"/>
      <c r="AS245" s="139"/>
    </row>
    <row r="246" spans="1:45" s="133" customFormat="1" ht="12.75">
      <c r="A246" s="901">
        <f t="shared" si="133"/>
        <v>1300</v>
      </c>
      <c r="B246" s="686" t="s">
        <v>98</v>
      </c>
      <c r="C246" s="670" t="e">
        <f t="shared" si="130"/>
        <v>#DIV/0!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V246" s="139"/>
      <c r="Y246" s="139"/>
      <c r="AS246" s="139"/>
    </row>
    <row r="247" spans="1:45" s="133" customFormat="1" ht="12.75">
      <c r="A247" s="901">
        <f t="shared" si="133"/>
        <v>1400</v>
      </c>
      <c r="B247" s="686" t="s">
        <v>1712</v>
      </c>
      <c r="C247" s="670" t="e">
        <f t="shared" si="130"/>
        <v>#DIV/0!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V247" s="139"/>
      <c r="Y247" s="139"/>
      <c r="AS247" s="139"/>
    </row>
    <row r="248" spans="1:45" s="133" customFormat="1" ht="15" customHeight="1">
      <c r="A248" s="901">
        <f t="shared" si="133"/>
        <v>1500</v>
      </c>
      <c r="B248" s="686" t="s">
        <v>99</v>
      </c>
      <c r="C248" s="670" t="e">
        <f t="shared" si="130"/>
        <v>#DIV/0!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V248" s="139"/>
      <c r="Y248" s="139"/>
      <c r="AS248" s="139"/>
    </row>
    <row r="249" spans="1:45" s="133" customFormat="1" ht="25.5">
      <c r="A249" s="901">
        <f t="shared" si="133"/>
        <v>1600</v>
      </c>
      <c r="B249" s="686" t="s">
        <v>100</v>
      </c>
      <c r="C249" s="670" t="e">
        <f t="shared" si="130"/>
        <v>#DIV/0!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V249" s="139"/>
      <c r="Y249" s="139"/>
      <c r="AS249" s="139"/>
    </row>
    <row r="250" spans="1:45" s="133" customFormat="1" ht="15" customHeight="1">
      <c r="A250" s="901">
        <f t="shared" si="133"/>
        <v>1700</v>
      </c>
      <c r="B250" s="686" t="s">
        <v>101</v>
      </c>
      <c r="C250" s="670" t="e">
        <f t="shared" si="130"/>
        <v>#DIV/0!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V250" s="139"/>
      <c r="Y250" s="139"/>
      <c r="AS250" s="139"/>
    </row>
    <row r="251" spans="1:45" s="133" customFormat="1" ht="15" customHeight="1">
      <c r="A251" s="901">
        <f t="shared" si="133"/>
        <v>1800</v>
      </c>
      <c r="B251" s="686" t="s">
        <v>102</v>
      </c>
      <c r="C251" s="670" t="e">
        <f t="shared" si="130"/>
        <v>#DIV/0!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V251" s="139"/>
      <c r="Y251" s="139"/>
      <c r="AS251" s="139"/>
    </row>
    <row r="252" spans="1:45" s="133" customFormat="1" ht="15" customHeight="1">
      <c r="A252" s="901">
        <f t="shared" si="133"/>
        <v>1900</v>
      </c>
      <c r="B252" s="686" t="s">
        <v>103</v>
      </c>
      <c r="C252" s="670" t="e">
        <f t="shared" si="130"/>
        <v>#DIV/0!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V252" s="139"/>
      <c r="Y252" s="139"/>
      <c r="AS252" s="139"/>
    </row>
    <row r="253" spans="1:45" s="133" customFormat="1" ht="12.75">
      <c r="A253" s="901">
        <f t="shared" si="133"/>
        <v>2000</v>
      </c>
      <c r="B253" s="686" t="s">
        <v>104</v>
      </c>
      <c r="C253" s="670" t="e">
        <f t="shared" si="130"/>
        <v>#DIV/0!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V253" s="139"/>
      <c r="Y253" s="139"/>
      <c r="AS253" s="139"/>
    </row>
    <row r="254" spans="1:45" s="133" customFormat="1" ht="15" customHeight="1">
      <c r="A254" s="901">
        <f t="shared" si="133"/>
        <v>2100</v>
      </c>
      <c r="B254" s="686" t="s">
        <v>105</v>
      </c>
      <c r="C254" s="670" t="e">
        <f t="shared" si="130"/>
        <v>#DIV/0!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V254" s="139"/>
      <c r="Y254" s="139"/>
      <c r="AS254" s="139"/>
    </row>
    <row r="255" spans="1:45" s="133" customFormat="1" ht="12.75">
      <c r="A255" s="901">
        <f t="shared" si="133"/>
        <v>2200</v>
      </c>
      <c r="B255" s="686" t="s">
        <v>106</v>
      </c>
      <c r="C255" s="670" t="e">
        <f t="shared" si="130"/>
        <v>#DIV/0!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V255" s="139"/>
      <c r="Y255" s="139"/>
      <c r="AS255" s="139"/>
    </row>
    <row r="256" spans="1:45" s="133" customFormat="1" ht="25.5">
      <c r="A256" s="901">
        <f t="shared" si="133"/>
        <v>2300</v>
      </c>
      <c r="B256" s="686" t="s">
        <v>107</v>
      </c>
      <c r="C256" s="670" t="e">
        <f t="shared" si="130"/>
        <v>#DIV/0!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V256" s="139"/>
      <c r="Y256" s="139"/>
      <c r="AS256" s="139"/>
    </row>
    <row r="257" spans="1:45" s="133" customFormat="1" ht="15" customHeight="1">
      <c r="A257" s="901">
        <f t="shared" si="133"/>
        <v>2400</v>
      </c>
      <c r="B257" s="686" t="s">
        <v>108</v>
      </c>
      <c r="C257" s="670" t="e">
        <f t="shared" si="130"/>
        <v>#DIV/0!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V257" s="139"/>
      <c r="Y257" s="139"/>
      <c r="AS257" s="139"/>
    </row>
    <row r="258" spans="1:45" s="133" customFormat="1" ht="15" customHeight="1">
      <c r="A258" s="901">
        <f t="shared" si="133"/>
        <v>2500</v>
      </c>
      <c r="B258" s="686" t="s">
        <v>109</v>
      </c>
      <c r="C258" s="670" t="e">
        <f t="shared" si="130"/>
        <v>#DIV/0!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V258" s="139"/>
      <c r="Y258" s="139"/>
      <c r="AS258" s="139"/>
    </row>
    <row r="259" spans="1:45" s="133" customFormat="1" ht="15" customHeight="1">
      <c r="A259" s="901">
        <f t="shared" si="133"/>
        <v>2600</v>
      </c>
      <c r="B259" s="686" t="s">
        <v>110</v>
      </c>
      <c r="C259" s="670" t="e">
        <f t="shared" si="130"/>
        <v>#DIV/0!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V259" s="139"/>
      <c r="Y259" s="139"/>
      <c r="AS259" s="139"/>
    </row>
    <row r="260" spans="1:45" s="133" customFormat="1" ht="15" customHeight="1">
      <c r="A260" s="901">
        <f t="shared" si="133"/>
        <v>2700</v>
      </c>
      <c r="B260" s="686" t="s">
        <v>111</v>
      </c>
      <c r="C260" s="670" t="e">
        <f t="shared" si="130"/>
        <v>#DIV/0!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V260" s="139"/>
      <c r="Y260" s="139"/>
      <c r="AS260" s="139"/>
    </row>
    <row r="261" spans="1:45" s="133" customFormat="1" ht="15" customHeight="1">
      <c r="A261" s="901">
        <f t="shared" si="133"/>
        <v>2800</v>
      </c>
      <c r="B261" s="686" t="s">
        <v>112</v>
      </c>
      <c r="C261" s="670" t="e">
        <f t="shared" si="130"/>
        <v>#DIV/0!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V261" s="139"/>
      <c r="Y261" s="139"/>
      <c r="AS261" s="139"/>
    </row>
    <row r="262" spans="1:45" s="133" customFormat="1" ht="15" customHeight="1">
      <c r="A262" s="901">
        <f t="shared" ref="A262" si="162">LEFT(B262,2)*100</f>
        <v>2900</v>
      </c>
      <c r="B262" s="686" t="s">
        <v>113</v>
      </c>
      <c r="C262" s="670" t="e">
        <f t="shared" si="130"/>
        <v>#DIV/0!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V262" s="139"/>
      <c r="Y262" s="139"/>
      <c r="AS262" s="139"/>
    </row>
    <row r="263" spans="1:45" s="133" customFormat="1" ht="15" customHeight="1">
      <c r="A263" s="901">
        <v>3000</v>
      </c>
      <c r="B263" s="686" t="s">
        <v>1633</v>
      </c>
      <c r="C263" s="670" t="e">
        <f t="shared" si="130"/>
        <v>#DIV/0!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V263" s="139"/>
      <c r="Y263" s="139"/>
      <c r="AS263" s="139"/>
    </row>
    <row r="264" spans="1:45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V264" s="139"/>
      <c r="Y264" s="139"/>
      <c r="AS264" s="139"/>
    </row>
    <row r="265" spans="1:45" s="133" customFormat="1" ht="15" customHeight="1">
      <c r="B265" s="141"/>
      <c r="C265" s="139"/>
      <c r="E265" s="139"/>
      <c r="F265" s="139"/>
      <c r="I265" s="649"/>
      <c r="J265" s="649"/>
      <c r="V265" s="139"/>
      <c r="Y265" s="139"/>
      <c r="AS265" s="139"/>
    </row>
    <row r="266" spans="1:45" s="133" customFormat="1" ht="15" customHeight="1">
      <c r="B266" s="141"/>
      <c r="C266" s="139"/>
      <c r="E266" s="139"/>
      <c r="F266" s="139"/>
      <c r="I266" s="649"/>
      <c r="J266" s="649"/>
      <c r="V266" s="139"/>
      <c r="Y266" s="139"/>
      <c r="AS266" s="139"/>
    </row>
    <row r="267" spans="1:45" s="133" customFormat="1" ht="15" customHeight="1">
      <c r="B267" s="642" t="s">
        <v>1520</v>
      </c>
      <c r="C267" s="643"/>
      <c r="V267" s="139"/>
      <c r="Y267" s="139"/>
      <c r="AS267" s="139"/>
    </row>
    <row r="268" spans="1:45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V268" s="139"/>
      <c r="Y268" s="139"/>
      <c r="AS268" s="139"/>
    </row>
    <row r="269" spans="1:45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V269" s="139"/>
      <c r="Y269" s="139"/>
      <c r="AS269" s="139"/>
    </row>
    <row r="270" spans="1:45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V270" s="139"/>
      <c r="Y270" s="139"/>
      <c r="AS270" s="139"/>
    </row>
    <row r="271" spans="1:45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V271" s="139"/>
      <c r="Y271" s="139"/>
      <c r="AS271" s="139"/>
    </row>
    <row r="272" spans="1:45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V272" s="139"/>
      <c r="Y272" s="139"/>
      <c r="AS272" s="139"/>
    </row>
    <row r="273" spans="1:45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V273" s="139"/>
      <c r="Y273" s="139"/>
      <c r="AS273" s="139"/>
    </row>
    <row r="274" spans="1:45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V274" s="139"/>
      <c r="Y274" s="139"/>
      <c r="AS274" s="139"/>
    </row>
    <row r="275" spans="1:45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V275" s="139"/>
      <c r="Y275" s="139"/>
      <c r="AS275" s="139"/>
    </row>
    <row r="276" spans="1:45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V276" s="139"/>
      <c r="Y276" s="139"/>
      <c r="AS276" s="139"/>
    </row>
    <row r="277" spans="1:45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V277" s="139"/>
      <c r="Y277" s="139"/>
      <c r="AS277" s="139"/>
    </row>
    <row r="278" spans="1:45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V278" s="139"/>
      <c r="Y278" s="139"/>
      <c r="AS278" s="139"/>
    </row>
    <row r="279" spans="1:45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V279" s="139"/>
      <c r="Y279" s="139"/>
      <c r="AS279" s="139"/>
    </row>
    <row r="280" spans="1:45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V280" s="139"/>
      <c r="Y280" s="139"/>
      <c r="AS280" s="139"/>
    </row>
    <row r="281" spans="1:45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V281" s="139"/>
      <c r="Y281" s="139"/>
      <c r="AS281" s="139"/>
    </row>
    <row r="282" spans="1:45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V282" s="139"/>
      <c r="Y282" s="139"/>
      <c r="AS282" s="139"/>
    </row>
    <row r="283" spans="1:45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V283" s="139"/>
      <c r="Y283" s="139"/>
      <c r="AS283" s="139"/>
    </row>
    <row r="284" spans="1:45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V284" s="139"/>
      <c r="Y284" s="139"/>
      <c r="AS284" s="139"/>
    </row>
    <row r="285" spans="1:45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V285" s="139"/>
      <c r="Y285" s="139"/>
      <c r="AS285" s="139"/>
    </row>
    <row r="286" spans="1:45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V286" s="139"/>
      <c r="Y286" s="139"/>
      <c r="AS286" s="139"/>
    </row>
    <row r="287" spans="1:45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V287" s="139"/>
      <c r="Y287" s="139"/>
      <c r="AS287" s="139"/>
    </row>
    <row r="288" spans="1:45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V288" s="139"/>
      <c r="Y288" s="139"/>
      <c r="AS288" s="139"/>
    </row>
    <row r="289" spans="1:45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V289" s="139"/>
      <c r="Y289" s="139"/>
      <c r="AS289" s="139"/>
    </row>
    <row r="290" spans="1:45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V290" s="139"/>
      <c r="Y290" s="139"/>
      <c r="AS290" s="139"/>
    </row>
    <row r="291" spans="1:45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V291" s="139"/>
      <c r="Y291" s="139"/>
      <c r="AS291" s="139"/>
    </row>
    <row r="292" spans="1:45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V292" s="139"/>
      <c r="Y292" s="139"/>
      <c r="AS292" s="139"/>
    </row>
    <row r="293" spans="1:45" s="133" customFormat="1" ht="15" customHeight="1">
      <c r="A293" s="901">
        <f t="shared" si="170"/>
        <v>2500</v>
      </c>
      <c r="B293" s="686" t="s">
        <v>109</v>
      </c>
      <c r="C293" s="672">
        <f t="shared" si="167"/>
        <v>0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V293" s="139"/>
      <c r="Y293" s="139"/>
      <c r="AS293" s="139"/>
    </row>
    <row r="294" spans="1:45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V294" s="139"/>
      <c r="Y294" s="139"/>
      <c r="AS294" s="139"/>
    </row>
    <row r="295" spans="1:45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V295" s="139"/>
      <c r="Y295" s="139"/>
      <c r="AS295" s="139"/>
    </row>
    <row r="296" spans="1:45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V296" s="139"/>
      <c r="Y296" s="139"/>
      <c r="AS296" s="139"/>
    </row>
    <row r="297" spans="1:45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V297" s="139"/>
      <c r="Y297" s="139"/>
      <c r="AS297" s="139"/>
    </row>
    <row r="298" spans="1:45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V298" s="139"/>
      <c r="Y298" s="139"/>
      <c r="AS298" s="139"/>
    </row>
    <row r="299" spans="1:45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V299" s="139"/>
      <c r="Y299" s="139"/>
      <c r="AS299" s="139"/>
    </row>
    <row r="300" spans="1:45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V300" s="139"/>
      <c r="Y300" s="139"/>
      <c r="AS300" s="139"/>
    </row>
    <row r="301" spans="1:45" s="133" customFormat="1" ht="15" customHeight="1">
      <c r="B301" s="141"/>
      <c r="C301" s="139"/>
      <c r="E301" s="139"/>
      <c r="F301" s="139"/>
      <c r="I301" s="649"/>
      <c r="J301" s="649"/>
      <c r="V301" s="139"/>
      <c r="Y301" s="139"/>
      <c r="AS301" s="139"/>
    </row>
    <row r="302" spans="1:45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V302" s="139"/>
      <c r="Y302" s="139"/>
      <c r="AS302" s="139"/>
    </row>
    <row r="303" spans="1:45" s="133" customFormat="1" ht="28.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V303" s="139"/>
      <c r="Y303" s="139"/>
      <c r="AS303" s="139"/>
    </row>
    <row r="304" spans="1:45" s="133" customFormat="1" ht="25.5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V304" s="139"/>
      <c r="Y304" s="139"/>
      <c r="AS304" s="139"/>
    </row>
    <row r="305" spans="1:45" s="133" customFormat="1" ht="25.5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V305" s="139"/>
      <c r="Y305" s="139"/>
      <c r="AS305" s="139"/>
    </row>
    <row r="306" spans="1:45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V306" s="139"/>
      <c r="Y306" s="139"/>
      <c r="AS306" s="139"/>
    </row>
    <row r="307" spans="1:45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V307" s="139"/>
      <c r="Y307" s="139"/>
      <c r="AS307" s="139"/>
    </row>
    <row r="308" spans="1:45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V308" s="139"/>
      <c r="Y308" s="139"/>
      <c r="AS308" s="139"/>
    </row>
    <row r="309" spans="1:45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V309" s="139"/>
      <c r="Y309" s="139"/>
      <c r="AS309" s="139"/>
    </row>
    <row r="310" spans="1:45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V310" s="139"/>
      <c r="Y310" s="139"/>
      <c r="AS310" s="139"/>
    </row>
    <row r="311" spans="1:45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V311" s="139"/>
      <c r="Y311" s="139"/>
      <c r="AS311" s="139"/>
    </row>
    <row r="312" spans="1:45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V312" s="139"/>
      <c r="Y312" s="139"/>
      <c r="AS312" s="139"/>
    </row>
    <row r="313" spans="1:45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V313" s="139"/>
      <c r="Y313" s="139"/>
      <c r="AS313" s="139"/>
    </row>
    <row r="314" spans="1:45" s="133" customFormat="1" ht="15" customHeight="1">
      <c r="B314" s="599"/>
      <c r="C314" s="15"/>
      <c r="E314" s="139"/>
      <c r="F314" s="139"/>
      <c r="I314" s="649"/>
      <c r="J314" s="649"/>
      <c r="V314" s="139"/>
      <c r="Y314" s="139"/>
      <c r="AS314" s="139"/>
    </row>
    <row r="315" spans="1:45" s="133" customFormat="1" ht="15" customHeight="1">
      <c r="B315" s="636" t="s">
        <v>1508</v>
      </c>
      <c r="C315" s="637"/>
      <c r="E315" s="139"/>
      <c r="F315" s="139"/>
      <c r="I315" s="649"/>
      <c r="J315" s="649"/>
      <c r="V315" s="139"/>
      <c r="Y315" s="139"/>
      <c r="AS315" s="139"/>
    </row>
    <row r="316" spans="1:45" s="141" customFormat="1" ht="12.75">
      <c r="A316" s="133">
        <f>LEFT(B316,2)*1000</f>
        <v>51000</v>
      </c>
      <c r="B316" s="663" t="s">
        <v>114</v>
      </c>
      <c r="C316" s="690" t="e">
        <f t="shared" ref="C316:C324" si="207">C303/C$312</f>
        <v>#DIV/0!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V316" s="671"/>
      <c r="Y316" s="671"/>
      <c r="AS316" s="671"/>
    </row>
    <row r="317" spans="1:45" s="141" customFormat="1" ht="25.5">
      <c r="A317" s="133">
        <f t="shared" ref="A317:A324" si="210">LEFT(B317,2)*1000</f>
        <v>52000</v>
      </c>
      <c r="B317" s="663" t="s">
        <v>115</v>
      </c>
      <c r="C317" s="690" t="e">
        <f t="shared" si="207"/>
        <v>#DIV/0!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V317" s="671"/>
      <c r="Y317" s="671"/>
      <c r="AS317" s="671"/>
    </row>
    <row r="318" spans="1:45" s="141" customFormat="1" ht="25.5">
      <c r="A318" s="133">
        <f t="shared" si="210"/>
        <v>53000</v>
      </c>
      <c r="B318" s="663" t="s">
        <v>1484</v>
      </c>
      <c r="C318" s="690" t="e">
        <f t="shared" si="207"/>
        <v>#DIV/0!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V318" s="671"/>
      <c r="Y318" s="671"/>
      <c r="AS318" s="671"/>
    </row>
    <row r="319" spans="1:45" s="141" customFormat="1" ht="12.75">
      <c r="A319" s="133">
        <f t="shared" si="210"/>
        <v>54000</v>
      </c>
      <c r="B319" s="663" t="s">
        <v>117</v>
      </c>
      <c r="C319" s="690" t="e">
        <f t="shared" si="207"/>
        <v>#DIV/0!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V319" s="671"/>
      <c r="Y319" s="671"/>
      <c r="AS319" s="671"/>
    </row>
    <row r="320" spans="1:45" s="141" customFormat="1" ht="12.75">
      <c r="A320" s="133">
        <f t="shared" si="210"/>
        <v>55000</v>
      </c>
      <c r="B320" s="663" t="s">
        <v>118</v>
      </c>
      <c r="C320" s="690" t="e">
        <f t="shared" si="207"/>
        <v>#DIV/0!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V320" s="671"/>
      <c r="Y320" s="671"/>
      <c r="AS320" s="671"/>
    </row>
    <row r="321" spans="1:45" s="141" customFormat="1" ht="12.75">
      <c r="A321" s="133">
        <f t="shared" si="210"/>
        <v>56000</v>
      </c>
      <c r="B321" s="663" t="s">
        <v>119</v>
      </c>
      <c r="C321" s="690" t="e">
        <f t="shared" si="207"/>
        <v>#DIV/0!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V321" s="671"/>
      <c r="Y321" s="671"/>
      <c r="AS321" s="671"/>
    </row>
    <row r="322" spans="1:45" s="141" customFormat="1" ht="12.75">
      <c r="A322" s="133">
        <f t="shared" si="210"/>
        <v>57000</v>
      </c>
      <c r="B322" s="663" t="s">
        <v>120</v>
      </c>
      <c r="C322" s="690" t="e">
        <f t="shared" si="207"/>
        <v>#DIV/0!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V322" s="671"/>
      <c r="Y322" s="671"/>
      <c r="AS322" s="671"/>
    </row>
    <row r="323" spans="1:45" s="133" customFormat="1" ht="15" customHeight="1">
      <c r="A323" s="133">
        <f t="shared" si="210"/>
        <v>58000</v>
      </c>
      <c r="B323" s="663" t="s">
        <v>121</v>
      </c>
      <c r="C323" s="690" t="e">
        <f t="shared" si="207"/>
        <v>#DIV/0!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V323" s="139"/>
      <c r="Y323" s="139"/>
      <c r="AS323" s="139"/>
    </row>
    <row r="324" spans="1:45" s="133" customFormat="1" ht="15" customHeight="1">
      <c r="A324" s="133">
        <f t="shared" si="210"/>
        <v>59000</v>
      </c>
      <c r="B324" s="663" t="s">
        <v>987</v>
      </c>
      <c r="C324" s="690" t="e">
        <f t="shared" si="207"/>
        <v>#DIV/0!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V324" s="139"/>
      <c r="Y324" s="139"/>
      <c r="AS324" s="139"/>
    </row>
    <row r="325" spans="1:45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V325" s="139"/>
      <c r="Y325" s="139"/>
      <c r="AS325" s="139"/>
    </row>
    <row r="326" spans="1:45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V326" s="139"/>
      <c r="Y326" s="139"/>
      <c r="AS326" s="139"/>
    </row>
    <row r="327" spans="1:45" s="133" customFormat="1" ht="15" customHeight="1">
      <c r="B327" s="599"/>
      <c r="C327" s="15"/>
      <c r="E327" s="139"/>
      <c r="F327" s="139"/>
      <c r="I327" s="649"/>
      <c r="J327" s="649"/>
      <c r="V327" s="139"/>
      <c r="Y327" s="139"/>
      <c r="AS327" s="139"/>
    </row>
    <row r="328" spans="1:45" s="133" customFormat="1" ht="15" customHeight="1">
      <c r="B328" s="642" t="s">
        <v>1521</v>
      </c>
      <c r="C328" s="643"/>
      <c r="V328" s="139"/>
      <c r="Y328" s="139"/>
      <c r="AS328" s="139"/>
    </row>
    <row r="329" spans="1:45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V329" s="139"/>
      <c r="Y329" s="139"/>
      <c r="AS329" s="139"/>
    </row>
    <row r="330" spans="1:45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V330" s="139"/>
      <c r="Y330" s="139"/>
      <c r="AS330" s="139"/>
    </row>
    <row r="331" spans="1:45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V331" s="139"/>
      <c r="Y331" s="139"/>
      <c r="AS331" s="139"/>
    </row>
    <row r="332" spans="1:45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V332" s="139"/>
      <c r="Y332" s="139"/>
      <c r="AS332" s="139"/>
    </row>
    <row r="333" spans="1:45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V333" s="139"/>
      <c r="Y333" s="139"/>
      <c r="AS333" s="139"/>
    </row>
    <row r="334" spans="1:45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V334" s="139"/>
      <c r="Y334" s="139"/>
      <c r="AS334" s="139"/>
    </row>
    <row r="335" spans="1:45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V335" s="139"/>
      <c r="Y335" s="139"/>
      <c r="AS335" s="139"/>
    </row>
    <row r="336" spans="1:45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V336" s="139"/>
      <c r="Y336" s="139"/>
      <c r="AS336" s="139"/>
    </row>
    <row r="337" spans="1:45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V337" s="139"/>
      <c r="Y337" s="139"/>
      <c r="AS337" s="139"/>
    </row>
    <row r="338" spans="1:45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V338" s="139"/>
      <c r="Y338" s="139"/>
      <c r="AS338" s="139"/>
    </row>
    <row r="339" spans="1:45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V339" s="139"/>
      <c r="Y339" s="139"/>
      <c r="AS339" s="139"/>
    </row>
    <row r="340" spans="1:45" s="133" customFormat="1" ht="15" customHeight="1">
      <c r="B340" s="141"/>
      <c r="C340" s="139"/>
      <c r="E340" s="139"/>
      <c r="F340" s="139"/>
      <c r="I340" s="649"/>
      <c r="J340" s="649"/>
      <c r="V340" s="139"/>
      <c r="Y340" s="139"/>
      <c r="AS340" s="139"/>
    </row>
    <row r="341" spans="1:45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V341" s="139"/>
      <c r="Y341" s="139"/>
      <c r="AS341" s="139"/>
    </row>
    <row r="342" spans="1:45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V342" s="139"/>
      <c r="Y342" s="139"/>
      <c r="AS342" s="139"/>
    </row>
    <row r="343" spans="1:45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V343" s="139"/>
      <c r="Y343" s="139"/>
      <c r="AS343" s="139"/>
    </row>
    <row r="344" spans="1:45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V344" s="139"/>
      <c r="Y344" s="139"/>
      <c r="AS344" s="139"/>
    </row>
    <row r="345" spans="1:45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V345" s="139"/>
      <c r="Y345" s="139"/>
      <c r="AS345" s="139"/>
    </row>
    <row r="346" spans="1:45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V346" s="139"/>
      <c r="Y346" s="139"/>
      <c r="AS346" s="139"/>
    </row>
    <row r="347" spans="1:45" s="133" customFormat="1" ht="12.75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V347" s="139"/>
      <c r="Y347" s="139"/>
      <c r="AS347" s="139"/>
    </row>
    <row r="348" spans="1:45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V348" s="139"/>
      <c r="Y348" s="139"/>
      <c r="AS348" s="139"/>
    </row>
    <row r="349" spans="1:45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V349" s="139"/>
      <c r="Y349" s="139"/>
      <c r="AS349" s="139"/>
    </row>
    <row r="350" spans="1:45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V350" s="139"/>
      <c r="Y350" s="139"/>
      <c r="AS350" s="139"/>
    </row>
    <row r="351" spans="1:45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V351" s="139"/>
      <c r="Y351" s="139"/>
      <c r="AS351" s="139"/>
    </row>
    <row r="352" spans="1:45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V352" s="139"/>
      <c r="Y352" s="139"/>
      <c r="AS352" s="139"/>
    </row>
    <row r="353" spans="1:45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V353" s="139"/>
      <c r="Y353" s="139"/>
      <c r="AS353" s="139"/>
    </row>
    <row r="354" spans="1:45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V354" s="139"/>
      <c r="Y354" s="139"/>
      <c r="AS354" s="139"/>
    </row>
    <row r="355" spans="1:45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V355" s="139"/>
      <c r="Y355" s="139"/>
      <c r="AS355" s="139"/>
    </row>
    <row r="356" spans="1:45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V356" s="139"/>
      <c r="Y356" s="139"/>
      <c r="AS356" s="139"/>
    </row>
    <row r="357" spans="1:45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V357" s="139"/>
      <c r="Y357" s="139"/>
      <c r="AS357" s="139"/>
    </row>
    <row r="358" spans="1:45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V358" s="139"/>
      <c r="Y358" s="139"/>
      <c r="AS358" s="139"/>
    </row>
    <row r="359" spans="1:45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V359" s="139"/>
      <c r="Y359" s="139"/>
      <c r="AS359" s="139"/>
    </row>
    <row r="360" spans="1:45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V360" s="139"/>
      <c r="Y360" s="139"/>
      <c r="AS360" s="139"/>
    </row>
    <row r="361" spans="1:45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V361" s="139"/>
      <c r="Y361" s="139"/>
      <c r="AS361" s="139"/>
    </row>
    <row r="362" spans="1:45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V362" s="139"/>
      <c r="Y362" s="139"/>
      <c r="AS362" s="139"/>
    </row>
    <row r="363" spans="1:45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V363" s="139"/>
      <c r="Y363" s="139"/>
      <c r="AS363" s="139"/>
    </row>
    <row r="364" spans="1:45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V364" s="139"/>
      <c r="Y364" s="139"/>
      <c r="AS364" s="139"/>
    </row>
    <row r="365" spans="1:45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V365" s="139"/>
      <c r="Y365" s="139"/>
      <c r="AS365" s="139"/>
    </row>
    <row r="366" spans="1:45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V366" s="139"/>
      <c r="Y366" s="139"/>
      <c r="AS366" s="139"/>
    </row>
    <row r="367" spans="1:45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V367" s="139"/>
      <c r="Y367" s="139"/>
      <c r="AS367" s="139"/>
    </row>
    <row r="368" spans="1:45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V368" s="139"/>
      <c r="Y368" s="139"/>
      <c r="AS368" s="139"/>
    </row>
    <row r="369" spans="1:45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V369" s="139"/>
      <c r="Y369" s="139"/>
      <c r="AS369" s="139"/>
    </row>
    <row r="370" spans="1:45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V370" s="139"/>
      <c r="Y370" s="139"/>
      <c r="AS370" s="139"/>
    </row>
    <row r="371" spans="1:45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V371" s="139"/>
      <c r="Y371" s="139"/>
      <c r="AS371" s="139"/>
    </row>
    <row r="372" spans="1:45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V372" s="139"/>
      <c r="Y372" s="139"/>
      <c r="AS372" s="139"/>
    </row>
    <row r="373" spans="1:45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V373" s="139"/>
      <c r="Y373" s="139"/>
      <c r="AS373" s="139"/>
    </row>
    <row r="374" spans="1:45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V374" s="139"/>
      <c r="Y374" s="139"/>
      <c r="AS374" s="139"/>
    </row>
    <row r="375" spans="1:45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V375" s="139"/>
      <c r="Y375" s="139"/>
      <c r="AS375" s="139"/>
    </row>
    <row r="376" spans="1:45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V376" s="139"/>
      <c r="Y376" s="139"/>
      <c r="AS376" s="139"/>
    </row>
    <row r="377" spans="1:45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V377" s="139"/>
      <c r="Y377" s="139"/>
      <c r="AS377" s="139"/>
    </row>
    <row r="378" spans="1:45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V378" s="139"/>
      <c r="Y378" s="139"/>
      <c r="AS378" s="139"/>
    </row>
    <row r="379" spans="1:45" s="133" customFormat="1" ht="39" customHeight="1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V379" s="139"/>
      <c r="Y379" s="139"/>
      <c r="AS379" s="139"/>
    </row>
    <row r="380" spans="1:45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V380" s="139"/>
      <c r="Y380" s="139"/>
      <c r="AS380" s="139"/>
    </row>
    <row r="381" spans="1:45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V381" s="139"/>
      <c r="Y381" s="139"/>
      <c r="AS381" s="139"/>
    </row>
    <row r="382" spans="1:45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V382" s="139"/>
      <c r="Y382" s="139"/>
      <c r="AS382" s="139"/>
    </row>
    <row r="383" spans="1:45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V383" s="139"/>
      <c r="Y383" s="139"/>
      <c r="AS383" s="139"/>
    </row>
    <row r="384" spans="1:45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V384" s="139"/>
      <c r="Y384" s="139"/>
      <c r="AS384" s="139"/>
    </row>
    <row r="385" spans="1:45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V385" s="139"/>
      <c r="Y385" s="139"/>
      <c r="AS385" s="139"/>
    </row>
    <row r="386" spans="1:45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V386" s="139"/>
      <c r="Y386" s="139"/>
      <c r="AS386" s="139"/>
    </row>
    <row r="387" spans="1:45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45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45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45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45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V391" s="139"/>
      <c r="Y391" s="139"/>
      <c r="AS391" s="139"/>
    </row>
    <row r="392" spans="1:45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V392" s="139"/>
      <c r="Y392" s="139"/>
      <c r="AS392" s="139"/>
    </row>
    <row r="393" spans="1:45" s="133" customFormat="1" ht="15" customHeight="1">
      <c r="B393" s="141"/>
      <c r="C393" s="139"/>
      <c r="E393" s="139"/>
      <c r="F393" s="139"/>
      <c r="I393" s="649"/>
      <c r="J393" s="649"/>
      <c r="V393" s="139"/>
      <c r="Y393" s="139"/>
      <c r="AS393" s="139"/>
    </row>
    <row r="394" spans="1:45" s="133" customFormat="1" ht="15" customHeight="1">
      <c r="B394" s="636" t="s">
        <v>1510</v>
      </c>
      <c r="C394" s="637"/>
      <c r="E394" s="139"/>
      <c r="F394" s="139"/>
      <c r="I394" s="649"/>
      <c r="J394" s="649"/>
      <c r="V394" s="139"/>
      <c r="Y394" s="139"/>
      <c r="AS394" s="139"/>
    </row>
    <row r="395" spans="1:45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241">C342/C$391</f>
        <v>#DIV/0!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V395" s="139"/>
      <c r="Y395" s="139"/>
      <c r="AS395" s="139"/>
    </row>
    <row r="396" spans="1:45" s="133" customFormat="1" ht="15" customHeight="1">
      <c r="A396" s="133">
        <f t="shared" ref="A396:A437" si="244">LEFT(B396,3)*100</f>
        <v>51200</v>
      </c>
      <c r="B396" s="691" t="s">
        <v>123</v>
      </c>
      <c r="C396" s="670" t="e">
        <f t="shared" si="241"/>
        <v>#DIV/0!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V396" s="139"/>
      <c r="Y396" s="139"/>
      <c r="AS396" s="139"/>
    </row>
    <row r="397" spans="1:45" s="133" customFormat="1" ht="15" customHeight="1">
      <c r="A397" s="133">
        <f t="shared" si="244"/>
        <v>51300</v>
      </c>
      <c r="B397" s="691" t="s">
        <v>124</v>
      </c>
      <c r="C397" s="670" t="e">
        <f t="shared" si="241"/>
        <v>#DIV/0!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V397" s="139"/>
      <c r="Y397" s="139"/>
      <c r="AS397" s="139"/>
    </row>
    <row r="398" spans="1:45" s="133" customFormat="1" ht="15" customHeight="1">
      <c r="A398" s="133">
        <f t="shared" si="244"/>
        <v>51400</v>
      </c>
      <c r="B398" s="691" t="s">
        <v>125</v>
      </c>
      <c r="C398" s="670" t="e">
        <f t="shared" si="241"/>
        <v>#DIV/0!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V398" s="139"/>
      <c r="Y398" s="139"/>
      <c r="AS398" s="139"/>
    </row>
    <row r="399" spans="1:45" s="133" customFormat="1" ht="15" customHeight="1">
      <c r="A399" s="133">
        <f t="shared" si="244"/>
        <v>52100</v>
      </c>
      <c r="B399" s="691" t="s">
        <v>126</v>
      </c>
      <c r="C399" s="670" t="e">
        <f t="shared" si="241"/>
        <v>#DIV/0!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V399" s="139"/>
      <c r="Y399" s="139"/>
      <c r="AS399" s="139"/>
    </row>
    <row r="400" spans="1:45" s="133" customFormat="1" ht="28.5" customHeight="1">
      <c r="A400" s="133">
        <f t="shared" si="244"/>
        <v>52200</v>
      </c>
      <c r="B400" s="691" t="s">
        <v>127</v>
      </c>
      <c r="C400" s="670" t="e">
        <f t="shared" si="241"/>
        <v>#DIV/0!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V400" s="139"/>
      <c r="Y400" s="139"/>
      <c r="AS400" s="139"/>
    </row>
    <row r="401" spans="1:45" s="133" customFormat="1" ht="15" customHeight="1">
      <c r="A401" s="133">
        <f t="shared" si="244"/>
        <v>52300</v>
      </c>
      <c r="B401" s="691" t="s">
        <v>128</v>
      </c>
      <c r="C401" s="670" t="e">
        <f t="shared" si="241"/>
        <v>#DIV/0!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V401" s="139"/>
      <c r="Y401" s="139"/>
      <c r="AS401" s="139"/>
    </row>
    <row r="402" spans="1:45" s="133" customFormat="1" ht="27.75" customHeight="1">
      <c r="A402" s="133">
        <f t="shared" si="244"/>
        <v>52400</v>
      </c>
      <c r="B402" s="691" t="s">
        <v>129</v>
      </c>
      <c r="C402" s="670" t="e">
        <f t="shared" si="241"/>
        <v>#DIV/0!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V402" s="139"/>
      <c r="Y402" s="139"/>
      <c r="AS402" s="139"/>
    </row>
    <row r="403" spans="1:45" s="133" customFormat="1" ht="15" customHeight="1">
      <c r="A403" s="133">
        <f t="shared" si="244"/>
        <v>52500</v>
      </c>
      <c r="B403" s="691" t="s">
        <v>130</v>
      </c>
      <c r="C403" s="670" t="e">
        <f t="shared" si="241"/>
        <v>#DIV/0!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V403" s="139"/>
      <c r="Y403" s="139"/>
      <c r="AS403" s="139"/>
    </row>
    <row r="404" spans="1:45" s="133" customFormat="1" ht="15" customHeight="1">
      <c r="A404" s="133">
        <f t="shared" si="244"/>
        <v>52700</v>
      </c>
      <c r="B404" s="691" t="s">
        <v>131</v>
      </c>
      <c r="C404" s="670" t="e">
        <f t="shared" si="241"/>
        <v>#DIV/0!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V404" s="139"/>
      <c r="Y404" s="139"/>
      <c r="AS404" s="139"/>
    </row>
    <row r="405" spans="1:45" s="133" customFormat="1" ht="15" customHeight="1">
      <c r="A405" s="133">
        <f t="shared" si="244"/>
        <v>52900</v>
      </c>
      <c r="B405" s="691" t="s">
        <v>132</v>
      </c>
      <c r="C405" s="670" t="e">
        <f t="shared" si="241"/>
        <v>#DIV/0!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V405" s="139"/>
      <c r="Y405" s="139"/>
      <c r="AS405" s="139"/>
    </row>
    <row r="406" spans="1:45" s="133" customFormat="1" ht="12.75">
      <c r="A406" s="133">
        <f t="shared" si="244"/>
        <v>53100</v>
      </c>
      <c r="B406" s="691" t="s">
        <v>133</v>
      </c>
      <c r="C406" s="670" t="e">
        <f t="shared" si="241"/>
        <v>#DIV/0!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V406" s="139"/>
      <c r="Y406" s="139"/>
      <c r="AS406" s="139"/>
    </row>
    <row r="407" spans="1:45" s="133" customFormat="1" ht="12.75">
      <c r="A407" s="133">
        <f t="shared" si="244"/>
        <v>53200</v>
      </c>
      <c r="B407" s="691" t="s">
        <v>134</v>
      </c>
      <c r="C407" s="670" t="e">
        <f t="shared" si="241"/>
        <v>#DIV/0!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V407" s="139"/>
      <c r="Y407" s="139"/>
      <c r="AS407" s="139"/>
    </row>
    <row r="408" spans="1:45" s="133" customFormat="1" ht="25.5">
      <c r="A408" s="133">
        <f t="shared" si="244"/>
        <v>53300</v>
      </c>
      <c r="B408" s="691" t="s">
        <v>1485</v>
      </c>
      <c r="C408" s="670" t="e">
        <f t="shared" si="241"/>
        <v>#DIV/0!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V408" s="139"/>
      <c r="Y408" s="139"/>
      <c r="AS408" s="139"/>
    </row>
    <row r="409" spans="1:45" s="133" customFormat="1" ht="15" customHeight="1">
      <c r="A409" s="133">
        <f t="shared" si="244"/>
        <v>53400</v>
      </c>
      <c r="B409" s="691" t="s">
        <v>136</v>
      </c>
      <c r="C409" s="670" t="e">
        <f t="shared" si="241"/>
        <v>#DIV/0!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V409" s="139"/>
      <c r="Y409" s="139"/>
      <c r="AS409" s="139"/>
    </row>
    <row r="410" spans="1:45" s="133" customFormat="1" ht="15" customHeight="1">
      <c r="A410" s="133">
        <f t="shared" si="244"/>
        <v>53500</v>
      </c>
      <c r="B410" s="691" t="s">
        <v>137</v>
      </c>
      <c r="C410" s="670" t="e">
        <f t="shared" si="241"/>
        <v>#DIV/0!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V410" s="139"/>
      <c r="Y410" s="139"/>
      <c r="AS410" s="139"/>
    </row>
    <row r="411" spans="1:45" s="133" customFormat="1" ht="15" customHeight="1">
      <c r="A411" s="133">
        <f t="shared" si="244"/>
        <v>53700</v>
      </c>
      <c r="B411" s="691" t="s">
        <v>138</v>
      </c>
      <c r="C411" s="670" t="e">
        <f t="shared" si="241"/>
        <v>#DIV/0!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V411" s="139"/>
      <c r="Y411" s="139"/>
      <c r="AS411" s="139"/>
    </row>
    <row r="412" spans="1:45" s="133" customFormat="1" ht="12.75">
      <c r="A412" s="133">
        <f t="shared" si="244"/>
        <v>54200</v>
      </c>
      <c r="B412" s="691" t="s">
        <v>139</v>
      </c>
      <c r="C412" s="670" t="e">
        <f t="shared" si="241"/>
        <v>#DIV/0!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V412" s="139"/>
      <c r="Y412" s="139"/>
      <c r="AS412" s="139"/>
    </row>
    <row r="413" spans="1:45" s="133" customFormat="1" ht="12.75">
      <c r="A413" s="133">
        <f t="shared" si="244"/>
        <v>54300</v>
      </c>
      <c r="B413" s="691" t="s">
        <v>140</v>
      </c>
      <c r="C413" s="670" t="e">
        <f t="shared" si="241"/>
        <v>#DIV/0!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V413" s="139"/>
      <c r="Y413" s="139"/>
      <c r="AS413" s="139"/>
    </row>
    <row r="414" spans="1:45" s="133" customFormat="1" ht="15" customHeight="1">
      <c r="A414" s="133">
        <f t="shared" si="244"/>
        <v>54400</v>
      </c>
      <c r="B414" s="691" t="s">
        <v>141</v>
      </c>
      <c r="C414" s="670" t="e">
        <f t="shared" si="241"/>
        <v>#DIV/0!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V414" s="139"/>
      <c r="Y414" s="139"/>
      <c r="AS414" s="139"/>
    </row>
    <row r="415" spans="1:45" s="133" customFormat="1" ht="15" customHeight="1">
      <c r="A415" s="133">
        <f t="shared" si="244"/>
        <v>54500</v>
      </c>
      <c r="B415" s="691" t="s">
        <v>142</v>
      </c>
      <c r="C415" s="670" t="e">
        <f t="shared" si="241"/>
        <v>#DIV/0!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V415" s="139"/>
      <c r="Y415" s="139"/>
      <c r="AS415" s="139"/>
    </row>
    <row r="416" spans="1:45" s="133" customFormat="1" ht="15" customHeight="1">
      <c r="A416" s="133">
        <f t="shared" si="244"/>
        <v>54600</v>
      </c>
      <c r="B416" s="691" t="s">
        <v>143</v>
      </c>
      <c r="C416" s="670" t="e">
        <f t="shared" si="241"/>
        <v>#DIV/0!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V416" s="139"/>
      <c r="Y416" s="139"/>
      <c r="AS416" s="139"/>
    </row>
    <row r="417" spans="1:45" s="133" customFormat="1" ht="12.75">
      <c r="A417" s="133">
        <f t="shared" si="244"/>
        <v>54900</v>
      </c>
      <c r="B417" s="691" t="s">
        <v>144</v>
      </c>
      <c r="C417" s="670" t="e">
        <f t="shared" si="241"/>
        <v>#DIV/0!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V417" s="139"/>
      <c r="Y417" s="139"/>
      <c r="AS417" s="139"/>
    </row>
    <row r="418" spans="1:45" s="133" customFormat="1" ht="12.75">
      <c r="A418" s="133">
        <f t="shared" si="244"/>
        <v>55100</v>
      </c>
      <c r="B418" s="691" t="s">
        <v>145</v>
      </c>
      <c r="C418" s="670" t="e">
        <f t="shared" si="241"/>
        <v>#DIV/0!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V418" s="139"/>
      <c r="Y418" s="139"/>
      <c r="AS418" s="139"/>
    </row>
    <row r="419" spans="1:45" s="133" customFormat="1" ht="25.5">
      <c r="A419" s="133">
        <f t="shared" si="244"/>
        <v>55200</v>
      </c>
      <c r="B419" s="691" t="s">
        <v>146</v>
      </c>
      <c r="C419" s="670" t="e">
        <f t="shared" si="241"/>
        <v>#DIV/0!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V419" s="139"/>
      <c r="Y419" s="139"/>
      <c r="AS419" s="139"/>
    </row>
    <row r="420" spans="1:45" s="133" customFormat="1" ht="15" customHeight="1">
      <c r="A420" s="133">
        <f t="shared" si="244"/>
        <v>55400</v>
      </c>
      <c r="B420" s="691" t="s">
        <v>147</v>
      </c>
      <c r="C420" s="670" t="e">
        <f t="shared" si="241"/>
        <v>#DIV/0!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V420" s="139"/>
      <c r="Y420" s="139"/>
      <c r="AS420" s="139"/>
    </row>
    <row r="421" spans="1:45" s="133" customFormat="1" ht="15" customHeight="1">
      <c r="A421" s="133">
        <f t="shared" si="244"/>
        <v>55500</v>
      </c>
      <c r="B421" s="691" t="s">
        <v>148</v>
      </c>
      <c r="C421" s="670" t="e">
        <f t="shared" si="241"/>
        <v>#DIV/0!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V421" s="139"/>
      <c r="Y421" s="139"/>
      <c r="AS421" s="139"/>
    </row>
    <row r="422" spans="1:45" s="133" customFormat="1" ht="15" customHeight="1">
      <c r="A422" s="133">
        <f t="shared" si="244"/>
        <v>55600</v>
      </c>
      <c r="B422" s="691" t="s">
        <v>149</v>
      </c>
      <c r="C422" s="670" t="e">
        <f t="shared" si="241"/>
        <v>#DIV/0!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V422" s="139"/>
      <c r="Y422" s="139"/>
      <c r="AS422" s="139"/>
    </row>
    <row r="423" spans="1:45" s="133" customFormat="1" ht="15" customHeight="1">
      <c r="A423" s="133">
        <f t="shared" si="244"/>
        <v>55700</v>
      </c>
      <c r="B423" s="691" t="s">
        <v>150</v>
      </c>
      <c r="C423" s="670" t="e">
        <f t="shared" si="241"/>
        <v>#DIV/0!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V423" s="139"/>
      <c r="Y423" s="139"/>
      <c r="AS423" s="139"/>
    </row>
    <row r="424" spans="1:45" s="133" customFormat="1" ht="15" customHeight="1">
      <c r="A424" s="133">
        <f t="shared" si="244"/>
        <v>55800</v>
      </c>
      <c r="B424" s="691" t="s">
        <v>151</v>
      </c>
      <c r="C424" s="670" t="e">
        <f t="shared" si="241"/>
        <v>#DIV/0!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V424" s="139"/>
      <c r="Y424" s="139"/>
      <c r="AS424" s="139"/>
    </row>
    <row r="425" spans="1:45" s="133" customFormat="1" ht="15" customHeight="1">
      <c r="A425" s="133">
        <f t="shared" si="244"/>
        <v>56100</v>
      </c>
      <c r="B425" s="691" t="s">
        <v>152</v>
      </c>
      <c r="C425" s="670" t="e">
        <f t="shared" si="241"/>
        <v>#DIV/0!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V425" s="139"/>
      <c r="Y425" s="139"/>
      <c r="AS425" s="139"/>
    </row>
    <row r="426" spans="1:45" s="133" customFormat="1" ht="25.5">
      <c r="A426" s="133">
        <f t="shared" si="244"/>
        <v>56200</v>
      </c>
      <c r="B426" s="691" t="s">
        <v>1486</v>
      </c>
      <c r="C426" s="670" t="e">
        <f t="shared" si="241"/>
        <v>#DIV/0!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V426" s="139"/>
      <c r="Y426" s="139"/>
      <c r="AS426" s="139"/>
    </row>
    <row r="427" spans="1:45" s="133" customFormat="1" ht="12.75">
      <c r="A427" s="133">
        <f t="shared" si="244"/>
        <v>56300</v>
      </c>
      <c r="B427" s="691" t="s">
        <v>154</v>
      </c>
      <c r="C427" s="670" t="e">
        <f t="shared" si="241"/>
        <v>#DIV/0!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V427" s="139"/>
      <c r="Y427" s="139"/>
      <c r="AS427" s="139"/>
    </row>
    <row r="428" spans="1:45" s="133" customFormat="1" ht="15" customHeight="1">
      <c r="A428" s="133">
        <f t="shared" si="244"/>
        <v>56400</v>
      </c>
      <c r="B428" s="691" t="s">
        <v>155</v>
      </c>
      <c r="C428" s="670" t="e">
        <f t="shared" si="241"/>
        <v>#DIV/0!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V428" s="139"/>
      <c r="Y428" s="139"/>
      <c r="AS428" s="139"/>
    </row>
    <row r="429" spans="1:45" s="133" customFormat="1" ht="30.75" customHeight="1">
      <c r="A429" s="133">
        <f t="shared" si="244"/>
        <v>56500</v>
      </c>
      <c r="B429" s="691" t="s">
        <v>156</v>
      </c>
      <c r="C429" s="670" t="e">
        <f t="shared" si="241"/>
        <v>#DIV/0!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V429" s="139"/>
      <c r="Y429" s="139"/>
      <c r="AS429" s="139"/>
    </row>
    <row r="430" spans="1:45" s="133" customFormat="1" ht="31.5" customHeight="1">
      <c r="A430" s="133">
        <f t="shared" si="244"/>
        <v>57100</v>
      </c>
      <c r="B430" s="691" t="s">
        <v>157</v>
      </c>
      <c r="C430" s="670" t="e">
        <f t="shared" si="241"/>
        <v>#DIV/0!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V430" s="139"/>
      <c r="Y430" s="139"/>
      <c r="AS430" s="139"/>
    </row>
    <row r="431" spans="1:45" s="133" customFormat="1" ht="15" customHeight="1">
      <c r="A431" s="133">
        <f t="shared" si="244"/>
        <v>57200</v>
      </c>
      <c r="B431" s="691" t="s">
        <v>158</v>
      </c>
      <c r="C431" s="670" t="e">
        <f t="shared" si="241"/>
        <v>#DIV/0!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V431" s="139"/>
      <c r="Y431" s="139"/>
      <c r="AS431" s="139"/>
    </row>
    <row r="432" spans="1:45" s="133" customFormat="1" ht="39" customHeight="1">
      <c r="A432" s="133">
        <f t="shared" si="244"/>
        <v>57300</v>
      </c>
      <c r="B432" s="691" t="s">
        <v>159</v>
      </c>
      <c r="C432" s="670" t="e">
        <f t="shared" si="241"/>
        <v>#DIV/0!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V432" s="139"/>
      <c r="Y432" s="139"/>
      <c r="AS432" s="139"/>
    </row>
    <row r="433" spans="1:45" s="133" customFormat="1" ht="15" customHeight="1">
      <c r="A433" s="133">
        <f t="shared" si="244"/>
        <v>57400</v>
      </c>
      <c r="B433" s="691" t="s">
        <v>160</v>
      </c>
      <c r="C433" s="670" t="e">
        <f t="shared" si="241"/>
        <v>#DIV/0!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V433" s="139"/>
      <c r="Y433" s="139"/>
      <c r="AS433" s="139"/>
    </row>
    <row r="434" spans="1:45" s="133" customFormat="1" ht="15" customHeight="1">
      <c r="A434" s="133">
        <f t="shared" si="244"/>
        <v>58100</v>
      </c>
      <c r="B434" s="691" t="s">
        <v>161</v>
      </c>
      <c r="C434" s="670" t="e">
        <f t="shared" si="241"/>
        <v>#DIV/0!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V434" s="139"/>
      <c r="Y434" s="139"/>
      <c r="AS434" s="139"/>
    </row>
    <row r="435" spans="1:45" s="133" customFormat="1" ht="25.5">
      <c r="A435" s="133">
        <f t="shared" si="244"/>
        <v>58200</v>
      </c>
      <c r="B435" s="691" t="s">
        <v>162</v>
      </c>
      <c r="C435" s="670" t="e">
        <f t="shared" si="241"/>
        <v>#DIV/0!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V435" s="139"/>
      <c r="Y435" s="139"/>
      <c r="AS435" s="139"/>
    </row>
    <row r="436" spans="1:45" s="133" customFormat="1" ht="25.5">
      <c r="A436" s="133">
        <f t="shared" si="244"/>
        <v>58300</v>
      </c>
      <c r="B436" s="691" t="s">
        <v>163</v>
      </c>
      <c r="C436" s="670" t="e">
        <f t="shared" si="241"/>
        <v>#DIV/0!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V436" s="139"/>
      <c r="Y436" s="139"/>
      <c r="AS436" s="139"/>
    </row>
    <row r="437" spans="1:45" s="133" customFormat="1" ht="15" customHeight="1">
      <c r="A437" s="133">
        <f t="shared" si="244"/>
        <v>58400</v>
      </c>
      <c r="B437" s="691" t="s">
        <v>164</v>
      </c>
      <c r="C437" s="670" t="e">
        <f t="shared" si="241"/>
        <v>#DIV/0!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V437" s="139"/>
      <c r="Y437" s="139"/>
      <c r="AS437" s="139"/>
    </row>
    <row r="438" spans="1:45" s="133" customFormat="1" ht="15" customHeight="1">
      <c r="A438" s="133">
        <f t="shared" ref="A438" si="289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V438" s="139"/>
      <c r="Y438" s="139"/>
      <c r="AS438" s="139"/>
    </row>
    <row r="439" spans="1:45" s="133" customFormat="1" ht="15" customHeight="1">
      <c r="A439" s="133">
        <f t="shared" ref="A439" si="290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V439" s="139"/>
      <c r="Y439" s="139"/>
      <c r="AS439" s="139"/>
    </row>
    <row r="440" spans="1:45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45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45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45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45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V444" s="139"/>
      <c r="Y444" s="139"/>
      <c r="AS444" s="139"/>
    </row>
    <row r="445" spans="1:45" s="133" customFormat="1" ht="15" customHeight="1">
      <c r="B445" s="141"/>
      <c r="C445" s="139"/>
      <c r="E445" s="139"/>
      <c r="F445" s="139"/>
      <c r="J445" s="608"/>
      <c r="V445" s="139"/>
      <c r="Y445" s="139"/>
      <c r="AS445" s="139"/>
    </row>
    <row r="446" spans="1:45" s="133" customFormat="1" ht="15" customHeight="1">
      <c r="B446" s="141"/>
      <c r="C446" s="139"/>
      <c r="E446" s="139"/>
      <c r="F446" s="139"/>
      <c r="J446" s="608"/>
      <c r="V446" s="139"/>
      <c r="Y446" s="139"/>
      <c r="AS446" s="139"/>
    </row>
    <row r="447" spans="1:45" s="133" customFormat="1" ht="15" customHeight="1">
      <c r="B447" s="642" t="s">
        <v>1522</v>
      </c>
      <c r="C447" s="643"/>
      <c r="V447" s="139"/>
      <c r="Y447" s="139"/>
      <c r="AS447" s="139"/>
    </row>
    <row r="448" spans="1:45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V448" s="139"/>
      <c r="Y448" s="139"/>
      <c r="AS448" s="139"/>
    </row>
    <row r="449" spans="1:45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V449" s="139"/>
      <c r="Y449" s="139"/>
      <c r="AS449" s="139"/>
    </row>
    <row r="450" spans="1:45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V450" s="139"/>
      <c r="Y450" s="139"/>
      <c r="AS450" s="139"/>
    </row>
    <row r="451" spans="1:45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V451" s="139"/>
      <c r="Y451" s="139"/>
      <c r="AS451" s="139"/>
    </row>
    <row r="452" spans="1:45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V452" s="139"/>
      <c r="Y452" s="139"/>
      <c r="AS452" s="139"/>
    </row>
    <row r="453" spans="1:45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V453" s="139"/>
      <c r="Y453" s="139"/>
      <c r="AS453" s="139"/>
    </row>
    <row r="454" spans="1:45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V454" s="139"/>
      <c r="Y454" s="139"/>
      <c r="AS454" s="139"/>
    </row>
    <row r="455" spans="1:45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V455" s="139"/>
      <c r="Y455" s="139"/>
      <c r="AS455" s="139"/>
    </row>
    <row r="456" spans="1:45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V456" s="139"/>
      <c r="Y456" s="139"/>
      <c r="AS456" s="139"/>
    </row>
    <row r="457" spans="1:45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V457" s="139"/>
      <c r="Y457" s="139"/>
      <c r="AS457" s="139"/>
    </row>
    <row r="458" spans="1:45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V458" s="139"/>
      <c r="Y458" s="139"/>
      <c r="AS458" s="139"/>
    </row>
    <row r="459" spans="1:45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V459" s="139"/>
      <c r="Y459" s="139"/>
      <c r="AS459" s="139"/>
    </row>
    <row r="460" spans="1:45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V460" s="139"/>
      <c r="Y460" s="139"/>
      <c r="AS460" s="139"/>
    </row>
    <row r="461" spans="1:45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V461" s="139"/>
      <c r="Y461" s="139"/>
      <c r="AS461" s="139"/>
    </row>
    <row r="462" spans="1:45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V462" s="139"/>
      <c r="Y462" s="139"/>
      <c r="AS462" s="139"/>
    </row>
    <row r="463" spans="1:45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V463" s="139"/>
      <c r="Y463" s="139"/>
      <c r="AS463" s="139"/>
    </row>
    <row r="464" spans="1:45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V464" s="139"/>
      <c r="Y464" s="139"/>
      <c r="AS464" s="139"/>
    </row>
    <row r="465" spans="1:45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V465" s="139"/>
      <c r="Y465" s="139"/>
      <c r="AS465" s="139"/>
    </row>
    <row r="466" spans="1:45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V466" s="139"/>
      <c r="Y466" s="139"/>
      <c r="AS466" s="139"/>
    </row>
    <row r="467" spans="1:45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V467" s="139"/>
      <c r="Y467" s="139"/>
      <c r="AS467" s="139"/>
    </row>
    <row r="468" spans="1:45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V468" s="139"/>
      <c r="Y468" s="139"/>
      <c r="AS468" s="139"/>
    </row>
    <row r="469" spans="1:45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V469" s="139"/>
      <c r="Y469" s="139"/>
      <c r="AS469" s="139"/>
    </row>
    <row r="470" spans="1:45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V470" s="139"/>
      <c r="Y470" s="139"/>
      <c r="AS470" s="139"/>
    </row>
    <row r="471" spans="1:45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V471" s="139"/>
      <c r="Y471" s="139"/>
      <c r="AS471" s="139"/>
    </row>
    <row r="472" spans="1:45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V472" s="139"/>
      <c r="Y472" s="139"/>
      <c r="AS472" s="139"/>
    </row>
    <row r="473" spans="1:45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V473" s="139"/>
      <c r="Y473" s="139"/>
      <c r="AS473" s="139"/>
    </row>
    <row r="474" spans="1:45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V474" s="139"/>
      <c r="Y474" s="139"/>
      <c r="AS474" s="139"/>
    </row>
    <row r="475" spans="1:45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V475" s="139"/>
      <c r="Y475" s="139"/>
      <c r="AS475" s="139"/>
    </row>
    <row r="476" spans="1:45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V476" s="139"/>
      <c r="Y476" s="139"/>
      <c r="AS476" s="139"/>
    </row>
    <row r="477" spans="1:45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V477" s="139"/>
      <c r="Y477" s="139"/>
      <c r="AS477" s="139"/>
    </row>
    <row r="478" spans="1:45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V478" s="139"/>
      <c r="Y478" s="139"/>
      <c r="AS478" s="139"/>
    </row>
    <row r="479" spans="1:45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V479" s="139"/>
      <c r="Y479" s="139"/>
      <c r="AS479" s="139"/>
    </row>
    <row r="480" spans="1:45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V480" s="139"/>
      <c r="Y480" s="139"/>
      <c r="AS480" s="139"/>
    </row>
    <row r="481" spans="1:45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V481" s="139"/>
      <c r="Y481" s="139"/>
      <c r="AS481" s="139"/>
    </row>
    <row r="482" spans="1:45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V482" s="139"/>
      <c r="Y482" s="139"/>
      <c r="AS482" s="139"/>
    </row>
    <row r="483" spans="1:45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V483" s="139"/>
      <c r="Y483" s="139"/>
      <c r="AS483" s="139"/>
    </row>
    <row r="484" spans="1:45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V484" s="139"/>
      <c r="Y484" s="139"/>
      <c r="AS484" s="139"/>
    </row>
    <row r="485" spans="1:45" s="133" customFormat="1" ht="39" customHeight="1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V485" s="139"/>
      <c r="Y485" s="139"/>
      <c r="AS485" s="139"/>
    </row>
    <row r="486" spans="1:45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V486" s="139"/>
      <c r="Y486" s="139"/>
      <c r="AS486" s="139"/>
    </row>
    <row r="487" spans="1:45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V487" s="139"/>
      <c r="Y487" s="139"/>
      <c r="AS487" s="139"/>
    </row>
    <row r="488" spans="1:45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V488" s="139"/>
      <c r="Y488" s="139"/>
      <c r="AS488" s="139"/>
    </row>
    <row r="489" spans="1:45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V489" s="139"/>
      <c r="Y489" s="139"/>
      <c r="AS489" s="139"/>
    </row>
    <row r="490" spans="1:45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V490" s="139"/>
      <c r="Y490" s="139"/>
      <c r="AS490" s="139"/>
    </row>
    <row r="491" spans="1:45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V491" s="139"/>
      <c r="Y491" s="139"/>
      <c r="AS491" s="139"/>
    </row>
    <row r="492" spans="1:45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V492" s="139"/>
      <c r="Y492" s="139"/>
      <c r="AS492" s="139"/>
    </row>
    <row r="493" spans="1:45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45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45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45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45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V497" s="139"/>
      <c r="Y497" s="139"/>
      <c r="AS497" s="139"/>
    </row>
    <row r="498" spans="1:45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V498" s="139"/>
      <c r="Y498" s="139"/>
      <c r="AS498" s="139"/>
    </row>
    <row r="499" spans="1:45" s="133" customFormat="1" ht="15" customHeight="1">
      <c r="B499" s="141"/>
      <c r="C499" s="139"/>
      <c r="E499" s="139"/>
      <c r="F499" s="139"/>
      <c r="J499" s="608"/>
      <c r="V499" s="139"/>
      <c r="Y499" s="139"/>
      <c r="AS499" s="139"/>
    </row>
    <row r="500" spans="1:45" s="133" customFormat="1" ht="15" customHeight="1">
      <c r="A500" s="698"/>
      <c r="B500" s="626" t="s">
        <v>1511</v>
      </c>
      <c r="C500" s="627"/>
      <c r="E500" s="139"/>
      <c r="F500" s="139"/>
      <c r="J500" s="608"/>
      <c r="V500" s="139"/>
      <c r="Y500" s="139"/>
      <c r="AS500" s="139"/>
    </row>
    <row r="501" spans="1:45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V501" s="139"/>
      <c r="Y501" s="139"/>
      <c r="AS501" s="139"/>
    </row>
    <row r="502" spans="1:45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V502" s="139"/>
      <c r="Y502" s="139"/>
      <c r="AS502" s="139"/>
    </row>
    <row r="503" spans="1:45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V503" s="139"/>
      <c r="Y503" s="139"/>
      <c r="AS503" s="139"/>
    </row>
    <row r="504" spans="1:45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V504" s="139"/>
      <c r="Y504" s="139"/>
      <c r="AS504" s="139"/>
    </row>
    <row r="505" spans="1:45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V505" s="139"/>
      <c r="Y505" s="139"/>
      <c r="AS505" s="139"/>
    </row>
    <row r="506" spans="1:45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V506" s="139"/>
      <c r="Y506" s="139"/>
      <c r="AS506" s="139"/>
    </row>
    <row r="507" spans="1:45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V507" s="139"/>
      <c r="Y507" s="139"/>
      <c r="AS507" s="139"/>
    </row>
    <row r="508" spans="1:45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V508" s="139"/>
      <c r="Y508" s="139"/>
      <c r="AS508" s="139"/>
    </row>
    <row r="509" spans="1:45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V509" s="139"/>
      <c r="Y509" s="139"/>
      <c r="AS509" s="139"/>
    </row>
    <row r="510" spans="1:45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V510" s="139"/>
      <c r="Y510" s="139"/>
      <c r="AS510" s="139"/>
    </row>
    <row r="511" spans="1:45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V511" s="139"/>
      <c r="Y511" s="139"/>
      <c r="AS511" s="139"/>
    </row>
    <row r="512" spans="1:45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V512" s="139"/>
      <c r="Y512" s="139"/>
      <c r="AS512" s="139"/>
    </row>
    <row r="513" spans="1:45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V513" s="139"/>
      <c r="Y513" s="139"/>
      <c r="AS513" s="139"/>
    </row>
    <row r="514" spans="1:45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V514" s="139"/>
      <c r="Y514" s="139"/>
      <c r="AS514" s="139"/>
    </row>
    <row r="515" spans="1:45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V515" s="139"/>
      <c r="Y515" s="139"/>
      <c r="AS515" s="139"/>
    </row>
    <row r="516" spans="1:45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V516" s="139"/>
      <c r="Y516" s="139"/>
      <c r="AS516" s="139"/>
    </row>
    <row r="517" spans="1:45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V517" s="139"/>
      <c r="Y517" s="139"/>
      <c r="AS517" s="139"/>
    </row>
    <row r="518" spans="1:45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V518" s="139"/>
      <c r="Y518" s="139"/>
      <c r="AS518" s="139"/>
    </row>
    <row r="519" spans="1:45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V519" s="139"/>
      <c r="Y519" s="139"/>
      <c r="AS519" s="139"/>
    </row>
    <row r="520" spans="1:45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V520" s="139"/>
      <c r="Y520" s="139"/>
      <c r="AS520" s="139"/>
    </row>
    <row r="521" spans="1:45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V521" s="139"/>
      <c r="Y521" s="139"/>
      <c r="AS521" s="139"/>
    </row>
    <row r="522" spans="1:45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V522" s="139"/>
      <c r="Y522" s="139"/>
      <c r="AS522" s="139"/>
    </row>
    <row r="523" spans="1:45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V523" s="139"/>
      <c r="Y523" s="139"/>
      <c r="AS523" s="139"/>
    </row>
    <row r="524" spans="1:45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V524" s="139"/>
      <c r="Y524" s="139"/>
      <c r="AS524" s="139"/>
    </row>
    <row r="525" spans="1:45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V525" s="139"/>
      <c r="Y525" s="139"/>
      <c r="AS525" s="139"/>
    </row>
    <row r="526" spans="1:45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V526" s="139"/>
      <c r="Y526" s="139"/>
      <c r="AS526" s="139"/>
    </row>
    <row r="527" spans="1:45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D527" s="133"/>
      <c r="E527" s="649">
        <f t="shared" si="348"/>
        <v>0</v>
      </c>
      <c r="F527" s="649">
        <f t="shared" si="348"/>
        <v>0</v>
      </c>
      <c r="G527" s="649">
        <f t="shared" si="348"/>
        <v>0</v>
      </c>
      <c r="H527" s="133"/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</row>
    <row r="528" spans="1:45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D528" s="133"/>
      <c r="E528" s="649">
        <f t="shared" si="348"/>
        <v>0</v>
      </c>
      <c r="F528" s="649">
        <f t="shared" si="348"/>
        <v>0</v>
      </c>
      <c r="G528" s="649">
        <f t="shared" si="348"/>
        <v>0</v>
      </c>
      <c r="H528" s="133"/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</row>
    <row r="529" spans="1:13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D529" s="133"/>
      <c r="E529" s="649">
        <f t="shared" si="348"/>
        <v>0</v>
      </c>
      <c r="F529" s="649">
        <f t="shared" si="348"/>
        <v>0</v>
      </c>
      <c r="G529" s="649">
        <f t="shared" si="348"/>
        <v>0</v>
      </c>
      <c r="H529" s="133"/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</row>
    <row r="530" spans="1:13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D530" s="133"/>
      <c r="E530" s="649">
        <f t="shared" si="348"/>
        <v>0</v>
      </c>
      <c r="F530" s="649">
        <f t="shared" si="348"/>
        <v>0</v>
      </c>
      <c r="G530" s="649">
        <f t="shared" si="348"/>
        <v>0</v>
      </c>
      <c r="H530" s="133"/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</row>
    <row r="531" spans="1:13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D531" s="133"/>
      <c r="E531" s="649">
        <f t="shared" si="348"/>
        <v>0</v>
      </c>
      <c r="F531" s="649">
        <f t="shared" si="348"/>
        <v>0</v>
      </c>
      <c r="G531" s="649">
        <f t="shared" si="348"/>
        <v>0</v>
      </c>
      <c r="H531" s="133"/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</row>
    <row r="532" spans="1:13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D532" s="133"/>
      <c r="E532" s="649">
        <f t="shared" si="348"/>
        <v>0</v>
      </c>
      <c r="F532" s="649">
        <f t="shared" si="348"/>
        <v>0</v>
      </c>
      <c r="G532" s="649">
        <f t="shared" si="348"/>
        <v>0</v>
      </c>
      <c r="H532" s="133"/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</row>
    <row r="533" spans="1:13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D533" s="133"/>
      <c r="E533" s="649">
        <f t="shared" si="348"/>
        <v>0</v>
      </c>
      <c r="F533" s="649">
        <f t="shared" si="348"/>
        <v>0</v>
      </c>
      <c r="G533" s="649">
        <f t="shared" si="348"/>
        <v>0</v>
      </c>
      <c r="H533" s="133"/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</row>
    <row r="534" spans="1:13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D534" s="133"/>
      <c r="E534" s="649">
        <f t="shared" si="348"/>
        <v>0</v>
      </c>
      <c r="F534" s="649">
        <f t="shared" si="348"/>
        <v>0</v>
      </c>
      <c r="G534" s="649">
        <f t="shared" si="348"/>
        <v>0</v>
      </c>
      <c r="H534" s="133"/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</row>
    <row r="535" spans="1:13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D535" s="133"/>
      <c r="E535" s="649">
        <f t="shared" si="348"/>
        <v>0</v>
      </c>
      <c r="F535" s="649">
        <f t="shared" si="348"/>
        <v>0</v>
      </c>
      <c r="G535" s="649">
        <f t="shared" si="348"/>
        <v>0</v>
      </c>
      <c r="H535" s="133"/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</row>
    <row r="536" spans="1:13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D536" s="133"/>
      <c r="E536" s="649">
        <f t="shared" si="348"/>
        <v>0</v>
      </c>
      <c r="F536" s="649">
        <f t="shared" si="348"/>
        <v>0</v>
      </c>
      <c r="G536" s="649">
        <f t="shared" si="348"/>
        <v>0</v>
      </c>
      <c r="H536" s="133"/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</row>
    <row r="537" spans="1:13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D537" s="133"/>
      <c r="E537" s="649">
        <f t="shared" si="348"/>
        <v>0</v>
      </c>
      <c r="F537" s="649">
        <f t="shared" si="348"/>
        <v>0</v>
      </c>
      <c r="G537" s="649">
        <f t="shared" si="348"/>
        <v>0</v>
      </c>
      <c r="H537" s="133"/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</row>
    <row r="538" spans="1:13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D538" s="133"/>
      <c r="E538" s="649">
        <f t="shared" si="348"/>
        <v>0</v>
      </c>
      <c r="F538" s="649">
        <f t="shared" si="348"/>
        <v>0</v>
      </c>
      <c r="G538" s="649">
        <f t="shared" si="348"/>
        <v>0</v>
      </c>
      <c r="H538" s="133"/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</row>
    <row r="539" spans="1:13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D539" s="133"/>
      <c r="E539" s="649">
        <f t="shared" si="348"/>
        <v>0</v>
      </c>
      <c r="F539" s="649">
        <f t="shared" si="348"/>
        <v>0</v>
      </c>
      <c r="G539" s="649">
        <f t="shared" si="348"/>
        <v>0</v>
      </c>
      <c r="H539" s="133"/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</row>
    <row r="540" spans="1:13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D540" s="133"/>
      <c r="E540" s="649">
        <f t="shared" si="348"/>
        <v>0</v>
      </c>
      <c r="F540" s="649">
        <f t="shared" si="348"/>
        <v>0</v>
      </c>
      <c r="G540" s="649">
        <f t="shared" si="348"/>
        <v>0</v>
      </c>
      <c r="H540" s="133"/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</row>
    <row r="541" spans="1:13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D541" s="133"/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H541" s="133"/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</row>
    <row r="542" spans="1:13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D542" s="133"/>
      <c r="E542" s="649">
        <f t="shared" si="353"/>
        <v>0</v>
      </c>
      <c r="F542" s="649">
        <f t="shared" si="353"/>
        <v>0</v>
      </c>
      <c r="G542" s="649">
        <f t="shared" si="353"/>
        <v>0</v>
      </c>
      <c r="H542" s="133"/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</row>
    <row r="543" spans="1:13" ht="26.25" customHeight="1">
      <c r="A543" s="103">
        <f t="shared" si="347"/>
        <v>52101</v>
      </c>
      <c r="B543" s="402" t="s">
        <v>204</v>
      </c>
      <c r="C543" s="629">
        <f t="shared" si="344"/>
        <v>0</v>
      </c>
      <c r="D543" s="133"/>
      <c r="E543" s="649">
        <f t="shared" si="353"/>
        <v>0</v>
      </c>
      <c r="F543" s="649">
        <f t="shared" si="353"/>
        <v>0</v>
      </c>
      <c r="G543" s="649">
        <f t="shared" si="353"/>
        <v>0</v>
      </c>
      <c r="H543" s="133"/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</row>
    <row r="544" spans="1:13" ht="12.75">
      <c r="A544" s="103">
        <f t="shared" si="347"/>
        <v>52102</v>
      </c>
      <c r="B544" s="402" t="s">
        <v>205</v>
      </c>
      <c r="C544" s="629">
        <f t="shared" si="344"/>
        <v>0</v>
      </c>
      <c r="D544" s="133"/>
      <c r="E544" s="649">
        <f t="shared" si="353"/>
        <v>0</v>
      </c>
      <c r="F544" s="649">
        <f t="shared" si="353"/>
        <v>0</v>
      </c>
      <c r="G544" s="649">
        <f t="shared" si="353"/>
        <v>0</v>
      </c>
      <c r="H544" s="133"/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</row>
    <row r="545" spans="1:13" ht="12.75">
      <c r="A545" s="103">
        <f t="shared" si="347"/>
        <v>52103</v>
      </c>
      <c r="B545" s="391" t="s">
        <v>206</v>
      </c>
      <c r="C545" s="629">
        <f t="shared" si="344"/>
        <v>0</v>
      </c>
      <c r="D545" s="133"/>
      <c r="E545" s="649">
        <f t="shared" si="353"/>
        <v>0</v>
      </c>
      <c r="F545" s="649">
        <f t="shared" si="353"/>
        <v>0</v>
      </c>
      <c r="G545" s="649">
        <f t="shared" si="353"/>
        <v>0</v>
      </c>
      <c r="H545" s="133"/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</row>
    <row r="546" spans="1:13" ht="12.75">
      <c r="A546" s="103">
        <f t="shared" si="347"/>
        <v>52104</v>
      </c>
      <c r="B546" s="391" t="s">
        <v>207</v>
      </c>
      <c r="C546" s="629">
        <f t="shared" si="344"/>
        <v>0</v>
      </c>
      <c r="D546" s="133"/>
      <c r="E546" s="649">
        <f t="shared" si="353"/>
        <v>0</v>
      </c>
      <c r="F546" s="649">
        <f t="shared" si="353"/>
        <v>0</v>
      </c>
      <c r="G546" s="649">
        <f t="shared" si="353"/>
        <v>0</v>
      </c>
      <c r="H546" s="133"/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</row>
    <row r="547" spans="1:13" ht="12.75">
      <c r="A547" s="103">
        <f t="shared" si="347"/>
        <v>52105</v>
      </c>
      <c r="B547" s="391" t="s">
        <v>208</v>
      </c>
      <c r="C547" s="629">
        <f t="shared" si="344"/>
        <v>0</v>
      </c>
      <c r="D547" s="133"/>
      <c r="E547" s="649">
        <f t="shared" si="353"/>
        <v>0</v>
      </c>
      <c r="F547" s="649">
        <f t="shared" si="353"/>
        <v>0</v>
      </c>
      <c r="G547" s="649">
        <f t="shared" si="353"/>
        <v>0</v>
      </c>
      <c r="H547" s="133"/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</row>
    <row r="548" spans="1:13" ht="12.75">
      <c r="A548" s="103">
        <f t="shared" si="347"/>
        <v>52106</v>
      </c>
      <c r="B548" s="391" t="s">
        <v>209</v>
      </c>
      <c r="C548" s="629">
        <f t="shared" si="344"/>
        <v>0</v>
      </c>
      <c r="D548" s="133"/>
      <c r="E548" s="649">
        <f t="shared" si="353"/>
        <v>0</v>
      </c>
      <c r="F548" s="649">
        <f t="shared" si="353"/>
        <v>0</v>
      </c>
      <c r="G548" s="649">
        <f t="shared" si="353"/>
        <v>0</v>
      </c>
      <c r="H548" s="133"/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</row>
    <row r="549" spans="1:13" ht="12.75">
      <c r="A549" s="103">
        <f t="shared" si="347"/>
        <v>52107</v>
      </c>
      <c r="B549" s="391" t="s">
        <v>210</v>
      </c>
      <c r="C549" s="629">
        <f t="shared" si="344"/>
        <v>0</v>
      </c>
      <c r="D549" s="133"/>
      <c r="E549" s="649">
        <f t="shared" si="353"/>
        <v>0</v>
      </c>
      <c r="F549" s="649">
        <f t="shared" si="353"/>
        <v>0</v>
      </c>
      <c r="G549" s="649">
        <f t="shared" si="353"/>
        <v>0</v>
      </c>
      <c r="H549" s="133"/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</row>
    <row r="550" spans="1:13" ht="12.75">
      <c r="A550" s="103">
        <f t="shared" si="347"/>
        <v>52108</v>
      </c>
      <c r="B550" s="391" t="s">
        <v>211</v>
      </c>
      <c r="C550" s="629">
        <f t="shared" si="344"/>
        <v>0</v>
      </c>
      <c r="D550" s="133"/>
      <c r="E550" s="649">
        <f t="shared" si="353"/>
        <v>0</v>
      </c>
      <c r="F550" s="649">
        <f t="shared" si="353"/>
        <v>0</v>
      </c>
      <c r="G550" s="649">
        <f t="shared" si="353"/>
        <v>0</v>
      </c>
      <c r="H550" s="133"/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</row>
    <row r="551" spans="1:13" ht="12.75">
      <c r="A551" s="103">
        <f t="shared" si="347"/>
        <v>52109</v>
      </c>
      <c r="B551" s="391" t="s">
        <v>212</v>
      </c>
      <c r="C551" s="629">
        <f t="shared" si="344"/>
        <v>0</v>
      </c>
      <c r="D551" s="133"/>
      <c r="E551" s="649">
        <f t="shared" si="353"/>
        <v>0</v>
      </c>
      <c r="F551" s="649">
        <f t="shared" si="353"/>
        <v>0</v>
      </c>
      <c r="G551" s="649">
        <f t="shared" si="353"/>
        <v>0</v>
      </c>
      <c r="H551" s="133"/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</row>
    <row r="552" spans="1:13" ht="12.75">
      <c r="A552" s="103">
        <f t="shared" si="347"/>
        <v>52111</v>
      </c>
      <c r="B552" s="391" t="s">
        <v>213</v>
      </c>
      <c r="C552" s="629">
        <f t="shared" si="344"/>
        <v>0</v>
      </c>
      <c r="D552" s="133"/>
      <c r="E552" s="649">
        <f t="shared" si="353"/>
        <v>0</v>
      </c>
      <c r="F552" s="649">
        <f t="shared" si="353"/>
        <v>0</v>
      </c>
      <c r="G552" s="649">
        <f t="shared" si="353"/>
        <v>0</v>
      </c>
      <c r="H552" s="133"/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</row>
    <row r="553" spans="1:13" ht="12.75">
      <c r="A553" s="103">
        <f t="shared" si="347"/>
        <v>52112</v>
      </c>
      <c r="B553" s="391" t="s">
        <v>214</v>
      </c>
      <c r="C553" s="629">
        <f t="shared" si="344"/>
        <v>0</v>
      </c>
      <c r="D553" s="133"/>
      <c r="E553" s="649">
        <f t="shared" si="353"/>
        <v>0</v>
      </c>
      <c r="F553" s="649">
        <f t="shared" si="353"/>
        <v>0</v>
      </c>
      <c r="G553" s="649">
        <f t="shared" si="353"/>
        <v>0</v>
      </c>
      <c r="H553" s="133"/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</row>
    <row r="554" spans="1:13" ht="25.5">
      <c r="A554" s="103">
        <f t="shared" si="347"/>
        <v>52121</v>
      </c>
      <c r="B554" s="391" t="s">
        <v>215</v>
      </c>
      <c r="C554" s="629">
        <f t="shared" si="344"/>
        <v>0</v>
      </c>
      <c r="D554" s="133"/>
      <c r="E554" s="649">
        <f t="shared" si="353"/>
        <v>0</v>
      </c>
      <c r="F554" s="649">
        <f t="shared" si="353"/>
        <v>0</v>
      </c>
      <c r="G554" s="649">
        <f t="shared" si="353"/>
        <v>0</v>
      </c>
      <c r="H554" s="133"/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</row>
    <row r="555" spans="1:13" ht="12.75">
      <c r="A555" s="103">
        <f t="shared" si="347"/>
        <v>52122</v>
      </c>
      <c r="B555" s="391" t="s">
        <v>1736</v>
      </c>
      <c r="C555" s="629">
        <f t="shared" si="344"/>
        <v>0</v>
      </c>
      <c r="D555" s="133"/>
      <c r="E555" s="649">
        <f t="shared" si="353"/>
        <v>0</v>
      </c>
      <c r="F555" s="649">
        <f t="shared" si="353"/>
        <v>0</v>
      </c>
      <c r="G555" s="649">
        <f t="shared" si="353"/>
        <v>0</v>
      </c>
      <c r="H555" s="133"/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</row>
    <row r="556" spans="1:13" ht="12.75">
      <c r="A556" s="103">
        <f t="shared" si="347"/>
        <v>52123</v>
      </c>
      <c r="B556" s="391" t="s">
        <v>217</v>
      </c>
      <c r="C556" s="629">
        <f t="shared" si="344"/>
        <v>0</v>
      </c>
      <c r="D556" s="133"/>
      <c r="E556" s="649">
        <f t="shared" si="353"/>
        <v>0</v>
      </c>
      <c r="F556" s="649">
        <f t="shared" si="353"/>
        <v>0</v>
      </c>
      <c r="G556" s="649">
        <f t="shared" si="353"/>
        <v>0</v>
      </c>
      <c r="H556" s="133"/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</row>
    <row r="557" spans="1:13" ht="12.75">
      <c r="A557" s="103">
        <f t="shared" si="347"/>
        <v>52124</v>
      </c>
      <c r="B557" s="391" t="s">
        <v>218</v>
      </c>
      <c r="C557" s="629">
        <f t="shared" si="344"/>
        <v>0</v>
      </c>
      <c r="D557" s="133"/>
      <c r="E557" s="649">
        <f t="shared" si="353"/>
        <v>0</v>
      </c>
      <c r="F557" s="649">
        <f t="shared" si="353"/>
        <v>0</v>
      </c>
      <c r="G557" s="649">
        <f t="shared" si="353"/>
        <v>0</v>
      </c>
      <c r="H557" s="133"/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</row>
    <row r="558" spans="1:13" ht="12.75">
      <c r="A558" s="103">
        <f t="shared" si="347"/>
        <v>52125</v>
      </c>
      <c r="B558" s="391" t="s">
        <v>1737</v>
      </c>
      <c r="C558" s="629">
        <f t="shared" si="344"/>
        <v>0</v>
      </c>
      <c r="D558" s="133"/>
      <c r="E558" s="649">
        <f t="shared" si="353"/>
        <v>0</v>
      </c>
      <c r="F558" s="649">
        <f t="shared" si="353"/>
        <v>0</v>
      </c>
      <c r="G558" s="649">
        <f t="shared" si="353"/>
        <v>0</v>
      </c>
      <c r="H558" s="133"/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</row>
    <row r="559" spans="1:13" ht="12.75">
      <c r="A559" s="103">
        <f t="shared" si="347"/>
        <v>52201</v>
      </c>
      <c r="B559" s="391" t="s">
        <v>220</v>
      </c>
      <c r="C559" s="629">
        <f t="shared" si="344"/>
        <v>0</v>
      </c>
      <c r="D559" s="133"/>
      <c r="E559" s="649">
        <f t="shared" si="353"/>
        <v>0</v>
      </c>
      <c r="F559" s="649">
        <f t="shared" si="353"/>
        <v>0</v>
      </c>
      <c r="G559" s="649">
        <f t="shared" si="353"/>
        <v>0</v>
      </c>
      <c r="H559" s="133"/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</row>
    <row r="560" spans="1:13" ht="12.75">
      <c r="A560" s="103">
        <f t="shared" si="347"/>
        <v>52202</v>
      </c>
      <c r="B560" s="391" t="s">
        <v>221</v>
      </c>
      <c r="C560" s="629">
        <f t="shared" si="344"/>
        <v>0</v>
      </c>
      <c r="D560" s="133"/>
      <c r="E560" s="649">
        <f t="shared" si="353"/>
        <v>0</v>
      </c>
      <c r="F560" s="649">
        <f t="shared" si="353"/>
        <v>0</v>
      </c>
      <c r="G560" s="649">
        <f t="shared" si="353"/>
        <v>0</v>
      </c>
      <c r="H560" s="133"/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</row>
    <row r="561" spans="1:13" ht="25.5">
      <c r="A561" s="103">
        <f t="shared" si="347"/>
        <v>52203</v>
      </c>
      <c r="B561" s="391" t="s">
        <v>1649</v>
      </c>
      <c r="C561" s="629">
        <f t="shared" si="344"/>
        <v>0</v>
      </c>
      <c r="D561" s="133"/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H561" s="133"/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</row>
    <row r="562" spans="1:13" ht="12.75">
      <c r="A562" s="103">
        <f t="shared" si="347"/>
        <v>52204</v>
      </c>
      <c r="B562" s="391" t="s">
        <v>222</v>
      </c>
      <c r="C562" s="629">
        <f t="shared" si="344"/>
        <v>0</v>
      </c>
      <c r="D562" s="133"/>
      <c r="E562" s="649">
        <f t="shared" si="355"/>
        <v>0</v>
      </c>
      <c r="F562" s="649">
        <f t="shared" si="355"/>
        <v>0</v>
      </c>
      <c r="G562" s="649">
        <f t="shared" si="355"/>
        <v>0</v>
      </c>
      <c r="H562" s="133"/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</row>
    <row r="563" spans="1:13" ht="25.5">
      <c r="A563" s="103">
        <f t="shared" si="347"/>
        <v>52205</v>
      </c>
      <c r="B563" s="391" t="s">
        <v>998</v>
      </c>
      <c r="C563" s="629">
        <f t="shared" si="344"/>
        <v>0</v>
      </c>
      <c r="D563" s="133"/>
      <c r="E563" s="649">
        <f t="shared" si="355"/>
        <v>0</v>
      </c>
      <c r="F563" s="649">
        <f t="shared" si="355"/>
        <v>0</v>
      </c>
      <c r="G563" s="649">
        <f t="shared" si="355"/>
        <v>0</v>
      </c>
      <c r="H563" s="133"/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</row>
    <row r="564" spans="1:13" ht="25.5">
      <c r="A564" s="103">
        <f t="shared" si="347"/>
        <v>52206</v>
      </c>
      <c r="B564" s="391" t="s">
        <v>988</v>
      </c>
      <c r="C564" s="629">
        <f t="shared" si="344"/>
        <v>0</v>
      </c>
      <c r="D564" s="133"/>
      <c r="E564" s="649">
        <f t="shared" si="355"/>
        <v>0</v>
      </c>
      <c r="F564" s="649">
        <f t="shared" si="355"/>
        <v>0</v>
      </c>
      <c r="G564" s="649">
        <f t="shared" si="355"/>
        <v>0</v>
      </c>
      <c r="H564" s="133"/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</row>
    <row r="565" spans="1:13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D565" s="133"/>
      <c r="E565" s="649">
        <f t="shared" si="355"/>
        <v>0</v>
      </c>
      <c r="F565" s="649">
        <f t="shared" si="355"/>
        <v>0</v>
      </c>
      <c r="G565" s="649">
        <f t="shared" si="355"/>
        <v>0</v>
      </c>
      <c r="H565" s="133"/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</row>
    <row r="566" spans="1:13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D566" s="133"/>
      <c r="E566" s="649">
        <f t="shared" si="355"/>
        <v>0</v>
      </c>
      <c r="F566" s="649">
        <f t="shared" si="355"/>
        <v>0</v>
      </c>
      <c r="G566" s="649">
        <f t="shared" si="355"/>
        <v>0</v>
      </c>
      <c r="H566" s="133"/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</row>
    <row r="567" spans="1:13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D567" s="133"/>
      <c r="E567" s="649">
        <f t="shared" si="355"/>
        <v>0</v>
      </c>
      <c r="F567" s="649">
        <f t="shared" si="355"/>
        <v>0</v>
      </c>
      <c r="G567" s="649">
        <f t="shared" si="355"/>
        <v>0</v>
      </c>
      <c r="H567" s="133"/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</row>
    <row r="568" spans="1:13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D568" s="133"/>
      <c r="E568" s="649">
        <f t="shared" si="355"/>
        <v>0</v>
      </c>
      <c r="F568" s="649">
        <f t="shared" si="355"/>
        <v>0</v>
      </c>
      <c r="G568" s="649">
        <f t="shared" si="355"/>
        <v>0</v>
      </c>
      <c r="H568" s="133"/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</row>
    <row r="569" spans="1:13" ht="25.5">
      <c r="A569" s="103">
        <f t="shared" si="358"/>
        <v>52218</v>
      </c>
      <c r="B569" s="391" t="s">
        <v>1652</v>
      </c>
      <c r="C569" s="629">
        <f t="shared" si="359"/>
        <v>0</v>
      </c>
      <c r="D569" s="133"/>
      <c r="E569" s="649">
        <f t="shared" si="355"/>
        <v>0</v>
      </c>
      <c r="F569" s="649">
        <f t="shared" si="355"/>
        <v>0</v>
      </c>
      <c r="G569" s="649">
        <f t="shared" si="355"/>
        <v>0</v>
      </c>
      <c r="H569" s="133"/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</row>
    <row r="570" spans="1:13" ht="12.75">
      <c r="A570" s="103">
        <f t="shared" si="358"/>
        <v>52301</v>
      </c>
      <c r="B570" s="391" t="s">
        <v>224</v>
      </c>
      <c r="C570" s="629">
        <f t="shared" si="357"/>
        <v>0</v>
      </c>
      <c r="D570" s="133"/>
      <c r="E570" s="649">
        <f t="shared" si="355"/>
        <v>0</v>
      </c>
      <c r="F570" s="649">
        <f t="shared" si="355"/>
        <v>0</v>
      </c>
      <c r="G570" s="649">
        <f t="shared" si="355"/>
        <v>0</v>
      </c>
      <c r="H570" s="133"/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</row>
    <row r="571" spans="1:13" ht="12.75">
      <c r="A571" s="103">
        <f t="shared" si="358"/>
        <v>52302</v>
      </c>
      <c r="B571" s="391" t="s">
        <v>225</v>
      </c>
      <c r="C571" s="629">
        <f t="shared" si="357"/>
        <v>0</v>
      </c>
      <c r="D571" s="133"/>
      <c r="E571" s="649">
        <f t="shared" si="355"/>
        <v>0</v>
      </c>
      <c r="F571" s="649">
        <f t="shared" si="355"/>
        <v>0</v>
      </c>
      <c r="G571" s="649">
        <f t="shared" si="355"/>
        <v>0</v>
      </c>
      <c r="H571" s="133"/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</row>
    <row r="572" spans="1:13" ht="12.75">
      <c r="A572" s="103">
        <f t="shared" si="358"/>
        <v>52401</v>
      </c>
      <c r="B572" s="391" t="s">
        <v>226</v>
      </c>
      <c r="C572" s="629">
        <f t="shared" si="357"/>
        <v>0</v>
      </c>
      <c r="D572" s="133"/>
      <c r="E572" s="649">
        <f t="shared" si="355"/>
        <v>0</v>
      </c>
      <c r="F572" s="649">
        <f t="shared" si="355"/>
        <v>0</v>
      </c>
      <c r="G572" s="649">
        <f t="shared" si="355"/>
        <v>0</v>
      </c>
      <c r="H572" s="133"/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</row>
    <row r="573" spans="1:13" ht="12.75">
      <c r="A573" s="103">
        <f t="shared" si="358"/>
        <v>52402</v>
      </c>
      <c r="B573" s="391" t="s">
        <v>227</v>
      </c>
      <c r="C573" s="629">
        <f t="shared" si="357"/>
        <v>0</v>
      </c>
      <c r="D573" s="133"/>
      <c r="E573" s="649">
        <f t="shared" si="355"/>
        <v>0</v>
      </c>
      <c r="F573" s="649">
        <f t="shared" si="355"/>
        <v>0</v>
      </c>
      <c r="G573" s="649">
        <f t="shared" si="355"/>
        <v>0</v>
      </c>
      <c r="H573" s="133"/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</row>
    <row r="574" spans="1:13" ht="12.75">
      <c r="A574" s="103">
        <f t="shared" si="358"/>
        <v>52501</v>
      </c>
      <c r="B574" s="391" t="s">
        <v>228</v>
      </c>
      <c r="C574" s="629">
        <f t="shared" si="357"/>
        <v>0</v>
      </c>
      <c r="D574" s="133"/>
      <c r="E574" s="649">
        <f t="shared" si="355"/>
        <v>0</v>
      </c>
      <c r="F574" s="649">
        <f t="shared" si="355"/>
        <v>0</v>
      </c>
      <c r="G574" s="649">
        <f t="shared" si="355"/>
        <v>0</v>
      </c>
      <c r="H574" s="133"/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</row>
    <row r="575" spans="1:13" ht="25.5">
      <c r="A575" s="103">
        <f t="shared" si="358"/>
        <v>52710</v>
      </c>
      <c r="B575" s="391" t="s">
        <v>229</v>
      </c>
      <c r="C575" s="629">
        <f t="shared" si="357"/>
        <v>0</v>
      </c>
      <c r="D575" s="133"/>
      <c r="E575" s="649">
        <f t="shared" si="355"/>
        <v>0</v>
      </c>
      <c r="F575" s="649">
        <f t="shared" si="355"/>
        <v>0</v>
      </c>
      <c r="G575" s="649">
        <f t="shared" si="355"/>
        <v>0</v>
      </c>
      <c r="H575" s="133"/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</row>
    <row r="576" spans="1:13" ht="25.5">
      <c r="A576" s="103">
        <f t="shared" si="358"/>
        <v>52720</v>
      </c>
      <c r="B576" s="391" t="s">
        <v>230</v>
      </c>
      <c r="C576" s="629">
        <f t="shared" si="357"/>
        <v>0</v>
      </c>
      <c r="D576" s="133"/>
      <c r="E576" s="649">
        <f t="shared" si="355"/>
        <v>0</v>
      </c>
      <c r="F576" s="649">
        <f t="shared" si="355"/>
        <v>0</v>
      </c>
      <c r="G576" s="649">
        <f t="shared" si="355"/>
        <v>0</v>
      </c>
      <c r="H576" s="133"/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</row>
    <row r="577" spans="1:13" ht="25.5">
      <c r="A577" s="103">
        <f t="shared" si="358"/>
        <v>52730</v>
      </c>
      <c r="B577" s="391" t="s">
        <v>231</v>
      </c>
      <c r="C577" s="629">
        <f t="shared" si="357"/>
        <v>0</v>
      </c>
      <c r="D577" s="133"/>
      <c r="E577" s="649">
        <f t="shared" si="355"/>
        <v>0</v>
      </c>
      <c r="F577" s="649">
        <f t="shared" si="355"/>
        <v>0</v>
      </c>
      <c r="G577" s="649">
        <f t="shared" si="355"/>
        <v>0</v>
      </c>
      <c r="H577" s="133"/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</row>
    <row r="578" spans="1:13" ht="12.75">
      <c r="A578" s="103">
        <f t="shared" si="358"/>
        <v>52901</v>
      </c>
      <c r="B578" s="391" t="s">
        <v>232</v>
      </c>
      <c r="C578" s="629">
        <f t="shared" si="357"/>
        <v>0</v>
      </c>
      <c r="D578" s="133"/>
      <c r="E578" s="649">
        <f t="shared" si="355"/>
        <v>0</v>
      </c>
      <c r="F578" s="649">
        <f t="shared" si="355"/>
        <v>0</v>
      </c>
      <c r="G578" s="649">
        <f t="shared" si="355"/>
        <v>0</v>
      </c>
      <c r="H578" s="133"/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</row>
    <row r="579" spans="1:13" ht="12.75">
      <c r="A579" s="103">
        <f t="shared" si="358"/>
        <v>52902</v>
      </c>
      <c r="B579" s="391" t="s">
        <v>233</v>
      </c>
      <c r="C579" s="629">
        <f t="shared" si="357"/>
        <v>0</v>
      </c>
      <c r="D579" s="133"/>
      <c r="E579" s="649">
        <f t="shared" si="355"/>
        <v>0</v>
      </c>
      <c r="F579" s="649">
        <f t="shared" si="355"/>
        <v>0</v>
      </c>
      <c r="G579" s="649">
        <f t="shared" si="355"/>
        <v>0</v>
      </c>
      <c r="H579" s="133"/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</row>
    <row r="580" spans="1:13" ht="25.5">
      <c r="A580" s="103">
        <f t="shared" si="358"/>
        <v>52903</v>
      </c>
      <c r="B580" s="391" t="s">
        <v>234</v>
      </c>
      <c r="C580" s="629">
        <f t="shared" si="357"/>
        <v>0</v>
      </c>
      <c r="D580" s="133"/>
      <c r="E580" s="649">
        <f t="shared" si="355"/>
        <v>0</v>
      </c>
      <c r="F580" s="649">
        <f t="shared" si="355"/>
        <v>0</v>
      </c>
      <c r="G580" s="649">
        <f t="shared" si="355"/>
        <v>0</v>
      </c>
      <c r="H580" s="133"/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</row>
    <row r="581" spans="1:13" ht="12.75">
      <c r="A581" s="103">
        <f t="shared" si="358"/>
        <v>52910</v>
      </c>
      <c r="B581" s="391" t="s">
        <v>235</v>
      </c>
      <c r="C581" s="629">
        <f t="shared" si="357"/>
        <v>0</v>
      </c>
      <c r="D581" s="133"/>
      <c r="E581" s="649">
        <f t="shared" si="355"/>
        <v>0</v>
      </c>
      <c r="F581" s="649">
        <f t="shared" si="355"/>
        <v>0</v>
      </c>
      <c r="G581" s="649">
        <f t="shared" si="355"/>
        <v>0</v>
      </c>
      <c r="H581" s="133"/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</row>
    <row r="582" spans="1:13" ht="12.75">
      <c r="A582" s="103">
        <f t="shared" si="358"/>
        <v>52915</v>
      </c>
      <c r="B582" s="391" t="s">
        <v>236</v>
      </c>
      <c r="C582" s="629">
        <f t="shared" si="357"/>
        <v>0</v>
      </c>
      <c r="D582" s="133"/>
      <c r="E582" s="649">
        <f t="shared" si="355"/>
        <v>0</v>
      </c>
      <c r="F582" s="649">
        <f t="shared" si="355"/>
        <v>0</v>
      </c>
      <c r="G582" s="649">
        <f t="shared" si="355"/>
        <v>0</v>
      </c>
      <c r="H582" s="133"/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</row>
    <row r="583" spans="1:13" ht="12.75">
      <c r="A583" s="103">
        <f t="shared" si="358"/>
        <v>52916</v>
      </c>
      <c r="B583" s="391" t="s">
        <v>999</v>
      </c>
      <c r="C583" s="629">
        <f t="shared" si="357"/>
        <v>0</v>
      </c>
      <c r="D583" s="133"/>
      <c r="E583" s="649">
        <f t="shared" si="355"/>
        <v>0</v>
      </c>
      <c r="F583" s="649">
        <f t="shared" si="355"/>
        <v>0</v>
      </c>
      <c r="G583" s="649">
        <f t="shared" si="355"/>
        <v>0</v>
      </c>
      <c r="H583" s="133"/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</row>
    <row r="584" spans="1:13" ht="25.5">
      <c r="A584" s="103">
        <f t="shared" si="358"/>
        <v>52917</v>
      </c>
      <c r="B584" s="391" t="s">
        <v>237</v>
      </c>
      <c r="C584" s="629">
        <f t="shared" si="357"/>
        <v>0</v>
      </c>
      <c r="D584" s="133"/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H584" s="133"/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</row>
    <row r="585" spans="1:13" ht="12.75">
      <c r="A585" s="103">
        <f t="shared" si="358"/>
        <v>53101</v>
      </c>
      <c r="B585" s="391" t="s">
        <v>238</v>
      </c>
      <c r="C585" s="629">
        <f t="shared" si="357"/>
        <v>0</v>
      </c>
      <c r="D585" s="133"/>
      <c r="E585" s="649">
        <f t="shared" si="362"/>
        <v>0</v>
      </c>
      <c r="F585" s="649">
        <f t="shared" si="362"/>
        <v>0</v>
      </c>
      <c r="G585" s="649">
        <f t="shared" si="362"/>
        <v>0</v>
      </c>
      <c r="H585" s="133"/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</row>
    <row r="586" spans="1:13" ht="12.75">
      <c r="A586" s="103">
        <f t="shared" si="358"/>
        <v>53102</v>
      </c>
      <c r="B586" s="391" t="s">
        <v>239</v>
      </c>
      <c r="C586" s="629">
        <f t="shared" si="357"/>
        <v>0</v>
      </c>
      <c r="D586" s="133"/>
      <c r="E586" s="649">
        <f t="shared" si="362"/>
        <v>0</v>
      </c>
      <c r="F586" s="649">
        <f t="shared" si="362"/>
        <v>0</v>
      </c>
      <c r="G586" s="649">
        <f t="shared" si="362"/>
        <v>0</v>
      </c>
      <c r="H586" s="133"/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</row>
    <row r="587" spans="1:13" ht="12.75">
      <c r="A587" s="103">
        <f t="shared" si="358"/>
        <v>53201</v>
      </c>
      <c r="B587" s="391" t="s">
        <v>240</v>
      </c>
      <c r="C587" s="629">
        <f t="shared" si="357"/>
        <v>0</v>
      </c>
      <c r="D587" s="133"/>
      <c r="E587" s="649">
        <f t="shared" si="362"/>
        <v>0</v>
      </c>
      <c r="F587" s="649">
        <f t="shared" si="362"/>
        <v>0</v>
      </c>
      <c r="G587" s="649">
        <f t="shared" si="362"/>
        <v>0</v>
      </c>
      <c r="H587" s="133"/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</row>
    <row r="588" spans="1:13" ht="12.75">
      <c r="A588" s="103">
        <f t="shared" si="358"/>
        <v>53202</v>
      </c>
      <c r="B588" s="391" t="s">
        <v>241</v>
      </c>
      <c r="C588" s="629">
        <f t="shared" si="357"/>
        <v>0</v>
      </c>
      <c r="D588" s="133"/>
      <c r="E588" s="649">
        <f t="shared" si="362"/>
        <v>0</v>
      </c>
      <c r="F588" s="649">
        <f t="shared" si="362"/>
        <v>0</v>
      </c>
      <c r="G588" s="649">
        <f t="shared" si="362"/>
        <v>0</v>
      </c>
      <c r="H588" s="133"/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</row>
    <row r="589" spans="1:13" ht="12.75">
      <c r="A589" s="103">
        <f t="shared" si="358"/>
        <v>53203</v>
      </c>
      <c r="B589" s="391" t="s">
        <v>242</v>
      </c>
      <c r="C589" s="629">
        <f t="shared" si="357"/>
        <v>0</v>
      </c>
      <c r="D589" s="133"/>
      <c r="E589" s="649">
        <f t="shared" si="362"/>
        <v>0</v>
      </c>
      <c r="F589" s="649">
        <f t="shared" si="362"/>
        <v>0</v>
      </c>
      <c r="G589" s="649">
        <f t="shared" si="362"/>
        <v>0</v>
      </c>
      <c r="H589" s="133"/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</row>
    <row r="590" spans="1:13" ht="12.75">
      <c r="A590" s="103">
        <f t="shared" si="358"/>
        <v>53204</v>
      </c>
      <c r="B590" s="391" t="s">
        <v>243</v>
      </c>
      <c r="C590" s="629">
        <f t="shared" si="357"/>
        <v>0</v>
      </c>
      <c r="D590" s="133"/>
      <c r="E590" s="649">
        <f t="shared" si="362"/>
        <v>0</v>
      </c>
      <c r="F590" s="649">
        <f t="shared" si="362"/>
        <v>0</v>
      </c>
      <c r="G590" s="649">
        <f t="shared" si="362"/>
        <v>0</v>
      </c>
      <c r="H590" s="133"/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</row>
    <row r="591" spans="1:13" ht="12.75">
      <c r="A591" s="103">
        <f t="shared" si="358"/>
        <v>53205</v>
      </c>
      <c r="B591" s="391" t="s">
        <v>244</v>
      </c>
      <c r="C591" s="629">
        <f t="shared" si="357"/>
        <v>0</v>
      </c>
      <c r="D591" s="133"/>
      <c r="E591" s="649">
        <f t="shared" si="362"/>
        <v>0</v>
      </c>
      <c r="F591" s="649">
        <f t="shared" si="362"/>
        <v>0</v>
      </c>
      <c r="G591" s="649">
        <f t="shared" si="362"/>
        <v>0</v>
      </c>
      <c r="H591" s="133"/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</row>
    <row r="592" spans="1:13" ht="12.75">
      <c r="A592" s="103">
        <f t="shared" si="358"/>
        <v>53206</v>
      </c>
      <c r="B592" s="391" t="s">
        <v>245</v>
      </c>
      <c r="C592" s="629">
        <f t="shared" si="357"/>
        <v>0</v>
      </c>
      <c r="D592" s="133"/>
      <c r="E592" s="649">
        <f t="shared" si="362"/>
        <v>0</v>
      </c>
      <c r="F592" s="649">
        <f t="shared" si="362"/>
        <v>0</v>
      </c>
      <c r="G592" s="649">
        <f t="shared" si="362"/>
        <v>0</v>
      </c>
      <c r="H592" s="133"/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</row>
    <row r="593" spans="1:13" ht="12.75">
      <c r="A593" s="103">
        <f t="shared" si="358"/>
        <v>53207</v>
      </c>
      <c r="B593" s="391" t="s">
        <v>246</v>
      </c>
      <c r="C593" s="629">
        <f t="shared" si="357"/>
        <v>0</v>
      </c>
      <c r="D593" s="133"/>
      <c r="E593" s="649">
        <f t="shared" si="362"/>
        <v>0</v>
      </c>
      <c r="F593" s="649">
        <f t="shared" si="362"/>
        <v>0</v>
      </c>
      <c r="G593" s="649">
        <f t="shared" si="362"/>
        <v>0</v>
      </c>
      <c r="H593" s="133"/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</row>
    <row r="594" spans="1:13" ht="25.5">
      <c r="A594" s="103">
        <f t="shared" si="358"/>
        <v>53208</v>
      </c>
      <c r="B594" s="391" t="s">
        <v>247</v>
      </c>
      <c r="C594" s="629">
        <f t="shared" si="357"/>
        <v>0</v>
      </c>
      <c r="D594" s="133"/>
      <c r="E594" s="649">
        <f t="shared" si="362"/>
        <v>0</v>
      </c>
      <c r="F594" s="649">
        <f t="shared" si="362"/>
        <v>0</v>
      </c>
      <c r="G594" s="649">
        <f t="shared" si="362"/>
        <v>0</v>
      </c>
      <c r="H594" s="133"/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</row>
    <row r="595" spans="1:13" ht="12.75">
      <c r="A595" s="103">
        <f t="shared" si="358"/>
        <v>53209</v>
      </c>
      <c r="B595" s="391" t="s">
        <v>248</v>
      </c>
      <c r="C595" s="629">
        <f t="shared" si="357"/>
        <v>0</v>
      </c>
      <c r="D595" s="133"/>
      <c r="E595" s="649">
        <f t="shared" si="362"/>
        <v>0</v>
      </c>
      <c r="F595" s="649">
        <f t="shared" si="362"/>
        <v>0</v>
      </c>
      <c r="G595" s="649">
        <f t="shared" si="362"/>
        <v>0</v>
      </c>
      <c r="H595" s="133"/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</row>
    <row r="596" spans="1:13" ht="12.75">
      <c r="A596" s="103">
        <f t="shared" si="358"/>
        <v>53210</v>
      </c>
      <c r="B596" s="391" t="s">
        <v>249</v>
      </c>
      <c r="C596" s="629">
        <f t="shared" si="357"/>
        <v>0</v>
      </c>
      <c r="D596" s="133"/>
      <c r="E596" s="649">
        <f t="shared" si="362"/>
        <v>0</v>
      </c>
      <c r="F596" s="649">
        <f t="shared" si="362"/>
        <v>0</v>
      </c>
      <c r="G596" s="649">
        <f t="shared" si="362"/>
        <v>0</v>
      </c>
      <c r="H596" s="133"/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</row>
    <row r="597" spans="1:13" ht="12.75">
      <c r="A597" s="103">
        <f t="shared" si="358"/>
        <v>53211</v>
      </c>
      <c r="B597" s="391" t="s">
        <v>250</v>
      </c>
      <c r="C597" s="629">
        <f t="shared" si="357"/>
        <v>0</v>
      </c>
      <c r="D597" s="133"/>
      <c r="E597" s="649">
        <f t="shared" si="362"/>
        <v>0</v>
      </c>
      <c r="F597" s="649">
        <f t="shared" si="362"/>
        <v>0</v>
      </c>
      <c r="G597" s="649">
        <f t="shared" si="362"/>
        <v>0</v>
      </c>
      <c r="H597" s="133"/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</row>
    <row r="598" spans="1:13" ht="25.5">
      <c r="A598" s="103">
        <f t="shared" si="358"/>
        <v>53212</v>
      </c>
      <c r="B598" s="391" t="s">
        <v>251</v>
      </c>
      <c r="C598" s="629">
        <f t="shared" si="357"/>
        <v>0</v>
      </c>
      <c r="D598" s="133"/>
      <c r="E598" s="649">
        <f t="shared" si="362"/>
        <v>0</v>
      </c>
      <c r="F598" s="649">
        <f t="shared" si="362"/>
        <v>0</v>
      </c>
      <c r="G598" s="649">
        <f t="shared" si="362"/>
        <v>0</v>
      </c>
      <c r="H598" s="133"/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</row>
    <row r="599" spans="1:13" ht="12.75">
      <c r="A599" s="103">
        <f t="shared" si="358"/>
        <v>53213</v>
      </c>
      <c r="B599" s="391" t="s">
        <v>252</v>
      </c>
      <c r="C599" s="629">
        <f t="shared" si="357"/>
        <v>0</v>
      </c>
      <c r="D599" s="133"/>
      <c r="E599" s="649">
        <f t="shared" si="362"/>
        <v>0</v>
      </c>
      <c r="F599" s="649">
        <f t="shared" si="362"/>
        <v>0</v>
      </c>
      <c r="G599" s="649">
        <f t="shared" si="362"/>
        <v>0</v>
      </c>
      <c r="H599" s="133"/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</row>
    <row r="600" spans="1:13" ht="12.75">
      <c r="A600" s="103">
        <f t="shared" si="358"/>
        <v>53214</v>
      </c>
      <c r="B600" s="391" t="s">
        <v>253</v>
      </c>
      <c r="C600" s="629">
        <f t="shared" si="357"/>
        <v>0</v>
      </c>
      <c r="D600" s="133"/>
      <c r="E600" s="649">
        <f t="shared" si="362"/>
        <v>0</v>
      </c>
      <c r="F600" s="649">
        <f t="shared" si="362"/>
        <v>0</v>
      </c>
      <c r="G600" s="649">
        <f t="shared" si="362"/>
        <v>0</v>
      </c>
      <c r="H600" s="133"/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</row>
    <row r="601" spans="1:13" ht="12.75">
      <c r="A601" s="103">
        <f t="shared" si="358"/>
        <v>53215</v>
      </c>
      <c r="B601" s="391" t="s">
        <v>254</v>
      </c>
      <c r="C601" s="629">
        <f t="shared" si="357"/>
        <v>0</v>
      </c>
      <c r="D601" s="133"/>
      <c r="E601" s="649">
        <f t="shared" si="362"/>
        <v>0</v>
      </c>
      <c r="F601" s="649">
        <f t="shared" si="362"/>
        <v>0</v>
      </c>
      <c r="G601" s="649">
        <f t="shared" si="362"/>
        <v>0</v>
      </c>
      <c r="H601" s="133"/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</row>
    <row r="602" spans="1:13" ht="12.75">
      <c r="A602" s="103">
        <f t="shared" si="358"/>
        <v>53216</v>
      </c>
      <c r="B602" s="391" t="s">
        <v>255</v>
      </c>
      <c r="C602" s="629">
        <f t="shared" si="357"/>
        <v>0</v>
      </c>
      <c r="D602" s="133"/>
      <c r="E602" s="649">
        <f t="shared" si="362"/>
        <v>0</v>
      </c>
      <c r="F602" s="649">
        <f t="shared" si="362"/>
        <v>0</v>
      </c>
      <c r="G602" s="649">
        <f t="shared" si="362"/>
        <v>0</v>
      </c>
      <c r="H602" s="133"/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</row>
    <row r="603" spans="1:13" ht="12.75">
      <c r="A603" s="103">
        <f t="shared" si="358"/>
        <v>53217</v>
      </c>
      <c r="B603" s="391" t="s">
        <v>256</v>
      </c>
      <c r="C603" s="629">
        <f t="shared" si="357"/>
        <v>0</v>
      </c>
      <c r="D603" s="133"/>
      <c r="E603" s="649">
        <f t="shared" si="362"/>
        <v>0</v>
      </c>
      <c r="F603" s="649">
        <f t="shared" si="362"/>
        <v>0</v>
      </c>
      <c r="G603" s="649">
        <f t="shared" si="362"/>
        <v>0</v>
      </c>
      <c r="H603" s="133"/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</row>
    <row r="604" spans="1:13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D604" s="133"/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H604" s="133"/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</row>
    <row r="605" spans="1:13" ht="12.75">
      <c r="A605" s="103">
        <f t="shared" si="358"/>
        <v>53219</v>
      </c>
      <c r="B605" s="391" t="s">
        <v>258</v>
      </c>
      <c r="C605" s="629">
        <f t="shared" si="357"/>
        <v>0</v>
      </c>
      <c r="D605" s="133"/>
      <c r="E605" s="649">
        <f t="shared" si="364"/>
        <v>0</v>
      </c>
      <c r="F605" s="649">
        <f t="shared" si="364"/>
        <v>0</v>
      </c>
      <c r="G605" s="649">
        <f t="shared" si="364"/>
        <v>0</v>
      </c>
      <c r="H605" s="133"/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</row>
    <row r="606" spans="1:13" ht="25.5">
      <c r="A606" s="103">
        <f t="shared" si="358"/>
        <v>53220</v>
      </c>
      <c r="B606" s="391" t="s">
        <v>259</v>
      </c>
      <c r="C606" s="629">
        <f t="shared" si="357"/>
        <v>0</v>
      </c>
      <c r="D606" s="133"/>
      <c r="E606" s="649">
        <f t="shared" si="364"/>
        <v>0</v>
      </c>
      <c r="F606" s="649">
        <f t="shared" si="364"/>
        <v>0</v>
      </c>
      <c r="G606" s="649">
        <f t="shared" si="364"/>
        <v>0</v>
      </c>
      <c r="H606" s="133"/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</row>
    <row r="607" spans="1:13" ht="12.75">
      <c r="A607" s="103">
        <f t="shared" si="358"/>
        <v>53221</v>
      </c>
      <c r="B607" s="391" t="s">
        <v>260</v>
      </c>
      <c r="C607" s="629">
        <f t="shared" si="357"/>
        <v>0</v>
      </c>
      <c r="D607" s="133"/>
      <c r="E607" s="649">
        <f t="shared" si="364"/>
        <v>0</v>
      </c>
      <c r="F607" s="649">
        <f t="shared" si="364"/>
        <v>0</v>
      </c>
      <c r="G607" s="649">
        <f t="shared" si="364"/>
        <v>0</v>
      </c>
      <c r="H607" s="133"/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</row>
    <row r="608" spans="1:13" ht="25.5">
      <c r="A608" s="103">
        <f t="shared" si="358"/>
        <v>53222</v>
      </c>
      <c r="B608" s="391" t="s">
        <v>261</v>
      </c>
      <c r="C608" s="629">
        <f t="shared" si="357"/>
        <v>0</v>
      </c>
      <c r="D608" s="133"/>
      <c r="E608" s="649">
        <f t="shared" si="364"/>
        <v>0</v>
      </c>
      <c r="F608" s="649">
        <f t="shared" si="364"/>
        <v>0</v>
      </c>
      <c r="G608" s="649">
        <f t="shared" si="364"/>
        <v>0</v>
      </c>
      <c r="H608" s="133"/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</row>
    <row r="609" spans="1:13" ht="12.75">
      <c r="A609" s="103">
        <f t="shared" si="358"/>
        <v>53223</v>
      </c>
      <c r="B609" s="391" t="s">
        <v>1000</v>
      </c>
      <c r="C609" s="629">
        <f t="shared" si="357"/>
        <v>0</v>
      </c>
      <c r="D609" s="133"/>
      <c r="E609" s="649">
        <f t="shared" si="364"/>
        <v>0</v>
      </c>
      <c r="F609" s="649">
        <f t="shared" si="364"/>
        <v>0</v>
      </c>
      <c r="G609" s="649">
        <f t="shared" si="364"/>
        <v>0</v>
      </c>
      <c r="H609" s="133"/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</row>
    <row r="610" spans="1:13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D610" s="133"/>
      <c r="E610" s="649">
        <f t="shared" si="364"/>
        <v>0</v>
      </c>
      <c r="F610" s="649">
        <f t="shared" si="364"/>
        <v>0</v>
      </c>
      <c r="G610" s="649">
        <f t="shared" si="364"/>
        <v>0</v>
      </c>
      <c r="H610" s="133"/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</row>
    <row r="611" spans="1:13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D611" s="133"/>
      <c r="E611" s="649">
        <f t="shared" si="364"/>
        <v>0</v>
      </c>
      <c r="F611" s="649">
        <f t="shared" si="364"/>
        <v>0</v>
      </c>
      <c r="G611" s="649">
        <f t="shared" si="364"/>
        <v>0</v>
      </c>
      <c r="H611" s="133"/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</row>
    <row r="612" spans="1:13" ht="25.5">
      <c r="A612" s="103">
        <f t="shared" si="358"/>
        <v>53301</v>
      </c>
      <c r="B612" s="391" t="s">
        <v>262</v>
      </c>
      <c r="C612" s="629">
        <f t="shared" si="357"/>
        <v>0</v>
      </c>
      <c r="D612" s="133"/>
      <c r="E612" s="649">
        <f t="shared" si="364"/>
        <v>0</v>
      </c>
      <c r="F612" s="649">
        <f t="shared" si="364"/>
        <v>0</v>
      </c>
      <c r="G612" s="649">
        <f t="shared" si="364"/>
        <v>0</v>
      </c>
      <c r="H612" s="133"/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</row>
    <row r="613" spans="1:13" ht="12.75">
      <c r="A613" s="103">
        <f t="shared" si="358"/>
        <v>53302</v>
      </c>
      <c r="B613" s="391" t="s">
        <v>263</v>
      </c>
      <c r="C613" s="629">
        <f t="shared" si="357"/>
        <v>0</v>
      </c>
      <c r="D613" s="133"/>
      <c r="E613" s="649">
        <f t="shared" si="364"/>
        <v>0</v>
      </c>
      <c r="F613" s="649">
        <f t="shared" si="364"/>
        <v>0</v>
      </c>
      <c r="G613" s="649">
        <f t="shared" si="364"/>
        <v>0</v>
      </c>
      <c r="H613" s="133"/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</row>
    <row r="614" spans="1:13" ht="12.75">
      <c r="A614" s="103">
        <f t="shared" si="358"/>
        <v>53303</v>
      </c>
      <c r="B614" s="391" t="s">
        <v>264</v>
      </c>
      <c r="C614" s="629">
        <f t="shared" si="357"/>
        <v>0</v>
      </c>
      <c r="D614" s="133"/>
      <c r="E614" s="649">
        <f t="shared" si="364"/>
        <v>0</v>
      </c>
      <c r="F614" s="649">
        <f t="shared" si="364"/>
        <v>0</v>
      </c>
      <c r="G614" s="649">
        <f t="shared" si="364"/>
        <v>0</v>
      </c>
      <c r="H614" s="133"/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</row>
    <row r="615" spans="1:13" ht="12.75">
      <c r="A615" s="103">
        <f t="shared" si="358"/>
        <v>53401</v>
      </c>
      <c r="B615" s="391" t="s">
        <v>265</v>
      </c>
      <c r="C615" s="629">
        <f t="shared" si="357"/>
        <v>0</v>
      </c>
      <c r="D615" s="133"/>
      <c r="E615" s="649">
        <f t="shared" si="364"/>
        <v>0</v>
      </c>
      <c r="F615" s="649">
        <f t="shared" si="364"/>
        <v>0</v>
      </c>
      <c r="G615" s="649">
        <f t="shared" si="364"/>
        <v>0</v>
      </c>
      <c r="H615" s="133"/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</row>
    <row r="616" spans="1:13" ht="12.75">
      <c r="A616" s="103">
        <f t="shared" si="358"/>
        <v>53402</v>
      </c>
      <c r="B616" s="391" t="s">
        <v>266</v>
      </c>
      <c r="C616" s="629">
        <f t="shared" si="357"/>
        <v>0</v>
      </c>
      <c r="D616" s="133"/>
      <c r="E616" s="649">
        <f t="shared" si="364"/>
        <v>0</v>
      </c>
      <c r="F616" s="649">
        <f t="shared" si="364"/>
        <v>0</v>
      </c>
      <c r="G616" s="649">
        <f t="shared" si="364"/>
        <v>0</v>
      </c>
      <c r="H616" s="133"/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</row>
    <row r="617" spans="1:13" ht="25.5">
      <c r="A617" s="103">
        <f t="shared" si="358"/>
        <v>53403</v>
      </c>
      <c r="B617" s="391" t="s">
        <v>267</v>
      </c>
      <c r="C617" s="629">
        <f t="shared" si="357"/>
        <v>0</v>
      </c>
      <c r="D617" s="133"/>
      <c r="E617" s="649">
        <f t="shared" si="364"/>
        <v>0</v>
      </c>
      <c r="F617" s="649">
        <f t="shared" si="364"/>
        <v>0</v>
      </c>
      <c r="G617" s="649">
        <f t="shared" si="364"/>
        <v>0</v>
      </c>
      <c r="H617" s="133"/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</row>
    <row r="618" spans="1:13" ht="12.75">
      <c r="A618" s="103">
        <f t="shared" si="358"/>
        <v>53404</v>
      </c>
      <c r="B618" s="391" t="s">
        <v>268</v>
      </c>
      <c r="C618" s="629">
        <f t="shared" si="357"/>
        <v>0</v>
      </c>
      <c r="D618" s="133"/>
      <c r="E618" s="649">
        <f t="shared" si="364"/>
        <v>0</v>
      </c>
      <c r="F618" s="649">
        <f t="shared" si="364"/>
        <v>0</v>
      </c>
      <c r="G618" s="649">
        <f t="shared" si="364"/>
        <v>0</v>
      </c>
      <c r="H618" s="133"/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</row>
    <row r="619" spans="1:13" ht="12.75">
      <c r="A619" s="103">
        <f t="shared" si="358"/>
        <v>53405</v>
      </c>
      <c r="B619" s="391" t="s">
        <v>269</v>
      </c>
      <c r="C619" s="629">
        <f t="shared" si="357"/>
        <v>0</v>
      </c>
      <c r="D619" s="133"/>
      <c r="E619" s="649">
        <f t="shared" si="364"/>
        <v>0</v>
      </c>
      <c r="F619" s="649">
        <f t="shared" si="364"/>
        <v>0</v>
      </c>
      <c r="G619" s="649">
        <f t="shared" si="364"/>
        <v>0</v>
      </c>
      <c r="H619" s="133"/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</row>
    <row r="620" spans="1:13" ht="12.75">
      <c r="A620" s="103">
        <f t="shared" si="358"/>
        <v>53406</v>
      </c>
      <c r="B620" s="391" t="s">
        <v>270</v>
      </c>
      <c r="C620" s="629">
        <f t="shared" si="357"/>
        <v>0</v>
      </c>
      <c r="D620" s="133"/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H620" s="133"/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</row>
    <row r="621" spans="1:13" ht="12.75">
      <c r="A621" s="103">
        <f t="shared" si="358"/>
        <v>53407</v>
      </c>
      <c r="B621" s="391" t="s">
        <v>1001</v>
      </c>
      <c r="C621" s="629">
        <f t="shared" si="357"/>
        <v>0</v>
      </c>
      <c r="D621" s="133"/>
      <c r="E621" s="649">
        <f t="shared" si="364"/>
        <v>0</v>
      </c>
      <c r="F621" s="649">
        <f t="shared" si="364"/>
        <v>0</v>
      </c>
      <c r="G621" s="649">
        <f t="shared" si="364"/>
        <v>0</v>
      </c>
      <c r="H621" s="133"/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</row>
    <row r="622" spans="1:13" ht="12.75">
      <c r="A622" s="103">
        <f t="shared" si="358"/>
        <v>53408</v>
      </c>
      <c r="B622" s="391" t="s">
        <v>271</v>
      </c>
      <c r="C622" s="629">
        <f t="shared" si="357"/>
        <v>0</v>
      </c>
      <c r="D622" s="133"/>
      <c r="E622" s="649">
        <f t="shared" si="364"/>
        <v>0</v>
      </c>
      <c r="F622" s="649">
        <f t="shared" si="364"/>
        <v>0</v>
      </c>
      <c r="G622" s="649">
        <f t="shared" si="364"/>
        <v>0</v>
      </c>
      <c r="H622" s="133"/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</row>
    <row r="623" spans="1:13" ht="12.75">
      <c r="A623" s="103">
        <f t="shared" si="358"/>
        <v>53409</v>
      </c>
      <c r="B623" s="391" t="s">
        <v>272</v>
      </c>
      <c r="C623" s="629">
        <f t="shared" si="357"/>
        <v>0</v>
      </c>
      <c r="D623" s="133"/>
      <c r="E623" s="649">
        <f t="shared" si="364"/>
        <v>0</v>
      </c>
      <c r="F623" s="649">
        <f t="shared" si="364"/>
        <v>0</v>
      </c>
      <c r="G623" s="649">
        <f t="shared" si="364"/>
        <v>0</v>
      </c>
      <c r="H623" s="133"/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</row>
    <row r="624" spans="1:13" ht="12.75">
      <c r="A624" s="103">
        <f t="shared" si="358"/>
        <v>53410</v>
      </c>
      <c r="B624" s="391" t="s">
        <v>273</v>
      </c>
      <c r="C624" s="629">
        <f t="shared" si="357"/>
        <v>0</v>
      </c>
      <c r="D624" s="133"/>
      <c r="E624" s="649">
        <f t="shared" si="364"/>
        <v>0</v>
      </c>
      <c r="F624" s="649">
        <f t="shared" si="364"/>
        <v>0</v>
      </c>
      <c r="G624" s="649">
        <f t="shared" si="364"/>
        <v>0</v>
      </c>
      <c r="H624" s="133"/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</row>
    <row r="625" spans="1:13" ht="12.75">
      <c r="A625" s="103">
        <f t="shared" si="358"/>
        <v>53411</v>
      </c>
      <c r="B625" s="391" t="s">
        <v>274</v>
      </c>
      <c r="C625" s="629">
        <f t="shared" si="357"/>
        <v>0</v>
      </c>
      <c r="D625" s="133"/>
      <c r="E625" s="649">
        <f t="shared" si="364"/>
        <v>0</v>
      </c>
      <c r="F625" s="649">
        <f t="shared" si="364"/>
        <v>0</v>
      </c>
      <c r="G625" s="649">
        <f t="shared" si="364"/>
        <v>0</v>
      </c>
      <c r="H625" s="133"/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</row>
    <row r="626" spans="1:13" ht="12.75">
      <c r="A626" s="103">
        <f t="shared" si="358"/>
        <v>53412</v>
      </c>
      <c r="B626" s="391" t="s">
        <v>275</v>
      </c>
      <c r="C626" s="629">
        <f t="shared" si="357"/>
        <v>0</v>
      </c>
      <c r="D626" s="133"/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H626" s="133"/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</row>
    <row r="627" spans="1:13" ht="12.75">
      <c r="A627" s="103">
        <f t="shared" si="358"/>
        <v>53413</v>
      </c>
      <c r="B627" s="391" t="s">
        <v>276</v>
      </c>
      <c r="C627" s="629">
        <f t="shared" si="357"/>
        <v>0</v>
      </c>
      <c r="D627" s="133"/>
      <c r="E627" s="649">
        <f t="shared" si="369"/>
        <v>0</v>
      </c>
      <c r="F627" s="649">
        <f t="shared" si="369"/>
        <v>0</v>
      </c>
      <c r="G627" s="649">
        <f t="shared" si="369"/>
        <v>0</v>
      </c>
      <c r="H627" s="133"/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</row>
    <row r="628" spans="1:13" ht="12.75">
      <c r="A628" s="103">
        <f t="shared" si="358"/>
        <v>53414</v>
      </c>
      <c r="B628" s="391" t="s">
        <v>277</v>
      </c>
      <c r="C628" s="629">
        <f t="shared" si="357"/>
        <v>0</v>
      </c>
      <c r="D628" s="133"/>
      <c r="E628" s="649">
        <f t="shared" si="369"/>
        <v>0</v>
      </c>
      <c r="F628" s="649">
        <f t="shared" si="369"/>
        <v>0</v>
      </c>
      <c r="G628" s="649">
        <f t="shared" si="369"/>
        <v>0</v>
      </c>
      <c r="H628" s="133"/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</row>
    <row r="629" spans="1:13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D629" s="133"/>
      <c r="E629" s="649">
        <f t="shared" si="369"/>
        <v>0</v>
      </c>
      <c r="F629" s="649">
        <f t="shared" si="369"/>
        <v>0</v>
      </c>
      <c r="G629" s="649">
        <f t="shared" si="369"/>
        <v>0</v>
      </c>
      <c r="H629" s="133"/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</row>
    <row r="630" spans="1:13" ht="12.75">
      <c r="A630" s="103">
        <f t="shared" si="358"/>
        <v>53416</v>
      </c>
      <c r="B630" s="391" t="s">
        <v>279</v>
      </c>
      <c r="C630" s="629">
        <f t="shared" si="357"/>
        <v>0</v>
      </c>
      <c r="D630" s="133"/>
      <c r="E630" s="649">
        <f t="shared" si="369"/>
        <v>0</v>
      </c>
      <c r="F630" s="649">
        <f t="shared" si="369"/>
        <v>0</v>
      </c>
      <c r="G630" s="649">
        <f t="shared" si="369"/>
        <v>0</v>
      </c>
      <c r="H630" s="133"/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</row>
    <row r="631" spans="1:13" ht="12.75">
      <c r="A631" s="103">
        <f t="shared" si="358"/>
        <v>53417</v>
      </c>
      <c r="B631" s="391" t="s">
        <v>280</v>
      </c>
      <c r="C631" s="629">
        <f t="shared" si="357"/>
        <v>0</v>
      </c>
      <c r="D631" s="133"/>
      <c r="E631" s="649">
        <f t="shared" si="369"/>
        <v>0</v>
      </c>
      <c r="F631" s="649">
        <f t="shared" si="369"/>
        <v>0</v>
      </c>
      <c r="G631" s="649">
        <f t="shared" si="369"/>
        <v>0</v>
      </c>
      <c r="H631" s="133"/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</row>
    <row r="632" spans="1:13" ht="12.75">
      <c r="A632" s="103">
        <f t="shared" si="358"/>
        <v>53501</v>
      </c>
      <c r="B632" s="391" t="s">
        <v>281</v>
      </c>
      <c r="C632" s="629">
        <f t="shared" si="357"/>
        <v>0</v>
      </c>
      <c r="D632" s="133"/>
      <c r="E632" s="649">
        <f t="shared" si="369"/>
        <v>0</v>
      </c>
      <c r="F632" s="649">
        <f t="shared" si="369"/>
        <v>0</v>
      </c>
      <c r="G632" s="649">
        <f t="shared" si="369"/>
        <v>0</v>
      </c>
      <c r="H632" s="133"/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</row>
    <row r="633" spans="1:13" ht="12.75">
      <c r="A633" s="103">
        <f t="shared" si="358"/>
        <v>53502</v>
      </c>
      <c r="B633" s="391" t="s">
        <v>282</v>
      </c>
      <c r="C633" s="629">
        <f t="shared" si="357"/>
        <v>0</v>
      </c>
      <c r="D633" s="133"/>
      <c r="E633" s="649">
        <f t="shared" si="369"/>
        <v>0</v>
      </c>
      <c r="F633" s="649">
        <f t="shared" si="369"/>
        <v>0</v>
      </c>
      <c r="G633" s="649">
        <f t="shared" si="369"/>
        <v>0</v>
      </c>
      <c r="H633" s="133"/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</row>
    <row r="634" spans="1:13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D634" s="133"/>
      <c r="E634" s="649">
        <f t="shared" si="369"/>
        <v>0</v>
      </c>
      <c r="F634" s="649">
        <f t="shared" si="369"/>
        <v>0</v>
      </c>
      <c r="G634" s="649">
        <f t="shared" si="369"/>
        <v>0</v>
      </c>
      <c r="H634" s="133"/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</row>
    <row r="635" spans="1:13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D635" s="133"/>
      <c r="E635" s="649">
        <f t="shared" si="369"/>
        <v>0</v>
      </c>
      <c r="F635" s="649">
        <f t="shared" si="369"/>
        <v>0</v>
      </c>
      <c r="G635" s="649">
        <f t="shared" si="369"/>
        <v>0</v>
      </c>
      <c r="H635" s="133"/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</row>
    <row r="636" spans="1:13" ht="12.75">
      <c r="A636" s="103">
        <f t="shared" si="372"/>
        <v>53703</v>
      </c>
      <c r="B636" s="391" t="s">
        <v>285</v>
      </c>
      <c r="C636" s="629">
        <f t="shared" si="371"/>
        <v>0</v>
      </c>
      <c r="D636" s="133"/>
      <c r="E636" s="649">
        <f t="shared" si="369"/>
        <v>0</v>
      </c>
      <c r="F636" s="649">
        <f t="shared" si="369"/>
        <v>0</v>
      </c>
      <c r="G636" s="649">
        <f t="shared" si="369"/>
        <v>0</v>
      </c>
      <c r="H636" s="133"/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</row>
    <row r="637" spans="1:13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H637" s="133"/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13" ht="12.75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H638" s="133"/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13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H639" s="133"/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13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H640" s="133"/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H641" s="133"/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H642" s="133"/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H643" s="133"/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H644" s="133"/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H645" s="133"/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H646" s="133"/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H647" s="133"/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H648" s="133"/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8.25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H649" s="133"/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H650" s="133"/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H651" s="133"/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H652" s="133"/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H653" s="133"/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H654" s="133"/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H655" s="133"/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H656" s="133"/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H657" s="133"/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H658" s="133"/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26.25" customHeight="1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H659" s="133"/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H660" s="133"/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H661" s="133"/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H662" s="133"/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H663" s="133"/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H664" s="133"/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H665" s="133"/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H666" s="133"/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H667" s="133"/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H668" s="133"/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H669" s="133"/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H670" s="133"/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H671" s="133"/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H672" s="133"/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2.75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H673" s="133"/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H674" s="133"/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H675" s="133"/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H676" s="133"/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H677" s="133"/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H678" s="133"/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H679" s="133"/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H680" s="133"/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H681" s="133"/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H682" s="133"/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H683" s="133"/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H684" s="133"/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H685" s="133"/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H686" s="133"/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H687" s="133"/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H688" s="133"/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H689" s="133"/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H690" s="133"/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H691" s="133"/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H692" s="133"/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H693" s="133"/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H694" s="133"/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H695" s="133"/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H696" s="133"/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H697" s="133"/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H698" s="133"/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H699" s="133"/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H700" s="133"/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H701" s="133"/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H702" s="133"/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H703" s="133"/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H704" s="133"/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H705" s="133"/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H706" s="133"/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H707" s="133"/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H708" s="133"/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H709" s="133"/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H710" s="133"/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H711" s="133"/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H712" s="133"/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H713" s="133"/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H714" s="133"/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H715" s="133"/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H716" s="133"/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H717" s="133"/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H718" s="133"/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H719" s="133"/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H720" s="133"/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H721" s="133"/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H722" s="133"/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H723" s="133"/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H724" s="133"/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H725" s="133"/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H726" s="133"/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H727" s="133"/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H728" s="133"/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H729" s="133"/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H730" s="133"/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H731" s="133"/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H732" s="133"/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H733" s="133"/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H734" s="133"/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H735" s="133"/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H736" s="133"/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H737" s="133"/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H738" s="133"/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H739" s="133"/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H740" s="133"/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H741" s="133"/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H742" s="133"/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H743" s="133"/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H744" s="133"/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H745" s="133"/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H746" s="133"/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26.25" customHeight="1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H747" s="133"/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H748" s="133"/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H749" s="133"/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H750" s="133"/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H751" s="133"/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H752" s="133"/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H753" s="133"/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H754" s="133"/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H755" s="133"/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H756" s="133"/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H757" s="133"/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H758" s="133"/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H759" s="133"/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H760" s="133"/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H761" s="133"/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H762" s="133"/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26.25" customHeight="1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H763" s="133"/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H764" s="133"/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H765" s="133"/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H766" s="133"/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H767" s="133"/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H768" s="133"/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H769" s="133"/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H770" s="133"/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H771" s="133"/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H772" s="133"/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H773" s="133"/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H774" s="133"/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H775" s="133"/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H776" s="133"/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H777" s="133"/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H778" s="133"/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H779" s="133"/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H780" s="133"/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H781" s="133"/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H782" s="133"/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H783" s="133"/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H784" s="133"/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H785" s="133"/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H786" s="133"/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H787" s="133"/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H788" s="133"/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H789" s="133"/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H790" s="133"/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H791" s="133"/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H792" s="133"/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H793" s="133"/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H794" s="133"/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H795" s="133"/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H796" s="133"/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M798" s="133"/>
    </row>
    <row r="799" spans="1:13" ht="15" customHeight="1">
      <c r="B799" s="141"/>
      <c r="D799" s="133"/>
      <c r="G799" s="133"/>
      <c r="H799" s="133"/>
      <c r="I799" s="133"/>
      <c r="J799" s="608"/>
      <c r="L799" s="8"/>
    </row>
    <row r="800" spans="1:13" ht="15" customHeight="1">
      <c r="B800" s="636" t="s">
        <v>1512</v>
      </c>
      <c r="C800" s="637"/>
      <c r="D800" s="133"/>
      <c r="G800" s="133"/>
      <c r="H800" s="133"/>
      <c r="I800" s="133"/>
      <c r="J800" s="608"/>
      <c r="L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399">C501/C$797</f>
        <v>#DIV/0!</v>
      </c>
      <c r="D801" s="133"/>
      <c r="E801" s="693"/>
      <c r="F801" s="693"/>
      <c r="G801" s="694">
        <f t="shared" ref="G801:G817" si="400">VLOOKUP($A801,objectgcpct,G$8, FALSE)</f>
        <v>0</v>
      </c>
      <c r="H801" s="133"/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 t="e">
        <f t="shared" si="399"/>
        <v>#DIV/0!</v>
      </c>
      <c r="D802" s="133"/>
      <c r="E802" s="693"/>
      <c r="F802" s="693"/>
      <c r="G802" s="694">
        <f t="shared" si="400"/>
        <v>0</v>
      </c>
      <c r="H802" s="133"/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 t="e">
        <f t="shared" si="399"/>
        <v>#DIV/0!</v>
      </c>
      <c r="D803" s="133"/>
      <c r="E803" s="693"/>
      <c r="F803" s="693"/>
      <c r="G803" s="694">
        <f t="shared" si="400"/>
        <v>0</v>
      </c>
      <c r="H803" s="133"/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 t="e">
        <f t="shared" si="399"/>
        <v>#DIV/0!</v>
      </c>
      <c r="D804" s="133"/>
      <c r="E804" s="693"/>
      <c r="F804" s="693"/>
      <c r="G804" s="694">
        <f t="shared" si="400"/>
        <v>0</v>
      </c>
      <c r="H804" s="133"/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 t="e">
        <f t="shared" si="399"/>
        <v>#DIV/0!</v>
      </c>
      <c r="D805" s="133"/>
      <c r="E805" s="693"/>
      <c r="F805" s="693"/>
      <c r="G805" s="694">
        <f t="shared" si="400"/>
        <v>0</v>
      </c>
      <c r="H805" s="133"/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 t="e">
        <f t="shared" si="399"/>
        <v>#DIV/0!</v>
      </c>
      <c r="D806" s="133"/>
      <c r="E806" s="693"/>
      <c r="F806" s="693"/>
      <c r="G806" s="694">
        <f t="shared" si="400"/>
        <v>0</v>
      </c>
      <c r="H806" s="133"/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 t="e">
        <f t="shared" si="399"/>
        <v>#DIV/0!</v>
      </c>
      <c r="D807" s="133"/>
      <c r="E807" s="693"/>
      <c r="F807" s="693"/>
      <c r="G807" s="694">
        <f t="shared" si="400"/>
        <v>0</v>
      </c>
      <c r="H807" s="133"/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 t="e">
        <f t="shared" si="399"/>
        <v>#DIV/0!</v>
      </c>
      <c r="D808" s="133"/>
      <c r="E808" s="693"/>
      <c r="F808" s="693"/>
      <c r="G808" s="694">
        <f t="shared" si="400"/>
        <v>0</v>
      </c>
      <c r="H808" s="133"/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 t="e">
        <f t="shared" si="399"/>
        <v>#DIV/0!</v>
      </c>
      <c r="D809" s="133"/>
      <c r="E809" s="693"/>
      <c r="F809" s="693"/>
      <c r="G809" s="694">
        <f t="shared" si="400"/>
        <v>0</v>
      </c>
      <c r="H809" s="133"/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 t="e">
        <f t="shared" si="399"/>
        <v>#DIV/0!</v>
      </c>
      <c r="D810" s="133"/>
      <c r="E810" s="693"/>
      <c r="F810" s="693"/>
      <c r="G810" s="694">
        <f t="shared" si="400"/>
        <v>0</v>
      </c>
      <c r="H810" s="133"/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 t="e">
        <f t="shared" si="399"/>
        <v>#DIV/0!</v>
      </c>
      <c r="D811" s="133"/>
      <c r="E811" s="693"/>
      <c r="F811" s="693"/>
      <c r="G811" s="694">
        <f t="shared" si="400"/>
        <v>0</v>
      </c>
      <c r="H811" s="133"/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 t="e">
        <f t="shared" si="399"/>
        <v>#DIV/0!</v>
      </c>
      <c r="D812" s="133"/>
      <c r="E812" s="693"/>
      <c r="F812" s="693"/>
      <c r="G812" s="694">
        <f t="shared" si="400"/>
        <v>0</v>
      </c>
      <c r="H812" s="133"/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 t="e">
        <f t="shared" si="399"/>
        <v>#DIV/0!</v>
      </c>
      <c r="D813" s="133"/>
      <c r="E813" s="693"/>
      <c r="F813" s="693"/>
      <c r="G813" s="694">
        <f t="shared" si="400"/>
        <v>0</v>
      </c>
      <c r="H813" s="133"/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 t="e">
        <f t="shared" si="399"/>
        <v>#DIV/0!</v>
      </c>
      <c r="D814" s="133"/>
      <c r="E814" s="693"/>
      <c r="F814" s="693"/>
      <c r="G814" s="694">
        <f t="shared" si="400"/>
        <v>0</v>
      </c>
      <c r="H814" s="133"/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 t="e">
        <f t="shared" si="399"/>
        <v>#DIV/0!</v>
      </c>
      <c r="D815" s="133"/>
      <c r="E815" s="693"/>
      <c r="F815" s="693"/>
      <c r="G815" s="694">
        <f t="shared" si="400"/>
        <v>0</v>
      </c>
      <c r="H815" s="133"/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 t="e">
        <f t="shared" si="399"/>
        <v>#DIV/0!</v>
      </c>
      <c r="D816" s="133"/>
      <c r="E816" s="693"/>
      <c r="F816" s="693"/>
      <c r="G816" s="694">
        <f t="shared" si="400"/>
        <v>0</v>
      </c>
      <c r="H816" s="133"/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 t="e">
        <f t="shared" si="399"/>
        <v>#DIV/0!</v>
      </c>
      <c r="D817" s="133"/>
      <c r="E817" s="693"/>
      <c r="F817" s="693"/>
      <c r="G817" s="694">
        <f t="shared" si="400"/>
        <v>0</v>
      </c>
      <c r="H817" s="133"/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 t="e">
        <f t="shared" si="399"/>
        <v>#DIV/0!</v>
      </c>
      <c r="D818" s="133"/>
      <c r="E818" s="693"/>
      <c r="F818" s="693"/>
      <c r="G818" s="694">
        <f t="shared" ref="G818:G840" si="404">VLOOKUP($A818,objectgcpct,G$8, FALSE)</f>
        <v>0</v>
      </c>
      <c r="H818" s="133"/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 t="e">
        <f t="shared" si="399"/>
        <v>#DIV/0!</v>
      </c>
      <c r="D819" s="133"/>
      <c r="E819" s="693"/>
      <c r="F819" s="693"/>
      <c r="G819" s="694">
        <f t="shared" si="404"/>
        <v>0</v>
      </c>
      <c r="H819" s="133"/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 t="e">
        <f t="shared" si="399"/>
        <v>#DIV/0!</v>
      </c>
      <c r="D820" s="133"/>
      <c r="E820" s="693"/>
      <c r="F820" s="693"/>
      <c r="G820" s="694">
        <f t="shared" si="404"/>
        <v>0</v>
      </c>
      <c r="H820" s="133"/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 t="e">
        <f t="shared" si="399"/>
        <v>#DIV/0!</v>
      </c>
      <c r="D821" s="133"/>
      <c r="E821" s="693"/>
      <c r="F821" s="693"/>
      <c r="G821" s="694">
        <f t="shared" si="404"/>
        <v>0</v>
      </c>
      <c r="H821" s="133"/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 t="e">
        <f t="shared" si="399"/>
        <v>#DIV/0!</v>
      </c>
      <c r="D822" s="133"/>
      <c r="E822" s="693"/>
      <c r="F822" s="693"/>
      <c r="G822" s="694">
        <f t="shared" si="404"/>
        <v>0</v>
      </c>
      <c r="H822" s="133"/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 t="e">
        <f t="shared" si="399"/>
        <v>#DIV/0!</v>
      </c>
      <c r="D823" s="133"/>
      <c r="E823" s="693"/>
      <c r="F823" s="693"/>
      <c r="G823" s="694">
        <f t="shared" si="404"/>
        <v>0</v>
      </c>
      <c r="H823" s="133"/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 t="e">
        <f t="shared" si="399"/>
        <v>#DIV/0!</v>
      </c>
      <c r="D824" s="133"/>
      <c r="E824" s="693"/>
      <c r="F824" s="693"/>
      <c r="G824" s="694">
        <f t="shared" si="404"/>
        <v>0</v>
      </c>
      <c r="H824" s="133"/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 t="e">
        <f t="shared" si="399"/>
        <v>#DIV/0!</v>
      </c>
      <c r="D825" s="133"/>
      <c r="E825" s="693"/>
      <c r="F825" s="693"/>
      <c r="G825" s="694">
        <f t="shared" si="404"/>
        <v>0</v>
      </c>
      <c r="H825" s="133"/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 t="e">
        <f t="shared" si="399"/>
        <v>#DIV/0!</v>
      </c>
      <c r="D826" s="133"/>
      <c r="E826" s="693"/>
      <c r="F826" s="693"/>
      <c r="G826" s="694">
        <f t="shared" si="404"/>
        <v>0</v>
      </c>
      <c r="H826" s="133"/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 t="e">
        <f t="shared" si="399"/>
        <v>#DIV/0!</v>
      </c>
      <c r="D827" s="133"/>
      <c r="E827" s="693"/>
      <c r="F827" s="693"/>
      <c r="G827" s="694">
        <f t="shared" si="404"/>
        <v>0</v>
      </c>
      <c r="H827" s="133"/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 t="e">
        <f t="shared" si="399"/>
        <v>#DIV/0!</v>
      </c>
      <c r="D828" s="133"/>
      <c r="E828" s="693"/>
      <c r="F828" s="693"/>
      <c r="G828" s="694">
        <f t="shared" si="404"/>
        <v>0</v>
      </c>
      <c r="H828" s="133"/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 t="e">
        <f t="shared" si="399"/>
        <v>#DIV/0!</v>
      </c>
      <c r="D829" s="133"/>
      <c r="E829" s="693"/>
      <c r="F829" s="693"/>
      <c r="G829" s="694">
        <f t="shared" si="404"/>
        <v>0</v>
      </c>
      <c r="H829" s="133"/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 t="e">
        <f t="shared" si="399"/>
        <v>#DIV/0!</v>
      </c>
      <c r="D830" s="133"/>
      <c r="E830" s="693"/>
      <c r="F830" s="693"/>
      <c r="G830" s="694">
        <f t="shared" si="404"/>
        <v>0</v>
      </c>
      <c r="H830" s="133"/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 t="e">
        <f t="shared" si="399"/>
        <v>#DIV/0!</v>
      </c>
      <c r="D831" s="133"/>
      <c r="E831" s="693"/>
      <c r="F831" s="693"/>
      <c r="G831" s="694">
        <f t="shared" si="404"/>
        <v>0</v>
      </c>
      <c r="H831" s="133"/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 t="e">
        <f t="shared" si="399"/>
        <v>#DIV/0!</v>
      </c>
      <c r="D832" s="133"/>
      <c r="E832" s="693"/>
      <c r="F832" s="693"/>
      <c r="G832" s="694">
        <f t="shared" si="404"/>
        <v>0</v>
      </c>
      <c r="H832" s="133"/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 t="e">
        <f t="shared" ref="C833:C864" si="408">C533/C$797</f>
        <v>#DIV/0!</v>
      </c>
      <c r="D833" s="133"/>
      <c r="E833" s="693"/>
      <c r="F833" s="693"/>
      <c r="G833" s="694">
        <f t="shared" si="404"/>
        <v>0</v>
      </c>
      <c r="H833" s="133"/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 t="e">
        <f t="shared" si="408"/>
        <v>#DIV/0!</v>
      </c>
      <c r="D834" s="133"/>
      <c r="E834" s="693"/>
      <c r="F834" s="693"/>
      <c r="G834" s="694">
        <f t="shared" si="404"/>
        <v>0</v>
      </c>
      <c r="H834" s="133"/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 t="e">
        <f t="shared" si="408"/>
        <v>#DIV/0!</v>
      </c>
      <c r="D835" s="133"/>
      <c r="E835" s="693"/>
      <c r="F835" s="693"/>
      <c r="G835" s="694">
        <f t="shared" si="404"/>
        <v>0</v>
      </c>
      <c r="H835" s="133"/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 t="e">
        <f t="shared" si="408"/>
        <v>#DIV/0!</v>
      </c>
      <c r="D836" s="133"/>
      <c r="E836" s="693"/>
      <c r="F836" s="693"/>
      <c r="G836" s="694">
        <f t="shared" si="404"/>
        <v>0</v>
      </c>
      <c r="H836" s="133"/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 t="e">
        <f t="shared" si="408"/>
        <v>#DIV/0!</v>
      </c>
      <c r="D837" s="133"/>
      <c r="E837" s="693"/>
      <c r="F837" s="693"/>
      <c r="G837" s="694">
        <f t="shared" si="404"/>
        <v>0</v>
      </c>
      <c r="H837" s="133"/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 t="e">
        <f t="shared" si="408"/>
        <v>#DIV/0!</v>
      </c>
      <c r="D838" s="133"/>
      <c r="E838" s="693"/>
      <c r="F838" s="693"/>
      <c r="G838" s="694">
        <f t="shared" si="404"/>
        <v>0</v>
      </c>
      <c r="H838" s="133"/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 t="e">
        <f t="shared" si="408"/>
        <v>#DIV/0!</v>
      </c>
      <c r="D839" s="133"/>
      <c r="E839" s="693"/>
      <c r="F839" s="693"/>
      <c r="G839" s="694">
        <f t="shared" si="404"/>
        <v>0</v>
      </c>
      <c r="H839" s="133"/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 t="e">
        <f t="shared" si="408"/>
        <v>#DIV/0!</v>
      </c>
      <c r="D840" s="133"/>
      <c r="E840" s="693"/>
      <c r="F840" s="693"/>
      <c r="G840" s="694">
        <f t="shared" si="404"/>
        <v>0</v>
      </c>
      <c r="H840" s="133"/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 t="e">
        <f t="shared" si="408"/>
        <v>#DIV/0!</v>
      </c>
      <c r="D841" s="133"/>
      <c r="E841" s="693"/>
      <c r="F841" s="693"/>
      <c r="G841" s="694">
        <f t="shared" ref="G841:G860" si="413">VLOOKUP($A841,objectgcpct,G$8, FALSE)</f>
        <v>0</v>
      </c>
      <c r="H841" s="133"/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 t="e">
        <f t="shared" si="408"/>
        <v>#DIV/0!</v>
      </c>
      <c r="D842" s="133"/>
      <c r="E842" s="693"/>
      <c r="F842" s="693"/>
      <c r="G842" s="694">
        <f t="shared" si="413"/>
        <v>0</v>
      </c>
      <c r="H842" s="133"/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26.25" customHeight="1">
      <c r="A843" s="103">
        <f t="shared" si="403"/>
        <v>52101</v>
      </c>
      <c r="B843" s="402" t="s">
        <v>204</v>
      </c>
      <c r="C843" s="692" t="e">
        <f t="shared" si="408"/>
        <v>#DIV/0!</v>
      </c>
      <c r="D843" s="133"/>
      <c r="E843" s="693"/>
      <c r="F843" s="693"/>
      <c r="G843" s="694">
        <f t="shared" si="413"/>
        <v>0</v>
      </c>
      <c r="H843" s="133"/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 t="e">
        <f t="shared" si="408"/>
        <v>#DIV/0!</v>
      </c>
      <c r="D844" s="133"/>
      <c r="E844" s="693"/>
      <c r="F844" s="693"/>
      <c r="G844" s="694">
        <f t="shared" si="413"/>
        <v>0</v>
      </c>
      <c r="H844" s="133"/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 t="e">
        <f t="shared" si="408"/>
        <v>#DIV/0!</v>
      </c>
      <c r="D845" s="133"/>
      <c r="E845" s="693"/>
      <c r="F845" s="693"/>
      <c r="G845" s="694">
        <f t="shared" si="413"/>
        <v>0</v>
      </c>
      <c r="H845" s="133"/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 t="e">
        <f t="shared" si="408"/>
        <v>#DIV/0!</v>
      </c>
      <c r="D846" s="133"/>
      <c r="E846" s="693"/>
      <c r="F846" s="693"/>
      <c r="G846" s="694">
        <f t="shared" si="413"/>
        <v>0</v>
      </c>
      <c r="H846" s="133"/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 t="e">
        <f t="shared" si="408"/>
        <v>#DIV/0!</v>
      </c>
      <c r="D847" s="133"/>
      <c r="E847" s="693"/>
      <c r="F847" s="693"/>
      <c r="G847" s="694">
        <f t="shared" si="413"/>
        <v>0</v>
      </c>
      <c r="H847" s="133"/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 t="e">
        <f t="shared" si="408"/>
        <v>#DIV/0!</v>
      </c>
      <c r="D848" s="133"/>
      <c r="E848" s="693"/>
      <c r="F848" s="693"/>
      <c r="G848" s="694">
        <f t="shared" si="413"/>
        <v>0</v>
      </c>
      <c r="H848" s="133"/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 t="e">
        <f t="shared" si="408"/>
        <v>#DIV/0!</v>
      </c>
      <c r="D849" s="133"/>
      <c r="E849" s="693"/>
      <c r="F849" s="693"/>
      <c r="G849" s="694">
        <f t="shared" si="413"/>
        <v>0</v>
      </c>
      <c r="H849" s="133"/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 t="e">
        <f t="shared" si="408"/>
        <v>#DIV/0!</v>
      </c>
      <c r="D850" s="133"/>
      <c r="E850" s="693"/>
      <c r="F850" s="693"/>
      <c r="G850" s="694">
        <f t="shared" si="413"/>
        <v>0</v>
      </c>
      <c r="H850" s="133"/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 t="e">
        <f t="shared" si="408"/>
        <v>#DIV/0!</v>
      </c>
      <c r="D851" s="133"/>
      <c r="E851" s="693"/>
      <c r="F851" s="693"/>
      <c r="G851" s="694">
        <f t="shared" si="413"/>
        <v>0</v>
      </c>
      <c r="H851" s="133"/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 t="e">
        <f t="shared" si="408"/>
        <v>#DIV/0!</v>
      </c>
      <c r="D852" s="133"/>
      <c r="E852" s="693"/>
      <c r="F852" s="693"/>
      <c r="G852" s="694">
        <f t="shared" si="413"/>
        <v>0</v>
      </c>
      <c r="H852" s="133"/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 t="e">
        <f t="shared" si="408"/>
        <v>#DIV/0!</v>
      </c>
      <c r="D853" s="133"/>
      <c r="E853" s="693"/>
      <c r="F853" s="693"/>
      <c r="G853" s="694">
        <f t="shared" si="413"/>
        <v>0</v>
      </c>
      <c r="H853" s="133"/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 t="e">
        <f t="shared" si="408"/>
        <v>#DIV/0!</v>
      </c>
      <c r="D854" s="133"/>
      <c r="E854" s="693"/>
      <c r="F854" s="693"/>
      <c r="G854" s="694">
        <f t="shared" si="413"/>
        <v>0</v>
      </c>
      <c r="H854" s="133"/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 t="e">
        <f t="shared" si="408"/>
        <v>#DIV/0!</v>
      </c>
      <c r="D855" s="133"/>
      <c r="E855" s="693"/>
      <c r="F855" s="693"/>
      <c r="G855" s="694">
        <f t="shared" si="413"/>
        <v>0</v>
      </c>
      <c r="H855" s="133"/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 t="e">
        <f t="shared" si="408"/>
        <v>#DIV/0!</v>
      </c>
      <c r="D856" s="133"/>
      <c r="E856" s="693"/>
      <c r="F856" s="693"/>
      <c r="G856" s="694">
        <f t="shared" si="413"/>
        <v>0</v>
      </c>
      <c r="H856" s="133"/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 t="e">
        <f t="shared" si="408"/>
        <v>#DIV/0!</v>
      </c>
      <c r="D857" s="133"/>
      <c r="E857" s="693"/>
      <c r="F857" s="693"/>
      <c r="G857" s="694">
        <f t="shared" si="413"/>
        <v>0</v>
      </c>
      <c r="H857" s="133"/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 t="e">
        <f t="shared" si="408"/>
        <v>#DIV/0!</v>
      </c>
      <c r="D858" s="133"/>
      <c r="E858" s="693"/>
      <c r="F858" s="693"/>
      <c r="G858" s="694">
        <f t="shared" si="413"/>
        <v>0</v>
      </c>
      <c r="H858" s="133"/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 t="e">
        <f t="shared" si="408"/>
        <v>#DIV/0!</v>
      </c>
      <c r="D859" s="133"/>
      <c r="E859" s="693"/>
      <c r="F859" s="693"/>
      <c r="G859" s="694">
        <f t="shared" si="413"/>
        <v>0</v>
      </c>
      <c r="H859" s="133"/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 t="e">
        <f t="shared" si="408"/>
        <v>#DIV/0!</v>
      </c>
      <c r="D860" s="133"/>
      <c r="E860" s="693"/>
      <c r="F860" s="693"/>
      <c r="G860" s="694">
        <f t="shared" si="413"/>
        <v>0</v>
      </c>
      <c r="H860" s="133"/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 t="e">
        <f t="shared" si="408"/>
        <v>#DIV/0!</v>
      </c>
      <c r="D861" s="133"/>
      <c r="E861" s="693"/>
      <c r="F861" s="693"/>
      <c r="G861" s="694">
        <f t="shared" ref="G861:G883" si="415">VLOOKUP($A861,objectgcpct,G$8, FALSE)</f>
        <v>0</v>
      </c>
      <c r="H861" s="133"/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 t="e">
        <f t="shared" si="408"/>
        <v>#DIV/0!</v>
      </c>
      <c r="D862" s="133"/>
      <c r="E862" s="693"/>
      <c r="F862" s="693"/>
      <c r="G862" s="694">
        <f t="shared" si="415"/>
        <v>0</v>
      </c>
      <c r="H862" s="133"/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 t="e">
        <f t="shared" si="408"/>
        <v>#DIV/0!</v>
      </c>
      <c r="D863" s="133"/>
      <c r="E863" s="693"/>
      <c r="F863" s="693"/>
      <c r="G863" s="694">
        <f t="shared" si="415"/>
        <v>0</v>
      </c>
      <c r="H863" s="133"/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 t="e">
        <f t="shared" si="408"/>
        <v>#DIV/0!</v>
      </c>
      <c r="D864" s="133"/>
      <c r="E864" s="693"/>
      <c r="F864" s="693"/>
      <c r="G864" s="694">
        <f t="shared" si="415"/>
        <v>0</v>
      </c>
      <c r="H864" s="133"/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 t="e">
        <f t="shared" ref="C865" si="417">C565/C$797</f>
        <v>#DIV/0!</v>
      </c>
      <c r="D865" s="133"/>
      <c r="E865" s="693"/>
      <c r="F865" s="693"/>
      <c r="G865" s="694">
        <f t="shared" si="415"/>
        <v>0</v>
      </c>
      <c r="H865" s="133"/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 t="e">
        <f t="shared" ref="C866" si="419">C566/C$797</f>
        <v>#DIV/0!</v>
      </c>
      <c r="D866" s="133"/>
      <c r="E866" s="693"/>
      <c r="F866" s="693"/>
      <c r="G866" s="694">
        <f t="shared" si="415"/>
        <v>0</v>
      </c>
      <c r="H866" s="133"/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 t="e">
        <f>C567/C$797</f>
        <v>#DIV/0!</v>
      </c>
      <c r="D867" s="133"/>
      <c r="E867" s="693"/>
      <c r="F867" s="693"/>
      <c r="G867" s="694">
        <f t="shared" si="415"/>
        <v>0</v>
      </c>
      <c r="H867" s="133"/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415"/>
        <v>0</v>
      </c>
      <c r="H868" s="133"/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 t="e">
        <f t="shared" ref="C869:C932" si="422">C569/C$797</f>
        <v>#DIV/0!</v>
      </c>
      <c r="D869" s="133"/>
      <c r="E869" s="693"/>
      <c r="F869" s="693"/>
      <c r="G869" s="694">
        <f t="shared" si="415"/>
        <v>0</v>
      </c>
      <c r="H869" s="133"/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 t="e">
        <f t="shared" si="422"/>
        <v>#DIV/0!</v>
      </c>
      <c r="D870" s="133"/>
      <c r="E870" s="693"/>
      <c r="F870" s="693"/>
      <c r="G870" s="694">
        <f t="shared" si="415"/>
        <v>0</v>
      </c>
      <c r="H870" s="133"/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 t="e">
        <f t="shared" si="422"/>
        <v>#DIV/0!</v>
      </c>
      <c r="D871" s="133"/>
      <c r="E871" s="693"/>
      <c r="F871" s="693"/>
      <c r="G871" s="694">
        <f t="shared" si="415"/>
        <v>0</v>
      </c>
      <c r="H871" s="133"/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 t="e">
        <f t="shared" si="422"/>
        <v>#DIV/0!</v>
      </c>
      <c r="D872" s="133"/>
      <c r="E872" s="693"/>
      <c r="F872" s="693"/>
      <c r="G872" s="694">
        <f t="shared" si="415"/>
        <v>0</v>
      </c>
      <c r="H872" s="133"/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 t="e">
        <f t="shared" si="422"/>
        <v>#DIV/0!</v>
      </c>
      <c r="D873" s="133"/>
      <c r="E873" s="693"/>
      <c r="F873" s="693"/>
      <c r="G873" s="694">
        <f t="shared" si="415"/>
        <v>0</v>
      </c>
      <c r="H873" s="133"/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 t="e">
        <f t="shared" si="422"/>
        <v>#DIV/0!</v>
      </c>
      <c r="D874" s="133"/>
      <c r="E874" s="693"/>
      <c r="F874" s="693"/>
      <c r="G874" s="694">
        <f t="shared" si="415"/>
        <v>0</v>
      </c>
      <c r="H874" s="133"/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 t="e">
        <f t="shared" si="422"/>
        <v>#DIV/0!</v>
      </c>
      <c r="D875" s="133"/>
      <c r="E875" s="693"/>
      <c r="F875" s="693"/>
      <c r="G875" s="694">
        <f t="shared" si="415"/>
        <v>0</v>
      </c>
      <c r="H875" s="133"/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 t="e">
        <f t="shared" si="422"/>
        <v>#DIV/0!</v>
      </c>
      <c r="D876" s="133"/>
      <c r="E876" s="693"/>
      <c r="F876" s="693"/>
      <c r="G876" s="694">
        <f t="shared" si="415"/>
        <v>0</v>
      </c>
      <c r="H876" s="133"/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 t="e">
        <f t="shared" si="422"/>
        <v>#DIV/0!</v>
      </c>
      <c r="D877" s="133"/>
      <c r="E877" s="693"/>
      <c r="F877" s="693"/>
      <c r="G877" s="694">
        <f t="shared" si="415"/>
        <v>0</v>
      </c>
      <c r="H877" s="133"/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 t="e">
        <f t="shared" si="422"/>
        <v>#DIV/0!</v>
      </c>
      <c r="D878" s="133"/>
      <c r="E878" s="693"/>
      <c r="F878" s="693"/>
      <c r="G878" s="694">
        <f t="shared" si="415"/>
        <v>0</v>
      </c>
      <c r="H878" s="133"/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 t="e">
        <f t="shared" si="422"/>
        <v>#DIV/0!</v>
      </c>
      <c r="D879" s="133"/>
      <c r="E879" s="693"/>
      <c r="F879" s="693"/>
      <c r="G879" s="694">
        <f t="shared" si="415"/>
        <v>0</v>
      </c>
      <c r="H879" s="133"/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 t="e">
        <f t="shared" si="422"/>
        <v>#DIV/0!</v>
      </c>
      <c r="D880" s="133"/>
      <c r="E880" s="693"/>
      <c r="F880" s="693"/>
      <c r="G880" s="694">
        <f t="shared" si="415"/>
        <v>0</v>
      </c>
      <c r="H880" s="133"/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 t="e">
        <f t="shared" si="422"/>
        <v>#DIV/0!</v>
      </c>
      <c r="D881" s="133"/>
      <c r="E881" s="693"/>
      <c r="F881" s="693"/>
      <c r="G881" s="694">
        <f t="shared" si="415"/>
        <v>0</v>
      </c>
      <c r="H881" s="133"/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 t="e">
        <f t="shared" si="422"/>
        <v>#DIV/0!</v>
      </c>
      <c r="D882" s="133"/>
      <c r="E882" s="693"/>
      <c r="F882" s="693"/>
      <c r="G882" s="694">
        <f t="shared" si="415"/>
        <v>0</v>
      </c>
      <c r="H882" s="133"/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 t="e">
        <f t="shared" si="422"/>
        <v>#DIV/0!</v>
      </c>
      <c r="D883" s="133"/>
      <c r="E883" s="693"/>
      <c r="F883" s="693"/>
      <c r="G883" s="694">
        <f t="shared" si="415"/>
        <v>0</v>
      </c>
      <c r="H883" s="133"/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 t="e">
        <f t="shared" si="422"/>
        <v>#DIV/0!</v>
      </c>
      <c r="D884" s="133"/>
      <c r="E884" s="693"/>
      <c r="F884" s="693"/>
      <c r="G884" s="694">
        <f t="shared" ref="G884:G903" si="425">VLOOKUP($A884,objectgcpct,G$8, FALSE)</f>
        <v>0</v>
      </c>
      <c r="H884" s="133"/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 t="e">
        <f t="shared" si="422"/>
        <v>#DIV/0!</v>
      </c>
      <c r="D885" s="133"/>
      <c r="E885" s="693"/>
      <c r="F885" s="693"/>
      <c r="G885" s="694">
        <f t="shared" si="425"/>
        <v>0</v>
      </c>
      <c r="H885" s="133"/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 t="e">
        <f t="shared" si="422"/>
        <v>#DIV/0!</v>
      </c>
      <c r="D886" s="133"/>
      <c r="E886" s="693"/>
      <c r="F886" s="693"/>
      <c r="G886" s="694">
        <f t="shared" si="425"/>
        <v>0</v>
      </c>
      <c r="H886" s="133"/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 t="e">
        <f t="shared" si="422"/>
        <v>#DIV/0!</v>
      </c>
      <c r="D887" s="133"/>
      <c r="E887" s="693"/>
      <c r="F887" s="693"/>
      <c r="G887" s="694">
        <f t="shared" si="425"/>
        <v>0</v>
      </c>
      <c r="H887" s="133"/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 t="e">
        <f t="shared" si="422"/>
        <v>#DIV/0!</v>
      </c>
      <c r="D888" s="133"/>
      <c r="E888" s="693"/>
      <c r="F888" s="693"/>
      <c r="G888" s="694">
        <f t="shared" si="425"/>
        <v>0</v>
      </c>
      <c r="H888" s="133"/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 t="e">
        <f t="shared" si="422"/>
        <v>#DIV/0!</v>
      </c>
      <c r="D889" s="133"/>
      <c r="E889" s="693"/>
      <c r="F889" s="693"/>
      <c r="G889" s="694">
        <f t="shared" si="425"/>
        <v>0</v>
      </c>
      <c r="H889" s="133"/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 t="e">
        <f t="shared" si="422"/>
        <v>#DIV/0!</v>
      </c>
      <c r="D890" s="133"/>
      <c r="E890" s="693"/>
      <c r="F890" s="693"/>
      <c r="G890" s="694">
        <f t="shared" si="425"/>
        <v>0</v>
      </c>
      <c r="H890" s="133"/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 t="e">
        <f t="shared" si="422"/>
        <v>#DIV/0!</v>
      </c>
      <c r="D891" s="133"/>
      <c r="E891" s="693"/>
      <c r="F891" s="693"/>
      <c r="G891" s="694">
        <f t="shared" si="425"/>
        <v>0</v>
      </c>
      <c r="H891" s="133"/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 t="e">
        <f t="shared" si="422"/>
        <v>#DIV/0!</v>
      </c>
      <c r="D892" s="133"/>
      <c r="E892" s="693"/>
      <c r="F892" s="693"/>
      <c r="G892" s="694">
        <f t="shared" si="425"/>
        <v>0</v>
      </c>
      <c r="H892" s="133"/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 t="e">
        <f t="shared" si="422"/>
        <v>#DIV/0!</v>
      </c>
      <c r="D893" s="133"/>
      <c r="E893" s="693"/>
      <c r="F893" s="693"/>
      <c r="G893" s="694">
        <f t="shared" si="425"/>
        <v>0</v>
      </c>
      <c r="H893" s="133"/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 t="e">
        <f t="shared" si="422"/>
        <v>#DIV/0!</v>
      </c>
      <c r="D894" s="133"/>
      <c r="E894" s="693"/>
      <c r="F894" s="693"/>
      <c r="G894" s="694">
        <f t="shared" si="425"/>
        <v>0</v>
      </c>
      <c r="H894" s="133"/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 t="e">
        <f t="shared" si="422"/>
        <v>#DIV/0!</v>
      </c>
      <c r="D895" s="133"/>
      <c r="E895" s="693"/>
      <c r="F895" s="693"/>
      <c r="G895" s="694">
        <f t="shared" si="425"/>
        <v>0</v>
      </c>
      <c r="H895" s="133"/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 t="e">
        <f t="shared" si="422"/>
        <v>#DIV/0!</v>
      </c>
      <c r="D896" s="133"/>
      <c r="E896" s="693"/>
      <c r="F896" s="693"/>
      <c r="G896" s="694">
        <f t="shared" si="425"/>
        <v>0</v>
      </c>
      <c r="H896" s="133"/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 t="e">
        <f t="shared" si="422"/>
        <v>#DIV/0!</v>
      </c>
      <c r="D897" s="133"/>
      <c r="E897" s="693"/>
      <c r="F897" s="693"/>
      <c r="G897" s="694">
        <f t="shared" si="425"/>
        <v>0</v>
      </c>
      <c r="H897" s="133"/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 t="e">
        <f t="shared" si="422"/>
        <v>#DIV/0!</v>
      </c>
      <c r="D898" s="133"/>
      <c r="E898" s="693"/>
      <c r="F898" s="693"/>
      <c r="G898" s="694">
        <f t="shared" si="425"/>
        <v>0</v>
      </c>
      <c r="H898" s="133"/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 t="e">
        <f t="shared" si="422"/>
        <v>#DIV/0!</v>
      </c>
      <c r="D899" s="133"/>
      <c r="E899" s="693"/>
      <c r="F899" s="693"/>
      <c r="G899" s="694">
        <f t="shared" si="425"/>
        <v>0</v>
      </c>
      <c r="H899" s="133"/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 t="e">
        <f t="shared" si="422"/>
        <v>#DIV/0!</v>
      </c>
      <c r="D900" s="133"/>
      <c r="E900" s="693"/>
      <c r="F900" s="693"/>
      <c r="G900" s="694">
        <f t="shared" si="425"/>
        <v>0</v>
      </c>
      <c r="H900" s="133"/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 t="e">
        <f t="shared" si="422"/>
        <v>#DIV/0!</v>
      </c>
      <c r="D901" s="133"/>
      <c r="E901" s="693"/>
      <c r="F901" s="693"/>
      <c r="G901" s="694">
        <f t="shared" si="425"/>
        <v>0</v>
      </c>
      <c r="H901" s="133"/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 t="e">
        <f t="shared" si="422"/>
        <v>#DIV/0!</v>
      </c>
      <c r="D902" s="133"/>
      <c r="E902" s="693"/>
      <c r="F902" s="693"/>
      <c r="G902" s="694">
        <f t="shared" si="425"/>
        <v>0</v>
      </c>
      <c r="H902" s="133"/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 t="e">
        <f t="shared" si="422"/>
        <v>#DIV/0!</v>
      </c>
      <c r="D903" s="133"/>
      <c r="E903" s="693"/>
      <c r="F903" s="693"/>
      <c r="G903" s="694">
        <f t="shared" si="425"/>
        <v>0</v>
      </c>
      <c r="H903" s="133"/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 t="e">
        <f t="shared" si="422"/>
        <v>#DIV/0!</v>
      </c>
      <c r="D904" s="133"/>
      <c r="E904" s="693"/>
      <c r="F904" s="693"/>
      <c r="G904" s="694">
        <f t="shared" ref="G904:G925" si="428">VLOOKUP($A904,objectgcpct,G$8, FALSE)</f>
        <v>0</v>
      </c>
      <c r="H904" s="133"/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 t="e">
        <f t="shared" si="422"/>
        <v>#DIV/0!</v>
      </c>
      <c r="D905" s="133"/>
      <c r="E905" s="693"/>
      <c r="F905" s="693"/>
      <c r="G905" s="694">
        <f t="shared" si="428"/>
        <v>0</v>
      </c>
      <c r="H905" s="133"/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 t="e">
        <f t="shared" si="422"/>
        <v>#DIV/0!</v>
      </c>
      <c r="D906" s="133"/>
      <c r="E906" s="693"/>
      <c r="F906" s="693"/>
      <c r="G906" s="694">
        <f t="shared" si="428"/>
        <v>0</v>
      </c>
      <c r="H906" s="133"/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 t="e">
        <f t="shared" si="422"/>
        <v>#DIV/0!</v>
      </c>
      <c r="D907" s="133"/>
      <c r="E907" s="693"/>
      <c r="F907" s="693"/>
      <c r="G907" s="694">
        <f t="shared" si="428"/>
        <v>0</v>
      </c>
      <c r="H907" s="133"/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 t="e">
        <f t="shared" si="422"/>
        <v>#DIV/0!</v>
      </c>
      <c r="D908" s="133"/>
      <c r="E908" s="693"/>
      <c r="F908" s="693"/>
      <c r="G908" s="694">
        <f t="shared" si="428"/>
        <v>0</v>
      </c>
      <c r="H908" s="133"/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 t="e">
        <f t="shared" si="422"/>
        <v>#DIV/0!</v>
      </c>
      <c r="D909" s="133"/>
      <c r="E909" s="693"/>
      <c r="F909" s="693"/>
      <c r="G909" s="694">
        <f t="shared" si="428"/>
        <v>0</v>
      </c>
      <c r="H909" s="133"/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 t="e">
        <f t="shared" si="422"/>
        <v>#DIV/0!</v>
      </c>
      <c r="D910" s="133"/>
      <c r="E910" s="693"/>
      <c r="F910" s="693"/>
      <c r="G910" s="694">
        <f t="shared" si="428"/>
        <v>0</v>
      </c>
      <c r="H910" s="133"/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 t="e">
        <f t="shared" si="422"/>
        <v>#DIV/0!</v>
      </c>
      <c r="D911" s="133"/>
      <c r="E911" s="693"/>
      <c r="F911" s="693"/>
      <c r="G911" s="694">
        <f t="shared" si="428"/>
        <v>0</v>
      </c>
      <c r="H911" s="133"/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 t="e">
        <f t="shared" si="422"/>
        <v>#DIV/0!</v>
      </c>
      <c r="D912" s="133"/>
      <c r="E912" s="693"/>
      <c r="F912" s="693"/>
      <c r="G912" s="694">
        <f t="shared" si="428"/>
        <v>0</v>
      </c>
      <c r="H912" s="133"/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 t="e">
        <f t="shared" si="422"/>
        <v>#DIV/0!</v>
      </c>
      <c r="D913" s="133"/>
      <c r="E913" s="693"/>
      <c r="F913" s="693"/>
      <c r="G913" s="694">
        <f t="shared" si="428"/>
        <v>0</v>
      </c>
      <c r="H913" s="133"/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 t="e">
        <f t="shared" si="422"/>
        <v>#DIV/0!</v>
      </c>
      <c r="D914" s="133"/>
      <c r="E914" s="693"/>
      <c r="F914" s="693"/>
      <c r="G914" s="694">
        <f t="shared" si="428"/>
        <v>0</v>
      </c>
      <c r="H914" s="133"/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 t="e">
        <f t="shared" si="422"/>
        <v>#DIV/0!</v>
      </c>
      <c r="D915" s="133"/>
      <c r="E915" s="693"/>
      <c r="F915" s="693"/>
      <c r="G915" s="694">
        <f t="shared" si="428"/>
        <v>0</v>
      </c>
      <c r="H915" s="133"/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 t="e">
        <f t="shared" si="422"/>
        <v>#DIV/0!</v>
      </c>
      <c r="D916" s="133"/>
      <c r="E916" s="693"/>
      <c r="F916" s="693"/>
      <c r="G916" s="694">
        <f t="shared" si="428"/>
        <v>0</v>
      </c>
      <c r="H916" s="133"/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 t="e">
        <f t="shared" si="422"/>
        <v>#DIV/0!</v>
      </c>
      <c r="D917" s="133"/>
      <c r="E917" s="693"/>
      <c r="F917" s="693"/>
      <c r="G917" s="694">
        <f t="shared" si="428"/>
        <v>0</v>
      </c>
      <c r="H917" s="133"/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 t="e">
        <f t="shared" si="422"/>
        <v>#DIV/0!</v>
      </c>
      <c r="D918" s="133"/>
      <c r="E918" s="693"/>
      <c r="F918" s="693"/>
      <c r="G918" s="694">
        <f t="shared" si="428"/>
        <v>0</v>
      </c>
      <c r="H918" s="133"/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 t="e">
        <f t="shared" si="422"/>
        <v>#DIV/0!</v>
      </c>
      <c r="D919" s="133"/>
      <c r="E919" s="693"/>
      <c r="F919" s="693"/>
      <c r="G919" s="694">
        <f t="shared" si="428"/>
        <v>0</v>
      </c>
      <c r="H919" s="133"/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 t="e">
        <f t="shared" si="422"/>
        <v>#DIV/0!</v>
      </c>
      <c r="D920" s="133"/>
      <c r="E920" s="693"/>
      <c r="F920" s="693"/>
      <c r="G920" s="694">
        <f t="shared" si="428"/>
        <v>2.5560114967959867E-2</v>
      </c>
      <c r="H920" s="133"/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 t="e">
        <f t="shared" si="422"/>
        <v>#DIV/0!</v>
      </c>
      <c r="D921" s="133"/>
      <c r="E921" s="693"/>
      <c r="F921" s="693"/>
      <c r="G921" s="694">
        <f t="shared" si="428"/>
        <v>0</v>
      </c>
      <c r="H921" s="133"/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 t="e">
        <f t="shared" si="422"/>
        <v>#DIV/0!</v>
      </c>
      <c r="D922" s="133"/>
      <c r="E922" s="693"/>
      <c r="F922" s="693"/>
      <c r="G922" s="694">
        <f t="shared" si="428"/>
        <v>0</v>
      </c>
      <c r="H922" s="133"/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 t="e">
        <f t="shared" si="422"/>
        <v>#DIV/0!</v>
      </c>
      <c r="D923" s="133"/>
      <c r="E923" s="693"/>
      <c r="F923" s="693"/>
      <c r="G923" s="694">
        <f t="shared" si="428"/>
        <v>0</v>
      </c>
      <c r="H923" s="133"/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 t="e">
        <f t="shared" si="422"/>
        <v>#DIV/0!</v>
      </c>
      <c r="D924" s="133"/>
      <c r="E924" s="693"/>
      <c r="F924" s="693"/>
      <c r="G924" s="694">
        <f t="shared" si="428"/>
        <v>0</v>
      </c>
      <c r="H924" s="133"/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 t="e">
        <f t="shared" si="422"/>
        <v>#DIV/0!</v>
      </c>
      <c r="D925" s="133"/>
      <c r="E925" s="693"/>
      <c r="F925" s="693"/>
      <c r="G925" s="694">
        <f t="shared" si="428"/>
        <v>0</v>
      </c>
      <c r="H925" s="133"/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 t="e">
        <f t="shared" si="422"/>
        <v>#DIV/0!</v>
      </c>
      <c r="D926" s="133"/>
      <c r="E926" s="693"/>
      <c r="F926" s="693"/>
      <c r="G926" s="694">
        <f t="shared" ref="G926:G945" si="434">VLOOKUP($A926,objectgcpct,G$8, FALSE)</f>
        <v>0</v>
      </c>
      <c r="H926" s="133"/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 t="e">
        <f t="shared" si="422"/>
        <v>#DIV/0!</v>
      </c>
      <c r="D927" s="133"/>
      <c r="E927" s="693"/>
      <c r="F927" s="693"/>
      <c r="G927" s="694">
        <f t="shared" si="434"/>
        <v>0</v>
      </c>
      <c r="H927" s="133"/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 t="e">
        <f t="shared" si="422"/>
        <v>#DIV/0!</v>
      </c>
      <c r="D928" s="133"/>
      <c r="E928" s="693"/>
      <c r="F928" s="693"/>
      <c r="G928" s="694">
        <f t="shared" si="434"/>
        <v>0</v>
      </c>
      <c r="H928" s="133"/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 t="e">
        <f t="shared" si="422"/>
        <v>#DIV/0!</v>
      </c>
      <c r="D929" s="133"/>
      <c r="E929" s="693"/>
      <c r="F929" s="693"/>
      <c r="G929" s="694">
        <f t="shared" si="434"/>
        <v>0</v>
      </c>
      <c r="H929" s="133"/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 t="e">
        <f t="shared" si="422"/>
        <v>#DIV/0!</v>
      </c>
      <c r="D930" s="133"/>
      <c r="E930" s="693"/>
      <c r="F930" s="693"/>
      <c r="G930" s="694">
        <f t="shared" si="434"/>
        <v>0</v>
      </c>
      <c r="H930" s="133"/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 t="e">
        <f t="shared" si="422"/>
        <v>#DIV/0!</v>
      </c>
      <c r="D931" s="133"/>
      <c r="E931" s="693"/>
      <c r="F931" s="693"/>
      <c r="G931" s="694">
        <f t="shared" si="434"/>
        <v>0</v>
      </c>
      <c r="H931" s="133"/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 t="e">
        <f t="shared" si="422"/>
        <v>#DIV/0!</v>
      </c>
      <c r="D932" s="133"/>
      <c r="E932" s="693"/>
      <c r="F932" s="693"/>
      <c r="G932" s="694">
        <f t="shared" si="434"/>
        <v>0</v>
      </c>
      <c r="H932" s="133"/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 t="e">
        <f t="shared" ref="C933:C996" si="436">C633/C$797</f>
        <v>#DIV/0!</v>
      </c>
      <c r="D933" s="133"/>
      <c r="E933" s="693"/>
      <c r="F933" s="693"/>
      <c r="G933" s="694">
        <f t="shared" si="434"/>
        <v>0</v>
      </c>
      <c r="H933" s="133"/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 t="e">
        <f t="shared" si="436"/>
        <v>#DIV/0!</v>
      </c>
      <c r="D934" s="133"/>
      <c r="E934" s="693"/>
      <c r="F934" s="693"/>
      <c r="G934" s="694">
        <f t="shared" si="434"/>
        <v>0</v>
      </c>
      <c r="H934" s="133"/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 t="e">
        <f t="shared" si="436"/>
        <v>#DIV/0!</v>
      </c>
      <c r="D935" s="133"/>
      <c r="E935" s="693"/>
      <c r="F935" s="693"/>
      <c r="G935" s="694">
        <f t="shared" si="434"/>
        <v>0</v>
      </c>
      <c r="H935" s="133"/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 t="e">
        <f t="shared" si="436"/>
        <v>#DIV/0!</v>
      </c>
      <c r="D936" s="133"/>
      <c r="E936" s="693"/>
      <c r="F936" s="693"/>
      <c r="G936" s="694">
        <f t="shared" si="434"/>
        <v>0</v>
      </c>
      <c r="H936" s="133"/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 t="e">
        <f t="shared" si="436"/>
        <v>#DIV/0!</v>
      </c>
      <c r="D937" s="133"/>
      <c r="E937" s="693"/>
      <c r="F937" s="693"/>
      <c r="G937" s="694">
        <f t="shared" si="434"/>
        <v>0</v>
      </c>
      <c r="H937" s="133"/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2.75">
      <c r="A938" s="103">
        <f t="shared" si="438"/>
        <v>53706</v>
      </c>
      <c r="B938" s="391" t="s">
        <v>287</v>
      </c>
      <c r="C938" s="692" t="e">
        <f t="shared" si="436"/>
        <v>#DIV/0!</v>
      </c>
      <c r="D938" s="133"/>
      <c r="E938" s="693"/>
      <c r="F938" s="693"/>
      <c r="G938" s="694">
        <f t="shared" si="434"/>
        <v>0</v>
      </c>
      <c r="H938" s="133"/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 t="e">
        <f t="shared" si="436"/>
        <v>#DIV/0!</v>
      </c>
      <c r="D939" s="133"/>
      <c r="E939" s="693"/>
      <c r="F939" s="693"/>
      <c r="G939" s="694">
        <f t="shared" si="434"/>
        <v>0</v>
      </c>
      <c r="H939" s="133"/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 t="e">
        <f t="shared" si="436"/>
        <v>#DIV/0!</v>
      </c>
      <c r="D940" s="133"/>
      <c r="E940" s="693"/>
      <c r="F940" s="693"/>
      <c r="G940" s="694">
        <f t="shared" si="434"/>
        <v>0</v>
      </c>
      <c r="H940" s="133"/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 t="e">
        <f t="shared" si="436"/>
        <v>#DIV/0!</v>
      </c>
      <c r="D941" s="133"/>
      <c r="E941" s="693"/>
      <c r="F941" s="693"/>
      <c r="G941" s="694">
        <f t="shared" si="434"/>
        <v>0</v>
      </c>
      <c r="H941" s="133"/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 t="e">
        <f t="shared" si="436"/>
        <v>#DIV/0!</v>
      </c>
      <c r="D942" s="133"/>
      <c r="E942" s="693"/>
      <c r="F942" s="693"/>
      <c r="G942" s="694">
        <f t="shared" si="434"/>
        <v>0</v>
      </c>
      <c r="H942" s="133"/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 t="e">
        <f t="shared" si="436"/>
        <v>#DIV/0!</v>
      </c>
      <c r="D943" s="133"/>
      <c r="E943" s="693"/>
      <c r="F943" s="693"/>
      <c r="G943" s="694">
        <f t="shared" si="434"/>
        <v>0</v>
      </c>
      <c r="H943" s="133"/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 t="e">
        <f t="shared" si="436"/>
        <v>#DIV/0!</v>
      </c>
      <c r="D944" s="133"/>
      <c r="E944" s="693"/>
      <c r="F944" s="693"/>
      <c r="G944" s="694">
        <f t="shared" si="434"/>
        <v>0</v>
      </c>
      <c r="H944" s="133"/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 t="e">
        <f t="shared" si="436"/>
        <v>#DIV/0!</v>
      </c>
      <c r="D945" s="133"/>
      <c r="E945" s="693"/>
      <c r="F945" s="693"/>
      <c r="G945" s="694">
        <f t="shared" si="434"/>
        <v>0</v>
      </c>
      <c r="H945" s="133"/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 t="e">
        <f t="shared" si="436"/>
        <v>#DIV/0!</v>
      </c>
      <c r="D946" s="133"/>
      <c r="E946" s="693"/>
      <c r="F946" s="693"/>
      <c r="G946" s="694">
        <f t="shared" ref="G946:G965" si="439">VLOOKUP($A946,objectgcpct,G$8, FALSE)</f>
        <v>1.8340102975492503E-2</v>
      </c>
      <c r="H946" s="133"/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 t="e">
        <f t="shared" si="436"/>
        <v>#DIV/0!</v>
      </c>
      <c r="D947" s="133"/>
      <c r="E947" s="693"/>
      <c r="F947" s="693"/>
      <c r="G947" s="694">
        <f t="shared" si="439"/>
        <v>0</v>
      </c>
      <c r="H947" s="133"/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 t="e">
        <f t="shared" si="436"/>
        <v>#DIV/0!</v>
      </c>
      <c r="D948" s="133"/>
      <c r="E948" s="693"/>
      <c r="F948" s="693"/>
      <c r="G948" s="694">
        <f t="shared" si="439"/>
        <v>0</v>
      </c>
      <c r="H948" s="133"/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8.25">
      <c r="A949" s="103">
        <f t="shared" si="438"/>
        <v>54313</v>
      </c>
      <c r="B949" s="391" t="s">
        <v>298</v>
      </c>
      <c r="C949" s="692" t="e">
        <f t="shared" si="436"/>
        <v>#DIV/0!</v>
      </c>
      <c r="D949" s="133"/>
      <c r="E949" s="693"/>
      <c r="F949" s="693"/>
      <c r="G949" s="694">
        <f t="shared" si="439"/>
        <v>0</v>
      </c>
      <c r="H949" s="133"/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 t="e">
        <f t="shared" si="436"/>
        <v>#DIV/0!</v>
      </c>
      <c r="D950" s="133"/>
      <c r="E950" s="693"/>
      <c r="F950" s="693"/>
      <c r="G950" s="694">
        <f t="shared" si="439"/>
        <v>0</v>
      </c>
      <c r="H950" s="133"/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 t="e">
        <f t="shared" si="436"/>
        <v>#DIV/0!</v>
      </c>
      <c r="D951" s="133"/>
      <c r="E951" s="693"/>
      <c r="F951" s="693"/>
      <c r="G951" s="694">
        <f t="shared" si="439"/>
        <v>0</v>
      </c>
      <c r="H951" s="133"/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 t="e">
        <f t="shared" si="436"/>
        <v>#DIV/0!</v>
      </c>
      <c r="D952" s="133"/>
      <c r="E952" s="693"/>
      <c r="F952" s="693"/>
      <c r="G952" s="694">
        <f t="shared" si="439"/>
        <v>0</v>
      </c>
      <c r="H952" s="133"/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 t="e">
        <f t="shared" si="436"/>
        <v>#DIV/0!</v>
      </c>
      <c r="D953" s="133"/>
      <c r="E953" s="693"/>
      <c r="F953" s="693"/>
      <c r="G953" s="694">
        <f t="shared" si="439"/>
        <v>0</v>
      </c>
      <c r="H953" s="133"/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 t="e">
        <f t="shared" si="436"/>
        <v>#DIV/0!</v>
      </c>
      <c r="D954" s="133"/>
      <c r="E954" s="693"/>
      <c r="F954" s="693"/>
      <c r="G954" s="694">
        <f t="shared" si="439"/>
        <v>0</v>
      </c>
      <c r="H954" s="133"/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 t="e">
        <f t="shared" si="436"/>
        <v>#DIV/0!</v>
      </c>
      <c r="D955" s="133"/>
      <c r="E955" s="693"/>
      <c r="F955" s="693"/>
      <c r="G955" s="694">
        <f t="shared" si="439"/>
        <v>0</v>
      </c>
      <c r="H955" s="133"/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 t="e">
        <f t="shared" si="436"/>
        <v>#DIV/0!</v>
      </c>
      <c r="D956" s="133"/>
      <c r="E956" s="693"/>
      <c r="F956" s="693"/>
      <c r="G956" s="694">
        <f t="shared" si="439"/>
        <v>0</v>
      </c>
      <c r="H956" s="133"/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 t="e">
        <f t="shared" si="436"/>
        <v>#DIV/0!</v>
      </c>
      <c r="D957" s="133"/>
      <c r="E957" s="693"/>
      <c r="F957" s="693"/>
      <c r="G957" s="694">
        <f t="shared" si="439"/>
        <v>0</v>
      </c>
      <c r="H957" s="133"/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 t="e">
        <f t="shared" si="436"/>
        <v>#DIV/0!</v>
      </c>
      <c r="D958" s="133"/>
      <c r="E958" s="693"/>
      <c r="F958" s="693"/>
      <c r="G958" s="694">
        <f t="shared" si="439"/>
        <v>0</v>
      </c>
      <c r="H958" s="133"/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26.25" customHeight="1">
      <c r="A959" s="103">
        <f t="shared" si="438"/>
        <v>54404</v>
      </c>
      <c r="B959" s="391" t="s">
        <v>308</v>
      </c>
      <c r="C959" s="692" t="e">
        <f t="shared" si="436"/>
        <v>#DIV/0!</v>
      </c>
      <c r="D959" s="133"/>
      <c r="E959" s="693"/>
      <c r="F959" s="693"/>
      <c r="G959" s="694">
        <f t="shared" si="439"/>
        <v>0</v>
      </c>
      <c r="H959" s="133"/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 t="e">
        <f t="shared" si="436"/>
        <v>#DIV/0!</v>
      </c>
      <c r="D960" s="133"/>
      <c r="E960" s="693"/>
      <c r="F960" s="693"/>
      <c r="G960" s="694">
        <f t="shared" si="439"/>
        <v>0</v>
      </c>
      <c r="H960" s="133"/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 t="e">
        <f t="shared" si="436"/>
        <v>#DIV/0!</v>
      </c>
      <c r="D961" s="133"/>
      <c r="E961" s="693"/>
      <c r="F961" s="693"/>
      <c r="G961" s="694">
        <f t="shared" si="439"/>
        <v>0</v>
      </c>
      <c r="H961" s="133"/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 t="e">
        <f t="shared" si="436"/>
        <v>#DIV/0!</v>
      </c>
      <c r="D962" s="133"/>
      <c r="E962" s="693"/>
      <c r="F962" s="693"/>
      <c r="G962" s="694">
        <f t="shared" si="439"/>
        <v>0</v>
      </c>
      <c r="H962" s="133"/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 t="e">
        <f t="shared" si="436"/>
        <v>#DIV/0!</v>
      </c>
      <c r="D963" s="133"/>
      <c r="E963" s="693"/>
      <c r="F963" s="693"/>
      <c r="G963" s="694">
        <f t="shared" si="439"/>
        <v>7.1660375100873142E-2</v>
      </c>
      <c r="H963" s="133"/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 t="e">
        <f t="shared" si="436"/>
        <v>#DIV/0!</v>
      </c>
      <c r="D964" s="133"/>
      <c r="E964" s="693"/>
      <c r="F964" s="693"/>
      <c r="G964" s="694">
        <f t="shared" si="439"/>
        <v>3.1113549149192642E-2</v>
      </c>
      <c r="H964" s="133"/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 t="e">
        <f t="shared" si="436"/>
        <v>#DIV/0!</v>
      </c>
      <c r="D965" s="133"/>
      <c r="E965" s="693"/>
      <c r="F965" s="693"/>
      <c r="G965" s="694">
        <f t="shared" si="439"/>
        <v>0</v>
      </c>
      <c r="H965" s="133"/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 t="e">
        <f t="shared" si="436"/>
        <v>#DIV/0!</v>
      </c>
      <c r="D966" s="133"/>
      <c r="E966" s="693"/>
      <c r="F966" s="693"/>
      <c r="G966" s="694">
        <f t="shared" ref="G966:G985" si="442">VLOOKUP($A966,objectgcpct,G$8, FALSE)</f>
        <v>5.0571209026871299E-3</v>
      </c>
      <c r="H966" s="133"/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 t="e">
        <f t="shared" si="436"/>
        <v>#DIV/0!</v>
      </c>
      <c r="D967" s="133"/>
      <c r="E967" s="693"/>
      <c r="F967" s="693"/>
      <c r="G967" s="694">
        <f t="shared" si="442"/>
        <v>0</v>
      </c>
      <c r="H967" s="133"/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 t="e">
        <f t="shared" si="436"/>
        <v>#DIV/0!</v>
      </c>
      <c r="D968" s="133"/>
      <c r="E968" s="693"/>
      <c r="F968" s="693"/>
      <c r="G968" s="694">
        <f t="shared" si="442"/>
        <v>0</v>
      </c>
      <c r="H968" s="133"/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 t="e">
        <f t="shared" si="436"/>
        <v>#DIV/0!</v>
      </c>
      <c r="D969" s="133"/>
      <c r="E969" s="693"/>
      <c r="F969" s="693"/>
      <c r="G969" s="694">
        <f t="shared" si="442"/>
        <v>0</v>
      </c>
      <c r="H969" s="133"/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 t="e">
        <f t="shared" si="436"/>
        <v>#DIV/0!</v>
      </c>
      <c r="D970" s="133"/>
      <c r="E970" s="693"/>
      <c r="F970" s="693"/>
      <c r="G970" s="694">
        <f t="shared" si="442"/>
        <v>0</v>
      </c>
      <c r="H970" s="133"/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 t="e">
        <f t="shared" si="436"/>
        <v>#DIV/0!</v>
      </c>
      <c r="D971" s="133"/>
      <c r="E971" s="693"/>
      <c r="F971" s="693"/>
      <c r="G971" s="694">
        <f t="shared" si="442"/>
        <v>0</v>
      </c>
      <c r="H971" s="133"/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 t="e">
        <f t="shared" si="436"/>
        <v>#DIV/0!</v>
      </c>
      <c r="D972" s="133"/>
      <c r="E972" s="693"/>
      <c r="F972" s="693"/>
      <c r="G972" s="694">
        <f t="shared" si="442"/>
        <v>0</v>
      </c>
      <c r="H972" s="133"/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2.75">
      <c r="A973" s="103">
        <f t="shared" si="438"/>
        <v>54902</v>
      </c>
      <c r="B973" s="391" t="s">
        <v>322</v>
      </c>
      <c r="C973" s="692" t="e">
        <f t="shared" si="436"/>
        <v>#DIV/0!</v>
      </c>
      <c r="D973" s="133"/>
      <c r="E973" s="693"/>
      <c r="F973" s="693"/>
      <c r="G973" s="694">
        <f t="shared" si="442"/>
        <v>0</v>
      </c>
      <c r="H973" s="133"/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 t="e">
        <f t="shared" si="436"/>
        <v>#DIV/0!</v>
      </c>
      <c r="D974" s="133"/>
      <c r="E974" s="693"/>
      <c r="F974" s="693"/>
      <c r="G974" s="694">
        <f t="shared" si="442"/>
        <v>0</v>
      </c>
      <c r="H974" s="133"/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 t="e">
        <f t="shared" si="436"/>
        <v>#DIV/0!</v>
      </c>
      <c r="D975" s="133"/>
      <c r="E975" s="693"/>
      <c r="F975" s="693"/>
      <c r="G975" s="694">
        <f t="shared" si="442"/>
        <v>0</v>
      </c>
      <c r="H975" s="133"/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 t="e">
        <f t="shared" si="436"/>
        <v>#DIV/0!</v>
      </c>
      <c r="D976" s="133"/>
      <c r="E976" s="693"/>
      <c r="F976" s="693"/>
      <c r="G976" s="694">
        <f t="shared" si="442"/>
        <v>0</v>
      </c>
      <c r="H976" s="133"/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 t="e">
        <f t="shared" si="436"/>
        <v>#DIV/0!</v>
      </c>
      <c r="D977" s="133"/>
      <c r="E977" s="693"/>
      <c r="F977" s="693"/>
      <c r="G977" s="694">
        <f t="shared" si="442"/>
        <v>0</v>
      </c>
      <c r="H977" s="133"/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 t="e">
        <f t="shared" si="436"/>
        <v>#DIV/0!</v>
      </c>
      <c r="D978" s="133"/>
      <c r="E978" s="693"/>
      <c r="F978" s="693"/>
      <c r="G978" s="694">
        <f t="shared" si="442"/>
        <v>0</v>
      </c>
      <c r="H978" s="133"/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 t="e">
        <f t="shared" si="436"/>
        <v>#DIV/0!</v>
      </c>
      <c r="D979" s="133"/>
      <c r="E979" s="693"/>
      <c r="F979" s="693"/>
      <c r="G979" s="694">
        <f t="shared" si="442"/>
        <v>0</v>
      </c>
      <c r="H979" s="133"/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 t="e">
        <f t="shared" si="436"/>
        <v>#DIV/0!</v>
      </c>
      <c r="D980" s="133"/>
      <c r="E980" s="693"/>
      <c r="F980" s="693"/>
      <c r="G980" s="694">
        <f t="shared" si="442"/>
        <v>0</v>
      </c>
      <c r="H980" s="133"/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 t="e">
        <f t="shared" si="436"/>
        <v>#DIV/0!</v>
      </c>
      <c r="D981" s="133"/>
      <c r="E981" s="693"/>
      <c r="F981" s="693"/>
      <c r="G981" s="694">
        <f t="shared" si="442"/>
        <v>0</v>
      </c>
      <c r="H981" s="133"/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 t="e">
        <f t="shared" si="436"/>
        <v>#DIV/0!</v>
      </c>
      <c r="D982" s="133"/>
      <c r="E982" s="693"/>
      <c r="F982" s="693"/>
      <c r="G982" s="694">
        <f t="shared" si="442"/>
        <v>0</v>
      </c>
      <c r="H982" s="133"/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 t="e">
        <f t="shared" si="436"/>
        <v>#DIV/0!</v>
      </c>
      <c r="D983" s="133"/>
      <c r="E983" s="693"/>
      <c r="F983" s="693"/>
      <c r="G983" s="694">
        <f t="shared" si="442"/>
        <v>0</v>
      </c>
      <c r="H983" s="133"/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 t="e">
        <f t="shared" si="436"/>
        <v>#DIV/0!</v>
      </c>
      <c r="D984" s="133"/>
      <c r="E984" s="693"/>
      <c r="F984" s="693"/>
      <c r="G984" s="694">
        <f t="shared" si="442"/>
        <v>0</v>
      </c>
      <c r="H984" s="133"/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 t="e">
        <f t="shared" si="436"/>
        <v>#DIV/0!</v>
      </c>
      <c r="D985" s="133"/>
      <c r="E985" s="693"/>
      <c r="F985" s="693"/>
      <c r="G985" s="694">
        <f t="shared" si="442"/>
        <v>0</v>
      </c>
      <c r="H985" s="133"/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 t="e">
        <f t="shared" si="436"/>
        <v>#DIV/0!</v>
      </c>
      <c r="D986" s="133"/>
      <c r="E986" s="693"/>
      <c r="F986" s="693"/>
      <c r="G986" s="694">
        <f t="shared" ref="G986:G1005" si="445">VLOOKUP($A986,objectgcpct,G$8, FALSE)</f>
        <v>0</v>
      </c>
      <c r="H986" s="133"/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 t="e">
        <f t="shared" si="436"/>
        <v>#DIV/0!</v>
      </c>
      <c r="D987" s="133"/>
      <c r="E987" s="693"/>
      <c r="F987" s="693"/>
      <c r="G987" s="694">
        <f t="shared" si="445"/>
        <v>0</v>
      </c>
      <c r="H987" s="133"/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 t="e">
        <f t="shared" si="436"/>
        <v>#DIV/0!</v>
      </c>
      <c r="D988" s="133"/>
      <c r="E988" s="693"/>
      <c r="F988" s="693"/>
      <c r="G988" s="694">
        <f t="shared" si="445"/>
        <v>0</v>
      </c>
      <c r="H988" s="133"/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 t="e">
        <f t="shared" si="436"/>
        <v>#DIV/0!</v>
      </c>
      <c r="D989" s="133"/>
      <c r="E989" s="693"/>
      <c r="F989" s="693"/>
      <c r="G989" s="694">
        <f t="shared" si="445"/>
        <v>0</v>
      </c>
      <c r="H989" s="133"/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 t="e">
        <f t="shared" si="436"/>
        <v>#DIV/0!</v>
      </c>
      <c r="D990" s="133"/>
      <c r="E990" s="693"/>
      <c r="F990" s="693"/>
      <c r="G990" s="694">
        <f t="shared" si="445"/>
        <v>0</v>
      </c>
      <c r="H990" s="133"/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 t="e">
        <f t="shared" si="436"/>
        <v>#DIV/0!</v>
      </c>
      <c r="D991" s="133"/>
      <c r="E991" s="693"/>
      <c r="F991" s="693"/>
      <c r="G991" s="694">
        <f t="shared" si="445"/>
        <v>0</v>
      </c>
      <c r="H991" s="133"/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 t="e">
        <f t="shared" si="436"/>
        <v>#DIV/0!</v>
      </c>
      <c r="D992" s="133"/>
      <c r="E992" s="693"/>
      <c r="F992" s="693"/>
      <c r="G992" s="694">
        <f t="shared" si="445"/>
        <v>0</v>
      </c>
      <c r="H992" s="133"/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 t="e">
        <f t="shared" si="436"/>
        <v>#DIV/0!</v>
      </c>
      <c r="D993" s="133"/>
      <c r="E993" s="693"/>
      <c r="F993" s="693"/>
      <c r="G993" s="694">
        <f t="shared" si="445"/>
        <v>0</v>
      </c>
      <c r="H993" s="133"/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 t="e">
        <f t="shared" si="436"/>
        <v>#DIV/0!</v>
      </c>
      <c r="D994" s="133"/>
      <c r="E994" s="693"/>
      <c r="F994" s="693"/>
      <c r="G994" s="694">
        <f t="shared" si="445"/>
        <v>0</v>
      </c>
      <c r="H994" s="133"/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 t="e">
        <f t="shared" si="436"/>
        <v>#DIV/0!</v>
      </c>
      <c r="D995" s="133"/>
      <c r="E995" s="693"/>
      <c r="F995" s="693"/>
      <c r="G995" s="694">
        <f t="shared" si="445"/>
        <v>0</v>
      </c>
      <c r="H995" s="133"/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 t="e">
        <f t="shared" si="436"/>
        <v>#DIV/0!</v>
      </c>
      <c r="D996" s="133"/>
      <c r="E996" s="693"/>
      <c r="F996" s="693"/>
      <c r="G996" s="694">
        <f t="shared" si="445"/>
        <v>0</v>
      </c>
      <c r="H996" s="133"/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 t="e">
        <f t="shared" ref="C997:C1060" si="448">C697/C$797</f>
        <v>#DIV/0!</v>
      </c>
      <c r="D997" s="133"/>
      <c r="E997" s="693"/>
      <c r="F997" s="693"/>
      <c r="G997" s="694">
        <f t="shared" si="445"/>
        <v>0</v>
      </c>
      <c r="H997" s="133"/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 t="e">
        <f t="shared" si="448"/>
        <v>#DIV/0!</v>
      </c>
      <c r="D998" s="133"/>
      <c r="E998" s="693"/>
      <c r="F998" s="693"/>
      <c r="G998" s="694">
        <f t="shared" si="445"/>
        <v>0</v>
      </c>
      <c r="H998" s="133"/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 t="e">
        <f t="shared" si="448"/>
        <v>#DIV/0!</v>
      </c>
      <c r="D999" s="133"/>
      <c r="E999" s="693"/>
      <c r="F999" s="693"/>
      <c r="G999" s="694">
        <f t="shared" si="445"/>
        <v>0</v>
      </c>
      <c r="H999" s="133"/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 t="e">
        <f t="shared" si="448"/>
        <v>#DIV/0!</v>
      </c>
      <c r="D1000" s="133"/>
      <c r="E1000" s="693"/>
      <c r="F1000" s="693"/>
      <c r="G1000" s="694">
        <f t="shared" si="445"/>
        <v>0</v>
      </c>
      <c r="H1000" s="133"/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 t="e">
        <f t="shared" si="448"/>
        <v>#DIV/0!</v>
      </c>
      <c r="D1001" s="133"/>
      <c r="E1001" s="693"/>
      <c r="F1001" s="693"/>
      <c r="G1001" s="694">
        <f t="shared" si="445"/>
        <v>0</v>
      </c>
      <c r="H1001" s="133"/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 t="e">
        <f t="shared" si="448"/>
        <v>#DIV/0!</v>
      </c>
      <c r="D1002" s="133"/>
      <c r="E1002" s="693"/>
      <c r="F1002" s="693"/>
      <c r="G1002" s="694">
        <f t="shared" si="445"/>
        <v>0</v>
      </c>
      <c r="H1002" s="133"/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 t="e">
        <f t="shared" si="448"/>
        <v>#DIV/0!</v>
      </c>
      <c r="D1003" s="133"/>
      <c r="E1003" s="693"/>
      <c r="F1003" s="693"/>
      <c r="G1003" s="694">
        <f t="shared" si="445"/>
        <v>0</v>
      </c>
      <c r="H1003" s="133"/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 t="e">
        <f t="shared" si="448"/>
        <v>#DIV/0!</v>
      </c>
      <c r="D1004" s="133"/>
      <c r="E1004" s="693"/>
      <c r="F1004" s="693"/>
      <c r="G1004" s="694">
        <f t="shared" si="445"/>
        <v>0</v>
      </c>
      <c r="H1004" s="133"/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 t="e">
        <f t="shared" si="448"/>
        <v>#DIV/0!</v>
      </c>
      <c r="D1005" s="133"/>
      <c r="E1005" s="693"/>
      <c r="F1005" s="693"/>
      <c r="G1005" s="694">
        <f t="shared" si="445"/>
        <v>0</v>
      </c>
      <c r="H1005" s="133"/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 t="e">
        <f t="shared" si="448"/>
        <v>#DIV/0!</v>
      </c>
      <c r="D1006" s="133"/>
      <c r="E1006" s="693"/>
      <c r="F1006" s="693"/>
      <c r="G1006" s="694">
        <f t="shared" ref="G1006:G1025" si="450">VLOOKUP($A1006,objectgcpct,G$8, FALSE)</f>
        <v>0</v>
      </c>
      <c r="H1006" s="133"/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 t="e">
        <f t="shared" si="448"/>
        <v>#DIV/0!</v>
      </c>
      <c r="D1007" s="133"/>
      <c r="E1007" s="693"/>
      <c r="F1007" s="693"/>
      <c r="G1007" s="694">
        <f t="shared" si="450"/>
        <v>0</v>
      </c>
      <c r="H1007" s="133"/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 t="e">
        <f t="shared" si="448"/>
        <v>#DIV/0!</v>
      </c>
      <c r="D1008" s="133"/>
      <c r="E1008" s="693"/>
      <c r="F1008" s="693"/>
      <c r="G1008" s="694">
        <f t="shared" si="450"/>
        <v>0</v>
      </c>
      <c r="H1008" s="133"/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 t="e">
        <f t="shared" si="448"/>
        <v>#DIV/0!</v>
      </c>
      <c r="D1009" s="133"/>
      <c r="E1009" s="693"/>
      <c r="F1009" s="693"/>
      <c r="G1009" s="694">
        <f t="shared" si="450"/>
        <v>0</v>
      </c>
      <c r="H1009" s="133"/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 t="e">
        <f t="shared" si="448"/>
        <v>#DIV/0!</v>
      </c>
      <c r="D1010" s="133"/>
      <c r="E1010" s="693"/>
      <c r="F1010" s="693"/>
      <c r="G1010" s="694">
        <f t="shared" si="450"/>
        <v>0</v>
      </c>
      <c r="H1010" s="133"/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 t="e">
        <f t="shared" si="448"/>
        <v>#DIV/0!</v>
      </c>
      <c r="D1011" s="133"/>
      <c r="E1011" s="693"/>
      <c r="F1011" s="693"/>
      <c r="G1011" s="694">
        <f t="shared" si="450"/>
        <v>0</v>
      </c>
      <c r="H1011" s="133"/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 t="e">
        <f t="shared" si="448"/>
        <v>#DIV/0!</v>
      </c>
      <c r="D1012" s="133"/>
      <c r="E1012" s="693"/>
      <c r="F1012" s="693"/>
      <c r="G1012" s="694">
        <f t="shared" si="450"/>
        <v>0</v>
      </c>
      <c r="H1012" s="133"/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 t="e">
        <f t="shared" si="448"/>
        <v>#DIV/0!</v>
      </c>
      <c r="D1013" s="133"/>
      <c r="E1013" s="693"/>
      <c r="F1013" s="693"/>
      <c r="G1013" s="694">
        <f t="shared" si="450"/>
        <v>0</v>
      </c>
      <c r="H1013" s="133"/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 t="e">
        <f t="shared" si="448"/>
        <v>#DIV/0!</v>
      </c>
      <c r="D1014" s="133"/>
      <c r="E1014" s="693"/>
      <c r="F1014" s="693"/>
      <c r="G1014" s="694">
        <f t="shared" si="450"/>
        <v>0</v>
      </c>
      <c r="H1014" s="133"/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 t="e">
        <f t="shared" si="448"/>
        <v>#DIV/0!</v>
      </c>
      <c r="D1015" s="133"/>
      <c r="E1015" s="693"/>
      <c r="F1015" s="693"/>
      <c r="G1015" s="694">
        <f t="shared" si="450"/>
        <v>0</v>
      </c>
      <c r="H1015" s="133"/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 t="e">
        <f t="shared" si="448"/>
        <v>#DIV/0!</v>
      </c>
      <c r="D1016" s="133"/>
      <c r="E1016" s="693"/>
      <c r="F1016" s="693"/>
      <c r="G1016" s="694">
        <f t="shared" si="450"/>
        <v>0</v>
      </c>
      <c r="H1016" s="133"/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 t="e">
        <f t="shared" si="448"/>
        <v>#DIV/0!</v>
      </c>
      <c r="D1017" s="133"/>
      <c r="E1017" s="693"/>
      <c r="F1017" s="693"/>
      <c r="G1017" s="694">
        <f t="shared" si="450"/>
        <v>0</v>
      </c>
      <c r="H1017" s="133"/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 t="e">
        <f t="shared" si="448"/>
        <v>#DIV/0!</v>
      </c>
      <c r="D1018" s="133"/>
      <c r="E1018" s="693"/>
      <c r="F1018" s="693"/>
      <c r="G1018" s="694">
        <f t="shared" si="450"/>
        <v>0</v>
      </c>
      <c r="H1018" s="133"/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 t="e">
        <f t="shared" si="448"/>
        <v>#DIV/0!</v>
      </c>
      <c r="D1019" s="133"/>
      <c r="E1019" s="693"/>
      <c r="F1019" s="693"/>
      <c r="G1019" s="694">
        <f t="shared" si="450"/>
        <v>0</v>
      </c>
      <c r="H1019" s="133"/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 t="e">
        <f t="shared" si="448"/>
        <v>#DIV/0!</v>
      </c>
      <c r="D1020" s="133"/>
      <c r="E1020" s="693"/>
      <c r="F1020" s="693"/>
      <c r="G1020" s="694">
        <f t="shared" si="450"/>
        <v>0</v>
      </c>
      <c r="H1020" s="133"/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 t="e">
        <f t="shared" si="448"/>
        <v>#DIV/0!</v>
      </c>
      <c r="D1021" s="133"/>
      <c r="E1021" s="693"/>
      <c r="F1021" s="693"/>
      <c r="G1021" s="694">
        <f t="shared" si="450"/>
        <v>0</v>
      </c>
      <c r="H1021" s="133"/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 t="e">
        <f t="shared" si="448"/>
        <v>#DIV/0!</v>
      </c>
      <c r="D1022" s="133"/>
      <c r="E1022" s="693"/>
      <c r="F1022" s="693"/>
      <c r="G1022" s="694">
        <f t="shared" si="450"/>
        <v>0</v>
      </c>
      <c r="H1022" s="133"/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 t="e">
        <f t="shared" si="448"/>
        <v>#DIV/0!</v>
      </c>
      <c r="D1023" s="133"/>
      <c r="E1023" s="693"/>
      <c r="F1023" s="693"/>
      <c r="G1023" s="694">
        <f t="shared" si="450"/>
        <v>0</v>
      </c>
      <c r="H1023" s="133"/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 t="e">
        <f t="shared" si="448"/>
        <v>#DIV/0!</v>
      </c>
      <c r="D1024" s="133"/>
      <c r="E1024" s="693"/>
      <c r="F1024" s="693"/>
      <c r="G1024" s="694">
        <f t="shared" si="450"/>
        <v>0</v>
      </c>
      <c r="H1024" s="133"/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 t="e">
        <f t="shared" si="448"/>
        <v>#DIV/0!</v>
      </c>
      <c r="D1025" s="133"/>
      <c r="E1025" s="693"/>
      <c r="F1025" s="693"/>
      <c r="G1025" s="694">
        <f t="shared" si="450"/>
        <v>0</v>
      </c>
      <c r="H1025" s="133"/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 t="e">
        <f t="shared" si="448"/>
        <v>#DIV/0!</v>
      </c>
      <c r="D1026" s="133"/>
      <c r="E1026" s="693"/>
      <c r="F1026" s="693"/>
      <c r="G1026" s="694">
        <f t="shared" ref="G1026:G1045" si="453">VLOOKUP($A1026,objectgcpct,G$8, FALSE)</f>
        <v>0</v>
      </c>
      <c r="H1026" s="133"/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 t="e">
        <f t="shared" si="448"/>
        <v>#DIV/0!</v>
      </c>
      <c r="D1027" s="133"/>
      <c r="E1027" s="693"/>
      <c r="F1027" s="693"/>
      <c r="G1027" s="694">
        <f t="shared" si="453"/>
        <v>0</v>
      </c>
      <c r="H1027" s="133"/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 t="e">
        <f t="shared" si="448"/>
        <v>#DIV/0!</v>
      </c>
      <c r="D1028" s="133"/>
      <c r="E1028" s="693"/>
      <c r="F1028" s="693"/>
      <c r="G1028" s="694">
        <f t="shared" si="453"/>
        <v>0</v>
      </c>
      <c r="H1028" s="133"/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 t="e">
        <f t="shared" si="448"/>
        <v>#DIV/0!</v>
      </c>
      <c r="D1029" s="133"/>
      <c r="E1029" s="693"/>
      <c r="F1029" s="693"/>
      <c r="G1029" s="694">
        <f t="shared" si="453"/>
        <v>0</v>
      </c>
      <c r="H1029" s="133"/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 t="e">
        <f t="shared" si="448"/>
        <v>#DIV/0!</v>
      </c>
      <c r="D1030" s="133"/>
      <c r="E1030" s="693"/>
      <c r="F1030" s="693"/>
      <c r="G1030" s="694">
        <f t="shared" si="453"/>
        <v>0</v>
      </c>
      <c r="H1030" s="133"/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 t="e">
        <f t="shared" si="448"/>
        <v>#DIV/0!</v>
      </c>
      <c r="D1031" s="133"/>
      <c r="E1031" s="693"/>
      <c r="F1031" s="693"/>
      <c r="G1031" s="694">
        <f t="shared" si="453"/>
        <v>0</v>
      </c>
      <c r="H1031" s="133"/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 t="e">
        <f t="shared" si="448"/>
        <v>#DIV/0!</v>
      </c>
      <c r="D1032" s="133"/>
      <c r="E1032" s="693"/>
      <c r="F1032" s="693"/>
      <c r="G1032" s="694">
        <f t="shared" si="453"/>
        <v>0</v>
      </c>
      <c r="H1032" s="133"/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 t="e">
        <f t="shared" si="448"/>
        <v>#DIV/0!</v>
      </c>
      <c r="D1033" s="133"/>
      <c r="E1033" s="693"/>
      <c r="F1033" s="693"/>
      <c r="G1033" s="694">
        <f t="shared" si="453"/>
        <v>0</v>
      </c>
      <c r="H1033" s="133"/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 t="e">
        <f t="shared" si="448"/>
        <v>#DIV/0!</v>
      </c>
      <c r="D1034" s="133"/>
      <c r="E1034" s="693"/>
      <c r="F1034" s="693"/>
      <c r="G1034" s="694">
        <f t="shared" si="453"/>
        <v>0</v>
      </c>
      <c r="H1034" s="133"/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 t="e">
        <f t="shared" si="448"/>
        <v>#DIV/0!</v>
      </c>
      <c r="D1035" s="133"/>
      <c r="E1035" s="693"/>
      <c r="F1035" s="693"/>
      <c r="G1035" s="694">
        <f t="shared" si="453"/>
        <v>0</v>
      </c>
      <c r="H1035" s="133"/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 t="e">
        <f t="shared" si="448"/>
        <v>#DIV/0!</v>
      </c>
      <c r="D1036" s="133"/>
      <c r="E1036" s="693"/>
      <c r="F1036" s="693"/>
      <c r="G1036" s="694">
        <f t="shared" si="453"/>
        <v>0</v>
      </c>
      <c r="H1036" s="133"/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 t="e">
        <f t="shared" si="448"/>
        <v>#DIV/0!</v>
      </c>
      <c r="D1037" s="133"/>
      <c r="E1037" s="693"/>
      <c r="F1037" s="693"/>
      <c r="G1037" s="694">
        <f t="shared" si="453"/>
        <v>0</v>
      </c>
      <c r="H1037" s="133"/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 t="e">
        <f t="shared" si="448"/>
        <v>#DIV/0!</v>
      </c>
      <c r="D1038" s="133"/>
      <c r="E1038" s="693"/>
      <c r="F1038" s="693"/>
      <c r="G1038" s="694">
        <f t="shared" si="453"/>
        <v>0</v>
      </c>
      <c r="H1038" s="133"/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 t="e">
        <f t="shared" si="448"/>
        <v>#DIV/0!</v>
      </c>
      <c r="D1039" s="133"/>
      <c r="E1039" s="693"/>
      <c r="F1039" s="693"/>
      <c r="G1039" s="694">
        <f t="shared" si="453"/>
        <v>0</v>
      </c>
      <c r="H1039" s="133"/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 t="e">
        <f t="shared" si="448"/>
        <v>#DIV/0!</v>
      </c>
      <c r="D1040" s="133"/>
      <c r="E1040" s="693"/>
      <c r="F1040" s="693"/>
      <c r="G1040" s="694">
        <f t="shared" si="453"/>
        <v>0</v>
      </c>
      <c r="H1040" s="133"/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 t="e">
        <f t="shared" si="448"/>
        <v>#DIV/0!</v>
      </c>
      <c r="D1041" s="133"/>
      <c r="E1041" s="693"/>
      <c r="F1041" s="693"/>
      <c r="G1041" s="694">
        <f t="shared" si="453"/>
        <v>0</v>
      </c>
      <c r="H1041" s="133"/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 t="e">
        <f t="shared" si="448"/>
        <v>#DIV/0!</v>
      </c>
      <c r="D1042" s="133"/>
      <c r="E1042" s="693"/>
      <c r="F1042" s="693"/>
      <c r="G1042" s="694">
        <f t="shared" si="453"/>
        <v>0</v>
      </c>
      <c r="H1042" s="133"/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 t="e">
        <f t="shared" si="448"/>
        <v>#DIV/0!</v>
      </c>
      <c r="D1043" s="133"/>
      <c r="E1043" s="693"/>
      <c r="F1043" s="693"/>
      <c r="G1043" s="694">
        <f t="shared" si="453"/>
        <v>0</v>
      </c>
      <c r="H1043" s="133"/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 t="e">
        <f t="shared" si="448"/>
        <v>#DIV/0!</v>
      </c>
      <c r="D1044" s="133"/>
      <c r="E1044" s="693"/>
      <c r="F1044" s="693"/>
      <c r="G1044" s="694">
        <f t="shared" si="453"/>
        <v>0</v>
      </c>
      <c r="H1044" s="133"/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 t="e">
        <f t="shared" si="448"/>
        <v>#DIV/0!</v>
      </c>
      <c r="D1045" s="133"/>
      <c r="E1045" s="693"/>
      <c r="F1045" s="693"/>
      <c r="G1045" s="694">
        <f t="shared" si="453"/>
        <v>0</v>
      </c>
      <c r="H1045" s="133"/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 t="e">
        <f t="shared" si="448"/>
        <v>#DIV/0!</v>
      </c>
      <c r="D1046" s="133"/>
      <c r="E1046" s="693"/>
      <c r="F1046" s="693"/>
      <c r="G1046" s="694">
        <f t="shared" ref="G1046:G1067" si="456">VLOOKUP($A1046,objectgcpct,G$8, FALSE)</f>
        <v>0</v>
      </c>
      <c r="H1046" s="133"/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26.25" customHeight="1">
      <c r="A1047" s="103">
        <f t="shared" si="449"/>
        <v>56404</v>
      </c>
      <c r="B1047" s="391" t="s">
        <v>388</v>
      </c>
      <c r="C1047" s="692" t="e">
        <f t="shared" si="448"/>
        <v>#DIV/0!</v>
      </c>
      <c r="D1047" s="133"/>
      <c r="E1047" s="693"/>
      <c r="F1047" s="693"/>
      <c r="G1047" s="694">
        <f t="shared" si="456"/>
        <v>0</v>
      </c>
      <c r="H1047" s="133"/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 t="e">
        <f t="shared" si="448"/>
        <v>#DIV/0!</v>
      </c>
      <c r="D1048" s="133"/>
      <c r="E1048" s="693"/>
      <c r="F1048" s="693"/>
      <c r="G1048" s="694">
        <f t="shared" si="456"/>
        <v>0</v>
      </c>
      <c r="H1048" s="133"/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 t="e">
        <f t="shared" si="448"/>
        <v>#DIV/0!</v>
      </c>
      <c r="D1049" s="133"/>
      <c r="E1049" s="693"/>
      <c r="F1049" s="693"/>
      <c r="G1049" s="694">
        <f t="shared" si="456"/>
        <v>0</v>
      </c>
      <c r="H1049" s="133"/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 t="e">
        <f t="shared" si="448"/>
        <v>#DIV/0!</v>
      </c>
      <c r="D1050" s="133"/>
      <c r="E1050" s="693"/>
      <c r="F1050" s="693"/>
      <c r="G1050" s="694">
        <f t="shared" si="456"/>
        <v>0</v>
      </c>
      <c r="H1050" s="133"/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 t="e">
        <f t="shared" si="448"/>
        <v>#DIV/0!</v>
      </c>
      <c r="D1051" s="133"/>
      <c r="E1051" s="693"/>
      <c r="F1051" s="693"/>
      <c r="G1051" s="694">
        <f t="shared" si="456"/>
        <v>0</v>
      </c>
      <c r="H1051" s="133"/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 t="e">
        <f t="shared" si="448"/>
        <v>#DIV/0!</v>
      </c>
      <c r="D1052" s="133"/>
      <c r="E1052" s="693"/>
      <c r="F1052" s="693"/>
      <c r="G1052" s="694">
        <f t="shared" si="456"/>
        <v>0</v>
      </c>
      <c r="H1052" s="133"/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 t="e">
        <f t="shared" si="448"/>
        <v>#DIV/0!</v>
      </c>
      <c r="D1053" s="133"/>
      <c r="E1053" s="693"/>
      <c r="F1053" s="693"/>
      <c r="G1053" s="694">
        <f t="shared" si="456"/>
        <v>0</v>
      </c>
      <c r="H1053" s="133"/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 t="e">
        <f t="shared" si="448"/>
        <v>#DIV/0!</v>
      </c>
      <c r="D1054" s="133"/>
      <c r="E1054" s="693"/>
      <c r="F1054" s="693"/>
      <c r="G1054" s="694">
        <f t="shared" si="456"/>
        <v>0</v>
      </c>
      <c r="H1054" s="133"/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 t="e">
        <f t="shared" si="448"/>
        <v>#DIV/0!</v>
      </c>
      <c r="D1055" s="133"/>
      <c r="E1055" s="693"/>
      <c r="F1055" s="693"/>
      <c r="G1055" s="694">
        <f t="shared" si="456"/>
        <v>0</v>
      </c>
      <c r="H1055" s="133"/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 t="e">
        <f t="shared" si="448"/>
        <v>#DIV/0!</v>
      </c>
      <c r="D1056" s="133"/>
      <c r="E1056" s="693"/>
      <c r="F1056" s="693"/>
      <c r="G1056" s="694">
        <f t="shared" si="456"/>
        <v>6.4278706719073986E-2</v>
      </c>
      <c r="H1056" s="133"/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 t="e">
        <f t="shared" si="448"/>
        <v>#DIV/0!</v>
      </c>
      <c r="D1057" s="133"/>
      <c r="E1057" s="693"/>
      <c r="F1057" s="693"/>
      <c r="G1057" s="694">
        <f t="shared" si="456"/>
        <v>2.6877151903116365E-2</v>
      </c>
      <c r="H1057" s="133"/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 t="e">
        <f t="shared" si="448"/>
        <v>#DIV/0!</v>
      </c>
      <c r="D1058" s="133"/>
      <c r="E1058" s="693"/>
      <c r="F1058" s="693"/>
      <c r="G1058" s="694">
        <f t="shared" si="456"/>
        <v>0.52600021707091371</v>
      </c>
      <c r="H1058" s="133"/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 t="e">
        <f t="shared" si="448"/>
        <v>#DIV/0!</v>
      </c>
      <c r="D1059" s="133"/>
      <c r="E1059" s="693"/>
      <c r="F1059" s="693"/>
      <c r="G1059" s="694">
        <f t="shared" si="456"/>
        <v>0</v>
      </c>
      <c r="H1059" s="133"/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 t="e">
        <f t="shared" si="448"/>
        <v>#DIV/0!</v>
      </c>
      <c r="D1060" s="133"/>
      <c r="E1060" s="693"/>
      <c r="F1060" s="693"/>
      <c r="G1060" s="694">
        <f t="shared" si="456"/>
        <v>6.6728155713613605E-3</v>
      </c>
      <c r="H1060" s="133"/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 t="e">
        <f t="shared" ref="C1061:C1096" si="462">C761/C$797</f>
        <v>#DIV/0!</v>
      </c>
      <c r="D1061" s="133"/>
      <c r="E1061" s="693"/>
      <c r="F1061" s="693"/>
      <c r="G1061" s="694">
        <f t="shared" si="456"/>
        <v>3.4608054096449327E-2</v>
      </c>
      <c r="H1061" s="133"/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 t="e">
        <f t="shared" si="462"/>
        <v>#DIV/0!</v>
      </c>
      <c r="D1062" s="133"/>
      <c r="E1062" s="693"/>
      <c r="F1062" s="693"/>
      <c r="G1062" s="694">
        <f t="shared" si="456"/>
        <v>6.1950649059606998E-3</v>
      </c>
      <c r="H1062" s="133"/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26.25" customHeight="1">
      <c r="A1063" s="103">
        <f t="shared" si="449"/>
        <v>57309</v>
      </c>
      <c r="B1063" s="391" t="s">
        <v>401</v>
      </c>
      <c r="C1063" s="692" t="e">
        <f t="shared" si="462"/>
        <v>#DIV/0!</v>
      </c>
      <c r="D1063" s="133"/>
      <c r="E1063" s="693"/>
      <c r="F1063" s="693"/>
      <c r="G1063" s="694">
        <f t="shared" si="456"/>
        <v>3.309040094941397E-2</v>
      </c>
      <c r="H1063" s="133"/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 t="e">
        <f t="shared" si="462"/>
        <v>#DIV/0!</v>
      </c>
      <c r="D1064" s="133"/>
      <c r="E1064" s="693"/>
      <c r="F1064" s="693"/>
      <c r="G1064" s="694">
        <f t="shared" si="456"/>
        <v>9.5819064687223282E-5</v>
      </c>
      <c r="H1064" s="133"/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 t="e">
        <f t="shared" si="462"/>
        <v>#DIV/0!</v>
      </c>
      <c r="D1065" s="133"/>
      <c r="E1065" s="693"/>
      <c r="F1065" s="693"/>
      <c r="G1065" s="694">
        <f t="shared" si="456"/>
        <v>0</v>
      </c>
      <c r="H1065" s="133"/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 t="e">
        <f t="shared" si="462"/>
        <v>#DIV/0!</v>
      </c>
      <c r="D1066" s="133"/>
      <c r="E1066" s="693"/>
      <c r="F1066" s="693"/>
      <c r="G1066" s="694">
        <f t="shared" si="456"/>
        <v>0</v>
      </c>
      <c r="H1066" s="133"/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 t="e">
        <f t="shared" si="462"/>
        <v>#DIV/0!</v>
      </c>
      <c r="D1067" s="133"/>
      <c r="E1067" s="693"/>
      <c r="F1067" s="693"/>
      <c r="G1067" s="694">
        <f t="shared" si="456"/>
        <v>1.9801797317645382E-3</v>
      </c>
      <c r="H1067" s="133"/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 t="e">
        <f t="shared" si="462"/>
        <v>#DIV/0!</v>
      </c>
      <c r="D1068" s="133"/>
      <c r="E1068" s="693"/>
      <c r="F1068" s="693"/>
      <c r="G1068" s="694">
        <f t="shared" ref="G1068:G1096" si="464">VLOOKUP($A1068,objectgcpct,G$8, FALSE)</f>
        <v>0</v>
      </c>
      <c r="H1068" s="133"/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 t="e">
        <f t="shared" si="462"/>
        <v>#DIV/0!</v>
      </c>
      <c r="D1069" s="133"/>
      <c r="E1069" s="693"/>
      <c r="F1069" s="693"/>
      <c r="G1069" s="694">
        <f t="shared" si="464"/>
        <v>0</v>
      </c>
      <c r="H1069" s="133"/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 t="e">
        <f t="shared" si="462"/>
        <v>#DIV/0!</v>
      </c>
      <c r="D1070" s="133"/>
      <c r="E1070" s="693"/>
      <c r="F1070" s="693"/>
      <c r="G1070" s="694">
        <f t="shared" si="464"/>
        <v>1.4541159626253197E-2</v>
      </c>
      <c r="H1070" s="133"/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 t="e">
        <f t="shared" si="462"/>
        <v>#DIV/0!</v>
      </c>
      <c r="D1071" s="133"/>
      <c r="E1071" s="693"/>
      <c r="F1071" s="693"/>
      <c r="G1071" s="694">
        <f t="shared" si="464"/>
        <v>0</v>
      </c>
      <c r="H1071" s="133"/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 t="e">
        <f t="shared" si="462"/>
        <v>#DIV/0!</v>
      </c>
      <c r="D1072" s="133"/>
      <c r="E1072" s="693"/>
      <c r="F1072" s="693"/>
      <c r="G1072" s="694">
        <f t="shared" si="464"/>
        <v>7.8224308203774327E-3</v>
      </c>
      <c r="H1072" s="133"/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 t="e">
        <f t="shared" si="462"/>
        <v>#DIV/0!</v>
      </c>
      <c r="D1073" s="133"/>
      <c r="E1073" s="693"/>
      <c r="F1073" s="693"/>
      <c r="G1073" s="694">
        <f t="shared" si="464"/>
        <v>0</v>
      </c>
      <c r="H1073" s="133"/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 t="e">
        <f t="shared" si="462"/>
        <v>#DIV/0!</v>
      </c>
      <c r="D1074" s="133"/>
      <c r="E1074" s="693"/>
      <c r="F1074" s="693"/>
      <c r="G1074" s="694">
        <f t="shared" si="464"/>
        <v>5.9519545196394307E-5</v>
      </c>
      <c r="H1074" s="133"/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 t="e">
        <f t="shared" si="462"/>
        <v>#DIV/0!</v>
      </c>
      <c r="D1075" s="133"/>
      <c r="E1075" s="693"/>
      <c r="F1075" s="693"/>
      <c r="G1075" s="694">
        <f t="shared" si="464"/>
        <v>0</v>
      </c>
      <c r="H1075" s="133"/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 t="e">
        <f t="shared" si="462"/>
        <v>#DIV/0!</v>
      </c>
      <c r="D1076" s="133"/>
      <c r="E1076" s="693"/>
      <c r="F1076" s="693"/>
      <c r="G1076" s="694">
        <f t="shared" si="464"/>
        <v>0</v>
      </c>
      <c r="H1076" s="133"/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 t="e">
        <f t="shared" si="462"/>
        <v>#DIV/0!</v>
      </c>
      <c r="D1077" s="133"/>
      <c r="E1077" s="693"/>
      <c r="F1077" s="693"/>
      <c r="G1077" s="694">
        <f t="shared" si="464"/>
        <v>0</v>
      </c>
      <c r="H1077" s="133"/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 t="e">
        <f t="shared" si="462"/>
        <v>#DIV/0!</v>
      </c>
      <c r="D1078" s="133"/>
      <c r="E1078" s="693"/>
      <c r="F1078" s="693"/>
      <c r="G1078" s="694">
        <f t="shared" si="464"/>
        <v>0</v>
      </c>
      <c r="H1078" s="133"/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 t="e">
        <f t="shared" si="462"/>
        <v>#DIV/0!</v>
      </c>
      <c r="D1079" s="133"/>
      <c r="E1079" s="693"/>
      <c r="F1079" s="693"/>
      <c r="G1079" s="694">
        <f t="shared" si="464"/>
        <v>0</v>
      </c>
      <c r="H1079" s="133"/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 t="e">
        <f t="shared" si="462"/>
        <v>#DIV/0!</v>
      </c>
      <c r="D1080" s="133"/>
      <c r="E1080" s="693"/>
      <c r="F1080" s="693"/>
      <c r="G1080" s="694">
        <f t="shared" si="464"/>
        <v>0</v>
      </c>
      <c r="H1080" s="133"/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 t="e">
        <f t="shared" si="462"/>
        <v>#DIV/0!</v>
      </c>
      <c r="D1081" s="133"/>
      <c r="E1081" s="693"/>
      <c r="F1081" s="693"/>
      <c r="G1081" s="694">
        <f t="shared" si="464"/>
        <v>2.1622295593857747E-2</v>
      </c>
      <c r="H1081" s="133"/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 t="e">
        <f t="shared" si="462"/>
        <v>#DIV/0!</v>
      </c>
      <c r="D1082" s="133"/>
      <c r="E1082" s="693"/>
      <c r="F1082" s="693"/>
      <c r="G1082" s="694">
        <f t="shared" si="464"/>
        <v>0</v>
      </c>
      <c r="H1082" s="133"/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 t="e">
        <f t="shared" si="462"/>
        <v>#DIV/0!</v>
      </c>
      <c r="D1083" s="133"/>
      <c r="E1083" s="693"/>
      <c r="F1083" s="693"/>
      <c r="G1083" s="694">
        <f t="shared" si="464"/>
        <v>0</v>
      </c>
      <c r="H1083" s="133"/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 t="e">
        <f t="shared" si="462"/>
        <v>#DIV/0!</v>
      </c>
      <c r="D1084" s="133"/>
      <c r="E1084" s="693"/>
      <c r="F1084" s="693"/>
      <c r="G1084" s="694">
        <f t="shared" si="464"/>
        <v>0</v>
      </c>
      <c r="H1084" s="133"/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 t="e">
        <f t="shared" si="462"/>
        <v>#DIV/0!</v>
      </c>
      <c r="D1085" s="133"/>
      <c r="E1085" s="693"/>
      <c r="F1085" s="693"/>
      <c r="G1085" s="694">
        <f t="shared" si="464"/>
        <v>9.186826067273595E-3</v>
      </c>
      <c r="H1085" s="133"/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5.5">
      <c r="A1086" s="103">
        <f t="shared" si="463"/>
        <v>58330</v>
      </c>
      <c r="B1086" s="391" t="s">
        <v>416</v>
      </c>
      <c r="C1086" s="692" t="e">
        <f t="shared" si="462"/>
        <v>#DIV/0!</v>
      </c>
      <c r="D1086" s="133"/>
      <c r="E1086" s="693"/>
      <c r="F1086" s="693"/>
      <c r="G1086" s="694">
        <f t="shared" si="464"/>
        <v>0</v>
      </c>
      <c r="H1086" s="133"/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 t="e">
        <f t="shared" si="462"/>
        <v>#DIV/0!</v>
      </c>
      <c r="D1087" s="133"/>
      <c r="E1087" s="693"/>
      <c r="F1087" s="693"/>
      <c r="G1087" s="694">
        <f t="shared" si="464"/>
        <v>0</v>
      </c>
      <c r="H1087" s="133"/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 t="e">
        <f t="shared" si="462"/>
        <v>#DIV/0!</v>
      </c>
      <c r="D1088" s="133"/>
      <c r="E1088" s="693"/>
      <c r="F1088" s="693"/>
      <c r="G1088" s="694">
        <f t="shared" si="464"/>
        <v>0</v>
      </c>
      <c r="H1088" s="133"/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 t="e">
        <f t="shared" si="462"/>
        <v>#DIV/0!</v>
      </c>
      <c r="D1089" s="133"/>
      <c r="E1089" s="693"/>
      <c r="F1089" s="693"/>
      <c r="G1089" s="694">
        <f t="shared" si="464"/>
        <v>0</v>
      </c>
      <c r="H1089" s="133"/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 t="e">
        <f t="shared" si="462"/>
        <v>#DIV/0!</v>
      </c>
      <c r="D1090" s="133"/>
      <c r="E1090" s="693"/>
      <c r="F1090" s="693"/>
      <c r="G1090" s="694">
        <f t="shared" si="464"/>
        <v>0</v>
      </c>
      <c r="H1090" s="133"/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 t="e">
        <f t="shared" si="462"/>
        <v>#DIV/0!</v>
      </c>
      <c r="D1091" s="133"/>
      <c r="E1091" s="693"/>
      <c r="F1091" s="693"/>
      <c r="G1091" s="694" t="e">
        <f t="shared" si="464"/>
        <v>#N/A</v>
      </c>
      <c r="H1091" s="133"/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 t="e">
        <f t="shared" si="462"/>
        <v>#DIV/0!</v>
      </c>
      <c r="D1092" s="133"/>
      <c r="E1092" s="693"/>
      <c r="F1092" s="693"/>
      <c r="G1092" s="694">
        <f t="shared" si="464"/>
        <v>0</v>
      </c>
      <c r="H1092" s="133"/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 t="e">
        <f t="shared" si="462"/>
        <v>#DIV/0!</v>
      </c>
      <c r="D1093" s="133"/>
      <c r="E1093" s="693"/>
      <c r="F1093" s="693"/>
      <c r="G1093" s="694">
        <f t="shared" si="464"/>
        <v>0</v>
      </c>
      <c r="H1093" s="133"/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 t="e">
        <f t="shared" si="462"/>
        <v>#DIV/0!</v>
      </c>
      <c r="D1094" s="133"/>
      <c r="E1094" s="693"/>
      <c r="F1094" s="693"/>
      <c r="G1094" s="694">
        <f t="shared" si="464"/>
        <v>0</v>
      </c>
      <c r="H1094" s="133"/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 t="e">
        <f t="shared" si="462"/>
        <v>#DIV/0!</v>
      </c>
      <c r="D1095" s="133"/>
      <c r="E1095" s="693"/>
      <c r="F1095" s="693"/>
      <c r="G1095" s="694">
        <f t="shared" si="464"/>
        <v>0</v>
      </c>
      <c r="H1095" s="133"/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 t="e">
        <f t="shared" si="462"/>
        <v>#DIV/0!</v>
      </c>
      <c r="D1096" s="133"/>
      <c r="E1096" s="693"/>
      <c r="F1096" s="693"/>
      <c r="G1096" s="694">
        <f t="shared" si="464"/>
        <v>0</v>
      </c>
      <c r="H1096" s="133"/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</row>
    <row r="1098" spans="1:13" ht="15" customHeight="1">
      <c r="B1098" s="391"/>
      <c r="G1098" s="8"/>
      <c r="H1098" s="8"/>
      <c r="I1098" s="133"/>
      <c r="J1098" s="608"/>
      <c r="L1098" s="8"/>
    </row>
    <row r="1099" spans="1:13" ht="15" customHeight="1">
      <c r="B1099" s="391"/>
      <c r="G1099" s="8"/>
      <c r="H1099" s="8"/>
      <c r="I1099" s="133"/>
      <c r="J1099" s="608"/>
      <c r="L1099" s="8"/>
    </row>
    <row r="1100" spans="1:13" ht="15" customHeight="1">
      <c r="B1100" s="642" t="s">
        <v>1523</v>
      </c>
      <c r="C1100" s="643"/>
      <c r="E1100" s="133"/>
      <c r="F1100" s="133"/>
      <c r="G1100" s="133"/>
      <c r="H1100" s="133"/>
      <c r="I1100" s="133"/>
      <c r="L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26.25" customHeight="1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2.75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8.25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26.25" customHeight="1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2.75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26.25" customHeight="1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26.25" customHeight="1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5.5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M1398" s="133"/>
    </row>
    <row r="1399" spans="1:13" ht="15" customHeight="1">
      <c r="G1399" s="8"/>
      <c r="H1399" s="8"/>
      <c r="I1399" s="133"/>
      <c r="J1399" s="608"/>
      <c r="L1399" s="8"/>
    </row>
    <row r="1400" spans="1:13" ht="15" customHeight="1">
      <c r="A1400" s="698"/>
      <c r="B1400" s="626" t="s">
        <v>1513</v>
      </c>
      <c r="C1400" s="627"/>
      <c r="G1400" s="8"/>
      <c r="H1400" s="8"/>
      <c r="I1400" s="133"/>
      <c r="J1400" s="608"/>
      <c r="L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0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25.5" customHeight="1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2.75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M1430" s="133"/>
    </row>
    <row r="1431" spans="1:13" ht="15" customHeight="1">
      <c r="G1431" s="8"/>
      <c r="H1431" s="8"/>
      <c r="I1431" s="133"/>
      <c r="J1431" s="608"/>
      <c r="L1431" s="8"/>
    </row>
    <row r="1432" spans="1:13" ht="15" customHeight="1">
      <c r="B1432" s="636" t="s">
        <v>1514</v>
      </c>
      <c r="C1432" s="637"/>
      <c r="G1432" s="8"/>
      <c r="H1432" s="8"/>
      <c r="I1432" s="133"/>
      <c r="J1432" s="608"/>
      <c r="L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551">C1401/C$1429</f>
        <v>#DIV/0!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551"/>
        <v>#DIV/0!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 t="e">
        <f t="shared" si="551"/>
        <v>#DIV/0!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 t="e">
        <f t="shared" si="551"/>
        <v>#DIV/0!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 t="e">
        <f t="shared" si="551"/>
        <v>#DIV/0!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 t="e">
        <f t="shared" si="551"/>
        <v>#DIV/0!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 t="e">
        <f t="shared" si="551"/>
        <v>#DIV/0!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 t="e">
        <f t="shared" si="551"/>
        <v>#DIV/0!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 t="e">
        <f t="shared" si="551"/>
        <v>#DIV/0!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 t="e">
        <f t="shared" si="551"/>
        <v>#DIV/0!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 t="e">
        <f t="shared" si="551"/>
        <v>#DIV/0!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 t="e">
        <f t="shared" si="551"/>
        <v>#DIV/0!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 t="e">
        <f t="shared" si="551"/>
        <v>#DIV/0!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 t="e">
        <f t="shared" si="551"/>
        <v>#DIV/0!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25.5" customHeight="1">
      <c r="A1447" s="103">
        <f t="shared" si="555"/>
        <v>3300</v>
      </c>
      <c r="B1447" s="663" t="s">
        <v>433</v>
      </c>
      <c r="C1447" s="670" t="e">
        <f t="shared" si="551"/>
        <v>#DIV/0!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 t="e">
        <f t="shared" si="551"/>
        <v>#DIV/0!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2.75">
      <c r="A1449" s="103">
        <f t="shared" si="555"/>
        <v>3500</v>
      </c>
      <c r="B1449" s="663" t="s">
        <v>435</v>
      </c>
      <c r="C1449" s="670" t="e">
        <f t="shared" si="551"/>
        <v>#DIV/0!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 t="e">
        <f t="shared" si="551"/>
        <v>#DIV/0!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 t="e">
        <f t="shared" si="551"/>
        <v>#DIV/0!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 t="e">
        <f t="shared" si="551"/>
        <v>#DIV/0!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 t="e">
        <f t="shared" si="551"/>
        <v>#DIV/0!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 t="e">
        <f t="shared" si="551"/>
        <v>#DIV/0!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 t="e">
        <f t="shared" si="551"/>
        <v>#DIV/0!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 t="e">
        <f t="shared" si="551"/>
        <v>#DIV/0!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 t="e">
        <f t="shared" si="551"/>
        <v>#DIV/0!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 t="e">
        <f t="shared" si="551"/>
        <v>#DIV/0!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 t="e">
        <f t="shared" si="551"/>
        <v>#DIV/0!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 t="e">
        <f t="shared" si="551"/>
        <v>#DIV/0!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</row>
    <row r="1462" spans="1:13" ht="15" customHeight="1">
      <c r="G1462" s="8"/>
      <c r="H1462" s="8"/>
      <c r="I1462" s="133"/>
      <c r="J1462" s="608"/>
      <c r="L1462" s="8"/>
    </row>
    <row r="1463" spans="1:13" ht="15" customHeight="1">
      <c r="G1463" s="8"/>
      <c r="H1463" s="8"/>
      <c r="I1463" s="133"/>
      <c r="J1463" s="608"/>
      <c r="L1463" s="8"/>
    </row>
    <row r="1464" spans="1:13" ht="15" customHeight="1">
      <c r="B1464" s="642" t="s">
        <v>1524</v>
      </c>
      <c r="C1464" s="643"/>
      <c r="E1464" s="133"/>
      <c r="F1464" s="133"/>
      <c r="G1464" s="133"/>
      <c r="H1464" s="133"/>
      <c r="I1464" s="133"/>
      <c r="L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25.5" customHeight="1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2.75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45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45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45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45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45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</row>
    <row r="1494" spans="1:45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M1494" s="133"/>
    </row>
    <row r="1495" spans="1:45" ht="15" customHeight="1">
      <c r="G1495" s="8"/>
      <c r="H1495" s="8"/>
      <c r="I1495" s="133"/>
      <c r="J1495" s="608"/>
      <c r="L1495" s="8"/>
    </row>
    <row r="1496" spans="1:45" ht="15" customHeight="1">
      <c r="G1496" s="8"/>
      <c r="H1496" s="8"/>
      <c r="I1496" s="133"/>
      <c r="J1496" s="608"/>
      <c r="L1496" s="8"/>
    </row>
    <row r="1497" spans="1:45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U1497" s="8"/>
      <c r="V1497" s="8"/>
      <c r="X1497" s="8"/>
      <c r="Y1497" s="8"/>
      <c r="AR1497" s="8"/>
      <c r="AS1497" s="8"/>
    </row>
    <row r="1498" spans="1:45" ht="19.899999999999999" hidden="1" customHeight="1">
      <c r="A1498" s="722">
        <f>$C$3</f>
        <v>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U1498" s="8"/>
      <c r="V1498" s="8"/>
      <c r="X1498" s="8"/>
      <c r="Y1498" s="8"/>
      <c r="AR1498" s="8"/>
      <c r="AS1498" s="8"/>
    </row>
    <row r="1499" spans="1:45" s="135" customFormat="1" ht="12.75" hidden="1" customHeight="1">
      <c r="A1499" s="722">
        <f>$C$3</f>
        <v>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45" s="135" customFormat="1" ht="12.75" hidden="1" customHeight="1">
      <c r="A1500" s="722">
        <f>$C$3</f>
        <v>30</v>
      </c>
      <c r="B1500" s="702" t="s">
        <v>945</v>
      </c>
      <c r="C1500" s="703">
        <f>VLOOKUP(90000,ALLOBJECTPAR,H8)</f>
        <v>0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45" ht="12.75" hidden="1" customHeight="1">
      <c r="A1501" s="722">
        <f>$C$3</f>
        <v>30</v>
      </c>
      <c r="B1501" s="705" t="s">
        <v>946</v>
      </c>
      <c r="C1501" s="133">
        <f>C39</f>
        <v>0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U1501" s="8"/>
      <c r="V1501" s="8"/>
      <c r="X1501" s="8"/>
      <c r="Y1501" s="8"/>
      <c r="AR1501" s="8"/>
      <c r="AS1501" s="8"/>
    </row>
    <row r="1502" spans="1:45" ht="12.75" hidden="1" customHeight="1">
      <c r="A1502" s="722">
        <f>$C$3</f>
        <v>3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U1502" s="8"/>
      <c r="V1502" s="8"/>
      <c r="X1502" s="8"/>
      <c r="Y1502" s="8"/>
      <c r="AR1502" s="8"/>
      <c r="AS1502" s="8"/>
    </row>
    <row r="1503" spans="1:45" ht="12.75" hidden="1" customHeight="1">
      <c r="A1503" s="722">
        <f t="shared" ref="A1503:A1524" si="614">$C$3</f>
        <v>3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U1503" s="8"/>
      <c r="V1503" s="8"/>
      <c r="X1503" s="8"/>
      <c r="Y1503" s="8"/>
      <c r="AR1503" s="8"/>
      <c r="AS1503" s="8"/>
    </row>
    <row r="1504" spans="1:45" ht="12.75" hidden="1" customHeight="1">
      <c r="A1504" s="722">
        <f t="shared" si="614"/>
        <v>30</v>
      </c>
      <c r="B1504" s="707" t="s">
        <v>951</v>
      </c>
      <c r="C1504" s="133">
        <f>C140</f>
        <v>0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U1504" s="8"/>
      <c r="V1504" s="8"/>
      <c r="X1504" s="8"/>
      <c r="Y1504" s="8"/>
      <c r="AR1504" s="8"/>
      <c r="AS1504" s="8"/>
    </row>
    <row r="1505" spans="1:45" ht="12.75" hidden="1" customHeight="1">
      <c r="A1505" s="722">
        <f t="shared" si="614"/>
        <v>30</v>
      </c>
      <c r="B1505" s="705" t="s">
        <v>948</v>
      </c>
      <c r="C1505" s="133">
        <f>C166</f>
        <v>0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U1505" s="8"/>
      <c r="V1505" s="8"/>
      <c r="X1505" s="8"/>
      <c r="Y1505" s="8"/>
      <c r="AR1505" s="8"/>
      <c r="AS1505" s="8"/>
    </row>
    <row r="1506" spans="1:45" ht="12.75" hidden="1" customHeight="1">
      <c r="A1506" s="722">
        <f t="shared" si="614"/>
        <v>3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U1506" s="8"/>
      <c r="V1506" s="8"/>
      <c r="X1506" s="8"/>
      <c r="Y1506" s="8"/>
      <c r="AR1506" s="8"/>
      <c r="AS1506" s="8"/>
    </row>
    <row r="1507" spans="1:45" ht="12.75" hidden="1" customHeight="1">
      <c r="A1507" s="722">
        <f t="shared" si="614"/>
        <v>30</v>
      </c>
      <c r="B1507" s="705" t="s">
        <v>950</v>
      </c>
      <c r="C1507" s="133">
        <f>C312</f>
        <v>0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U1507" s="8"/>
      <c r="V1507" s="8"/>
      <c r="X1507" s="8"/>
      <c r="Y1507" s="8"/>
      <c r="AR1507" s="8"/>
      <c r="AS1507" s="8"/>
    </row>
    <row r="1508" spans="1:45" ht="12.75" hidden="1" customHeight="1">
      <c r="A1508" s="722">
        <f t="shared" si="614"/>
        <v>30</v>
      </c>
      <c r="B1508" s="705" t="s">
        <v>955</v>
      </c>
      <c r="C1508" s="133">
        <f>C391</f>
        <v>0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U1508" s="8"/>
      <c r="V1508" s="8"/>
      <c r="X1508" s="8"/>
      <c r="Y1508" s="8"/>
      <c r="AR1508" s="8"/>
      <c r="AS1508" s="8"/>
    </row>
    <row r="1509" spans="1:45" ht="12.75" hidden="1" customHeight="1">
      <c r="A1509" s="722">
        <f t="shared" si="614"/>
        <v>30</v>
      </c>
      <c r="B1509" s="705" t="s">
        <v>952</v>
      </c>
      <c r="C1509" s="133">
        <f>C797</f>
        <v>0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U1509" s="8"/>
      <c r="V1509" s="8"/>
      <c r="X1509" s="8"/>
      <c r="Y1509" s="8"/>
      <c r="AR1509" s="8"/>
      <c r="AS1509" s="8"/>
    </row>
    <row r="1510" spans="1:45" ht="19.899999999999999" hidden="1" customHeight="1">
      <c r="A1510" s="722">
        <f t="shared" si="614"/>
        <v>3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U1510" s="8"/>
      <c r="V1510" s="8"/>
      <c r="X1510" s="8"/>
      <c r="Y1510" s="8"/>
      <c r="AR1510" s="8"/>
      <c r="AS1510" s="8"/>
    </row>
    <row r="1511" spans="1:45" s="135" customFormat="1" ht="20.25" hidden="1" customHeight="1">
      <c r="A1511" s="722">
        <f>$C$3</f>
        <v>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45" ht="12.75" hidden="1" customHeight="1">
      <c r="A1512" s="722">
        <f>$C$3</f>
        <v>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U1512" s="8"/>
      <c r="V1512" s="8"/>
      <c r="X1512" s="8"/>
      <c r="Y1512" s="8"/>
      <c r="AR1512" s="8"/>
      <c r="AS1512" s="8"/>
    </row>
    <row r="1513" spans="1:45" ht="12.75" hidden="1" customHeight="1">
      <c r="A1513" s="722">
        <f>$C$3</f>
        <v>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H1513" s="133"/>
      <c r="I1513" s="708"/>
      <c r="J1513" s="708"/>
      <c r="K1513" s="708"/>
      <c r="L1513" s="135"/>
      <c r="M1513" s="135"/>
      <c r="U1513" s="8"/>
      <c r="V1513" s="8"/>
      <c r="X1513" s="8"/>
      <c r="Y1513" s="8"/>
      <c r="AR1513" s="8"/>
      <c r="AS1513" s="8"/>
    </row>
    <row r="1514" spans="1:45" ht="12.75" hidden="1" customHeight="1">
      <c r="A1514" s="722">
        <f>$C$3</f>
        <v>30</v>
      </c>
      <c r="B1514" s="706" t="s">
        <v>947</v>
      </c>
      <c r="C1514" s="133">
        <f t="shared" si="615"/>
        <v>0</v>
      </c>
      <c r="E1514" s="708"/>
      <c r="F1514" s="708"/>
      <c r="G1514" s="708"/>
      <c r="H1514" s="133"/>
      <c r="I1514" s="708"/>
      <c r="J1514" s="708"/>
      <c r="K1514" s="708"/>
      <c r="L1514" s="8"/>
      <c r="U1514" s="8"/>
      <c r="V1514" s="8"/>
      <c r="X1514" s="8"/>
      <c r="Y1514" s="8"/>
      <c r="AR1514" s="8"/>
      <c r="AS1514" s="8"/>
    </row>
    <row r="1515" spans="1:45" ht="12.75" hidden="1" customHeight="1">
      <c r="A1515" s="722">
        <f t="shared" si="614"/>
        <v>30</v>
      </c>
      <c r="B1515" s="706" t="s">
        <v>954</v>
      </c>
      <c r="C1515" s="133">
        <f t="shared" si="615"/>
        <v>0</v>
      </c>
      <c r="E1515" s="708"/>
      <c r="F1515" s="708"/>
      <c r="G1515" s="708"/>
      <c r="H1515" s="133"/>
      <c r="I1515" s="708"/>
      <c r="J1515" s="708"/>
      <c r="K1515" s="708"/>
      <c r="L1515" s="8"/>
      <c r="U1515" s="8"/>
      <c r="V1515" s="8"/>
      <c r="X1515" s="8"/>
      <c r="Y1515" s="8"/>
      <c r="AR1515" s="8"/>
      <c r="AS1515" s="8"/>
    </row>
    <row r="1516" spans="1:45" ht="12.75" hidden="1" customHeight="1">
      <c r="A1516" s="722">
        <f t="shared" si="614"/>
        <v>30</v>
      </c>
      <c r="B1516" s="707" t="s">
        <v>951</v>
      </c>
      <c r="C1516" s="133">
        <f t="shared" si="615"/>
        <v>0</v>
      </c>
      <c r="E1516" s="708"/>
      <c r="F1516" s="708"/>
      <c r="G1516" s="708"/>
      <c r="H1516" s="133"/>
      <c r="I1516" s="708"/>
      <c r="J1516" s="708"/>
      <c r="K1516" s="708"/>
      <c r="L1516" s="8"/>
      <c r="U1516" s="8"/>
      <c r="V1516" s="8"/>
      <c r="X1516" s="8"/>
      <c r="Y1516" s="8"/>
      <c r="AR1516" s="8"/>
      <c r="AS1516" s="8"/>
    </row>
    <row r="1517" spans="1:45" ht="12.75" hidden="1" customHeight="1">
      <c r="A1517" s="722">
        <f t="shared" si="614"/>
        <v>30</v>
      </c>
      <c r="B1517" s="705" t="s">
        <v>948</v>
      </c>
      <c r="C1517" s="133">
        <f t="shared" si="615"/>
        <v>0</v>
      </c>
      <c r="E1517" s="708"/>
      <c r="F1517" s="708"/>
      <c r="G1517" s="708"/>
      <c r="H1517" s="133"/>
      <c r="I1517" s="708"/>
      <c r="J1517" s="708"/>
      <c r="K1517" s="708"/>
      <c r="L1517" s="8"/>
      <c r="U1517" s="8"/>
      <c r="V1517" s="8"/>
      <c r="X1517" s="8"/>
      <c r="Y1517" s="8"/>
      <c r="AR1517" s="8"/>
      <c r="AS1517" s="8"/>
    </row>
    <row r="1518" spans="1:45" ht="12.75" hidden="1" customHeight="1">
      <c r="A1518" s="722">
        <f t="shared" si="614"/>
        <v>30</v>
      </c>
      <c r="B1518" s="705" t="s">
        <v>949</v>
      </c>
      <c r="C1518" s="133">
        <f t="shared" si="615"/>
        <v>0</v>
      </c>
      <c r="E1518" s="708"/>
      <c r="F1518" s="708"/>
      <c r="G1518" s="708"/>
      <c r="H1518" s="133"/>
      <c r="I1518" s="708"/>
      <c r="J1518" s="708"/>
      <c r="K1518" s="708"/>
      <c r="L1518" s="8"/>
      <c r="U1518" s="8"/>
      <c r="V1518" s="8"/>
      <c r="X1518" s="8"/>
      <c r="Y1518" s="8"/>
      <c r="AR1518" s="8"/>
      <c r="AS1518" s="8"/>
    </row>
    <row r="1519" spans="1:45" ht="12.75" hidden="1" customHeight="1">
      <c r="A1519" s="722">
        <f t="shared" si="614"/>
        <v>30</v>
      </c>
      <c r="B1519" s="705" t="s">
        <v>950</v>
      </c>
      <c r="C1519" s="133">
        <f t="shared" si="615"/>
        <v>0</v>
      </c>
      <c r="E1519" s="708"/>
      <c r="F1519" s="708"/>
      <c r="G1519" s="708"/>
      <c r="H1519" s="133"/>
      <c r="I1519" s="708"/>
      <c r="J1519" s="708"/>
      <c r="K1519" s="708"/>
      <c r="L1519" s="8"/>
      <c r="U1519" s="8"/>
      <c r="V1519" s="8"/>
      <c r="X1519" s="8"/>
      <c r="Y1519" s="8"/>
      <c r="AR1519" s="8"/>
      <c r="AS1519" s="8"/>
    </row>
    <row r="1520" spans="1:45" ht="12.75" hidden="1" customHeight="1">
      <c r="A1520" s="722">
        <f t="shared" si="614"/>
        <v>30</v>
      </c>
      <c r="B1520" s="705" t="s">
        <v>955</v>
      </c>
      <c r="C1520" s="133">
        <f t="shared" si="615"/>
        <v>0</v>
      </c>
      <c r="E1520" s="708"/>
      <c r="F1520" s="708"/>
      <c r="G1520" s="708"/>
      <c r="H1520" s="133"/>
      <c r="I1520" s="708"/>
      <c r="J1520" s="708"/>
      <c r="K1520" s="708"/>
      <c r="L1520" s="8"/>
      <c r="U1520" s="8"/>
      <c r="V1520" s="8"/>
      <c r="X1520" s="8"/>
      <c r="Y1520" s="8"/>
      <c r="AR1520" s="8"/>
      <c r="AS1520" s="8"/>
    </row>
    <row r="1521" spans="1:45" ht="12.75" hidden="1" customHeight="1">
      <c r="A1521" s="722">
        <f t="shared" si="614"/>
        <v>30</v>
      </c>
      <c r="B1521" s="705" t="s">
        <v>952</v>
      </c>
      <c r="C1521" s="133">
        <f t="shared" si="615"/>
        <v>0</v>
      </c>
      <c r="E1521" s="708"/>
      <c r="F1521" s="708"/>
      <c r="G1521" s="708"/>
      <c r="H1521" s="133"/>
      <c r="I1521" s="708"/>
      <c r="J1521" s="708"/>
      <c r="K1521" s="708"/>
      <c r="L1521" s="8"/>
      <c r="U1521" s="8"/>
      <c r="V1521" s="8"/>
      <c r="X1521" s="8"/>
      <c r="Y1521" s="8"/>
      <c r="AR1521" s="8"/>
      <c r="AS1521" s="8"/>
    </row>
    <row r="1522" spans="1:45" s="135" customFormat="1" ht="12.75" hidden="1" customHeight="1">
      <c r="A1522" s="722">
        <f t="shared" si="614"/>
        <v>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45" ht="20.25" hidden="1" customHeight="1">
      <c r="A1523" s="722">
        <f t="shared" si="614"/>
        <v>30</v>
      </c>
      <c r="B1523" s="695" t="s">
        <v>554</v>
      </c>
      <c r="C1523" s="723"/>
      <c r="G1523" s="8"/>
      <c r="H1523" s="8"/>
      <c r="I1523" s="133"/>
      <c r="J1523" s="608"/>
      <c r="L1523" s="8"/>
      <c r="U1523" s="8"/>
      <c r="V1523" s="8"/>
      <c r="X1523" s="8"/>
      <c r="Y1523" s="8"/>
      <c r="AR1523" s="8"/>
      <c r="AS1523" s="8"/>
    </row>
    <row r="1524" spans="1:45" ht="12.75" hidden="1" customHeight="1">
      <c r="A1524" s="722">
        <f t="shared" si="614"/>
        <v>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U1524" s="8"/>
      <c r="V1524" s="8"/>
      <c r="X1524" s="8"/>
      <c r="Y1524" s="8"/>
      <c r="AR1524" s="8"/>
      <c r="AS1524" s="8"/>
    </row>
    <row r="1525" spans="1:45" ht="12.75" hidden="1" customHeight="1">
      <c r="A1525" s="722">
        <f>$C$3</f>
        <v>3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U1525" s="8"/>
      <c r="V1525" s="8"/>
      <c r="X1525" s="8"/>
      <c r="Y1525" s="8"/>
      <c r="AR1525" s="8"/>
      <c r="AS1525" s="8"/>
    </row>
    <row r="1526" spans="1:45" ht="12.75" hidden="1" customHeight="1">
      <c r="A1526" s="722">
        <f>$C$3</f>
        <v>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U1526" s="8"/>
      <c r="V1526" s="8"/>
      <c r="X1526" s="8"/>
      <c r="Y1526" s="8"/>
      <c r="AR1526" s="8"/>
      <c r="AS1526" s="8"/>
    </row>
    <row r="1527" spans="1:45" ht="12.75" hidden="1" customHeight="1">
      <c r="A1527" s="722">
        <f t="shared" ref="A1527:A1583" si="616">$C$3</f>
        <v>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U1527" s="8"/>
      <c r="V1527" s="8"/>
      <c r="X1527" s="8"/>
      <c r="Y1527" s="8"/>
      <c r="AR1527" s="8"/>
      <c r="AS1527" s="8"/>
    </row>
    <row r="1528" spans="1:45" ht="12.75" hidden="1" customHeight="1">
      <c r="A1528" s="722">
        <f t="shared" si="616"/>
        <v>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U1528" s="8"/>
      <c r="V1528" s="8"/>
      <c r="X1528" s="8"/>
      <c r="Y1528" s="8"/>
      <c r="AR1528" s="8"/>
      <c r="AS1528" s="8"/>
    </row>
    <row r="1529" spans="1:45" ht="12.75" hidden="1" customHeight="1">
      <c r="A1529" s="722">
        <f t="shared" si="616"/>
        <v>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U1529" s="8"/>
      <c r="V1529" s="8"/>
      <c r="X1529" s="8"/>
      <c r="Y1529" s="8"/>
      <c r="AR1529" s="8"/>
      <c r="AS1529" s="8"/>
    </row>
    <row r="1530" spans="1:45" ht="12.75" hidden="1" customHeight="1">
      <c r="A1530" s="722">
        <f t="shared" si="616"/>
        <v>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U1530" s="8"/>
      <c r="V1530" s="8"/>
      <c r="X1530" s="8"/>
      <c r="Y1530" s="8"/>
      <c r="AR1530" s="8"/>
      <c r="AS1530" s="8"/>
    </row>
    <row r="1531" spans="1:45" ht="12.75" hidden="1" customHeight="1">
      <c r="A1531" s="722">
        <f t="shared" si="616"/>
        <v>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U1531" s="8"/>
      <c r="V1531" s="8"/>
      <c r="X1531" s="8"/>
      <c r="Y1531" s="8"/>
      <c r="AR1531" s="8"/>
      <c r="AS1531" s="8"/>
    </row>
    <row r="1532" spans="1:45" ht="12.75" hidden="1" customHeight="1">
      <c r="A1532" s="722">
        <f t="shared" si="616"/>
        <v>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U1532" s="8"/>
      <c r="V1532" s="8"/>
      <c r="X1532" s="8"/>
      <c r="Y1532" s="8"/>
      <c r="AR1532" s="8"/>
      <c r="AS1532" s="8"/>
    </row>
    <row r="1533" spans="1:45" s="135" customFormat="1" ht="12.75" hidden="1" customHeight="1">
      <c r="A1533" s="722">
        <f t="shared" si="616"/>
        <v>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45" ht="12.75" hidden="1" customHeight="1">
      <c r="A1534" s="722">
        <f t="shared" si="616"/>
        <v>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U1534" s="8"/>
      <c r="V1534" s="8"/>
      <c r="X1534" s="8"/>
      <c r="Y1534" s="8"/>
      <c r="AR1534" s="8"/>
      <c r="AS1534" s="8"/>
    </row>
    <row r="1535" spans="1:45" ht="20.25" hidden="1" customHeight="1">
      <c r="A1535" s="722"/>
      <c r="B1535" s="695" t="s">
        <v>555</v>
      </c>
      <c r="C1535" s="723"/>
      <c r="G1535" s="8"/>
      <c r="H1535" s="8"/>
      <c r="I1535" s="133"/>
      <c r="J1535" s="608"/>
      <c r="L1535" s="8"/>
      <c r="U1535" s="8"/>
      <c r="V1535" s="8"/>
      <c r="X1535" s="8"/>
      <c r="Y1535" s="8"/>
      <c r="AR1535" s="8"/>
      <c r="AS1535" s="8"/>
    </row>
    <row r="1536" spans="1:45" ht="12.75" hidden="1" customHeight="1">
      <c r="A1536" s="722">
        <f t="shared" si="616"/>
        <v>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U1536" s="8"/>
      <c r="V1536" s="8"/>
      <c r="X1536" s="8"/>
      <c r="Y1536" s="8"/>
      <c r="AR1536" s="8"/>
      <c r="AS1536" s="8"/>
    </row>
    <row r="1537" spans="1:45" ht="12.75" hidden="1" customHeight="1">
      <c r="A1537" s="722">
        <f>$C$3</f>
        <v>3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U1537" s="8"/>
      <c r="V1537" s="8"/>
      <c r="X1537" s="8"/>
      <c r="Y1537" s="8"/>
      <c r="AR1537" s="8"/>
      <c r="AS1537" s="8"/>
    </row>
    <row r="1538" spans="1:45" ht="12.75" hidden="1" customHeight="1">
      <c r="A1538" s="722">
        <f t="shared" si="616"/>
        <v>3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U1538" s="8"/>
      <c r="V1538" s="8"/>
      <c r="X1538" s="8"/>
      <c r="Y1538" s="8"/>
      <c r="AR1538" s="8"/>
      <c r="AS1538" s="8"/>
    </row>
    <row r="1539" spans="1:45" ht="12.75" hidden="1" customHeight="1">
      <c r="A1539" s="722">
        <f t="shared" si="616"/>
        <v>3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U1539" s="8"/>
      <c r="V1539" s="8"/>
      <c r="X1539" s="8"/>
      <c r="Y1539" s="8"/>
      <c r="AR1539" s="8"/>
      <c r="AS1539" s="8"/>
    </row>
    <row r="1540" spans="1:45" ht="12.75" hidden="1" customHeight="1">
      <c r="A1540" s="722">
        <f t="shared" si="616"/>
        <v>3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U1540" s="8"/>
      <c r="V1540" s="8"/>
      <c r="X1540" s="8"/>
      <c r="Y1540" s="8"/>
      <c r="AR1540" s="8"/>
      <c r="AS1540" s="8"/>
    </row>
    <row r="1541" spans="1:45" ht="12.75" hidden="1" customHeight="1">
      <c r="A1541" s="722">
        <f t="shared" si="616"/>
        <v>3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U1541" s="8"/>
      <c r="V1541" s="8"/>
      <c r="X1541" s="8"/>
      <c r="Y1541" s="8"/>
      <c r="AR1541" s="8"/>
      <c r="AS1541" s="8"/>
    </row>
    <row r="1542" spans="1:45" ht="12.75" hidden="1" customHeight="1">
      <c r="A1542" s="722">
        <f t="shared" si="616"/>
        <v>3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U1542" s="8"/>
      <c r="V1542" s="8"/>
      <c r="X1542" s="8"/>
      <c r="Y1542" s="8"/>
      <c r="AR1542" s="8"/>
      <c r="AS1542" s="8"/>
    </row>
    <row r="1543" spans="1:45" ht="19.899999999999999" hidden="1" customHeight="1">
      <c r="A1543" s="722">
        <f t="shared" si="616"/>
        <v>3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U1543" s="8"/>
      <c r="V1543" s="8"/>
      <c r="X1543" s="8"/>
      <c r="Y1543" s="8"/>
      <c r="AR1543" s="8"/>
      <c r="AS1543" s="8"/>
    </row>
    <row r="1544" spans="1:45" s="135" customFormat="1" ht="12.75" hidden="1" customHeight="1">
      <c r="A1544" s="722">
        <f t="shared" si="616"/>
        <v>3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45" s="135" customFormat="1" ht="12.75" hidden="1" customHeight="1">
      <c r="A1545" s="722">
        <f t="shared" si="616"/>
        <v>3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45" ht="12.75" hidden="1" customHeight="1">
      <c r="A1546" s="722">
        <f t="shared" si="616"/>
        <v>3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U1546" s="8"/>
      <c r="V1546" s="8"/>
      <c r="X1546" s="8"/>
      <c r="Y1546" s="8"/>
      <c r="AR1546" s="8"/>
      <c r="AS1546" s="8"/>
    </row>
    <row r="1547" spans="1:45" ht="20.25" hidden="1" customHeight="1">
      <c r="A1547" s="722">
        <f>$C$3</f>
        <v>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U1547" s="8"/>
      <c r="V1547" s="8"/>
      <c r="X1547" s="8"/>
      <c r="Y1547" s="8"/>
      <c r="AR1547" s="8"/>
      <c r="AS1547" s="8"/>
    </row>
    <row r="1548" spans="1:45" ht="12.75" hidden="1" customHeight="1">
      <c r="A1548" s="722">
        <f>$C$3</f>
        <v>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U1548" s="8"/>
      <c r="V1548" s="8"/>
      <c r="X1548" s="8"/>
      <c r="Y1548" s="8"/>
      <c r="AR1548" s="8"/>
      <c r="AS1548" s="8"/>
    </row>
    <row r="1549" spans="1:45" ht="12.75" hidden="1" customHeight="1">
      <c r="A1549" s="722">
        <f>$C$3</f>
        <v>3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U1549" s="8"/>
      <c r="V1549" s="8"/>
      <c r="X1549" s="8"/>
      <c r="Y1549" s="8"/>
      <c r="AR1549" s="8"/>
      <c r="AS1549" s="8"/>
    </row>
    <row r="1550" spans="1:45" ht="12.75" hidden="1" customHeight="1">
      <c r="A1550" s="722">
        <f>$C$3</f>
        <v>3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U1550" s="8"/>
      <c r="V1550" s="8"/>
      <c r="X1550" s="8"/>
      <c r="Y1550" s="8"/>
      <c r="AR1550" s="8"/>
      <c r="AS1550" s="8"/>
    </row>
    <row r="1551" spans="1:45" ht="12.75" hidden="1" customHeight="1">
      <c r="A1551" s="722">
        <f>$C$3</f>
        <v>30</v>
      </c>
      <c r="B1551" s="706" t="s">
        <v>947</v>
      </c>
      <c r="C1551" s="133">
        <f>C117</f>
        <v>0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U1551" s="8"/>
      <c r="V1551" s="8"/>
      <c r="X1551" s="8"/>
      <c r="Y1551" s="8"/>
      <c r="AR1551" s="8"/>
      <c r="AS1551" s="8"/>
    </row>
    <row r="1552" spans="1:45" ht="12.75" hidden="1" customHeight="1">
      <c r="A1552" s="722">
        <f t="shared" ref="A1552:A1571" si="617">$C$3</f>
        <v>30</v>
      </c>
      <c r="B1552" s="706" t="s">
        <v>954</v>
      </c>
      <c r="C1552" s="133">
        <f>C132</f>
        <v>0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U1552" s="8"/>
      <c r="V1552" s="8"/>
      <c r="X1552" s="8"/>
      <c r="Y1552" s="8"/>
      <c r="AR1552" s="8"/>
      <c r="AS1552" s="8"/>
    </row>
    <row r="1553" spans="1:45" ht="12.75" hidden="1" customHeight="1">
      <c r="A1553" s="722">
        <f t="shared" si="617"/>
        <v>30</v>
      </c>
      <c r="B1553" s="707" t="s">
        <v>951</v>
      </c>
      <c r="C1553" s="133">
        <f>C152</f>
        <v>0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U1553" s="8"/>
      <c r="V1553" s="8"/>
      <c r="X1553" s="8"/>
      <c r="Y1553" s="8"/>
      <c r="AR1553" s="8"/>
      <c r="AS1553" s="8"/>
    </row>
    <row r="1554" spans="1:45" ht="12.75" hidden="1" customHeight="1">
      <c r="A1554" s="722">
        <f t="shared" si="617"/>
        <v>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U1554" s="8"/>
      <c r="V1554" s="8"/>
      <c r="X1554" s="8"/>
      <c r="Y1554" s="8"/>
      <c r="AR1554" s="8"/>
      <c r="AS1554" s="8"/>
    </row>
    <row r="1555" spans="1:45" ht="19.899999999999999" hidden="1" customHeight="1">
      <c r="A1555" s="722">
        <f t="shared" si="617"/>
        <v>30</v>
      </c>
      <c r="B1555" s="705" t="s">
        <v>949</v>
      </c>
      <c r="C1555" s="133">
        <f>C299</f>
        <v>0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U1555" s="8"/>
      <c r="V1555" s="8"/>
      <c r="X1555" s="8"/>
      <c r="Y1555" s="8"/>
      <c r="AR1555" s="8"/>
      <c r="AS1555" s="8"/>
    </row>
    <row r="1556" spans="1:45" s="135" customFormat="1" ht="12.75" hidden="1" customHeight="1">
      <c r="A1556" s="722">
        <f t="shared" si="617"/>
        <v>3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45" ht="12.75" hidden="1" customHeight="1">
      <c r="A1557" s="722">
        <f t="shared" si="617"/>
        <v>30</v>
      </c>
      <c r="B1557" s="705" t="s">
        <v>955</v>
      </c>
      <c r="C1557" s="133">
        <f>C497</f>
        <v>0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U1557" s="8"/>
      <c r="V1557" s="8"/>
      <c r="X1557" s="8"/>
      <c r="Y1557" s="8"/>
      <c r="AR1557" s="8"/>
      <c r="AS1557" s="8"/>
    </row>
    <row r="1558" spans="1:45" ht="12.75" hidden="1" customHeight="1">
      <c r="A1558" s="722">
        <f t="shared" si="617"/>
        <v>30</v>
      </c>
      <c r="B1558" s="705" t="s">
        <v>952</v>
      </c>
      <c r="C1558" s="133">
        <f>C1397</f>
        <v>0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U1558" s="8"/>
      <c r="V1558" s="8"/>
      <c r="X1558" s="8"/>
      <c r="Y1558" s="8"/>
      <c r="AR1558" s="8"/>
      <c r="AS1558" s="8"/>
    </row>
    <row r="1559" spans="1:45" ht="12.75" hidden="1" customHeight="1">
      <c r="A1559" s="722">
        <f t="shared" si="617"/>
        <v>30</v>
      </c>
      <c r="B1559" s="705" t="s">
        <v>953</v>
      </c>
      <c r="C1559" s="133">
        <f>C1493</f>
        <v>0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U1559" s="8"/>
      <c r="V1559" s="8"/>
      <c r="X1559" s="8"/>
      <c r="Y1559" s="8"/>
      <c r="AR1559" s="8"/>
      <c r="AS1559" s="8"/>
    </row>
    <row r="1560" spans="1:45" ht="20.25" hidden="1" customHeight="1">
      <c r="A1560" s="722">
        <f>$C$3</f>
        <v>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U1560" s="8"/>
      <c r="V1560" s="8"/>
      <c r="X1560" s="8"/>
      <c r="Y1560" s="8"/>
      <c r="AR1560" s="8"/>
      <c r="AS1560" s="8"/>
    </row>
    <row r="1561" spans="1:45" ht="12.75" hidden="1" customHeight="1">
      <c r="A1561" s="722">
        <f>$C$3</f>
        <v>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U1561" s="8"/>
      <c r="V1561" s="8"/>
      <c r="X1561" s="8"/>
      <c r="Y1561" s="8"/>
      <c r="AR1561" s="8"/>
      <c r="AS1561" s="8"/>
    </row>
    <row r="1562" spans="1:45" ht="12.75" hidden="1" customHeight="1">
      <c r="A1562" s="722">
        <f>$C$3</f>
        <v>3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U1562" s="8"/>
      <c r="V1562" s="8"/>
      <c r="X1562" s="8"/>
      <c r="Y1562" s="8"/>
      <c r="AR1562" s="8"/>
      <c r="AS1562" s="8"/>
    </row>
    <row r="1563" spans="1:45" ht="12.75" hidden="1" customHeight="1">
      <c r="A1563" s="722">
        <f>$C$3</f>
        <v>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H1563" s="133"/>
      <c r="I1563" s="713"/>
      <c r="J1563" s="713"/>
      <c r="K1563" s="133">
        <f>K$1549-K1551</f>
        <v>0</v>
      </c>
      <c r="L1563" s="8"/>
      <c r="U1563" s="8"/>
      <c r="V1563" s="8"/>
      <c r="X1563" s="8"/>
      <c r="Y1563" s="8"/>
      <c r="AR1563" s="8"/>
      <c r="AS1563" s="8"/>
    </row>
    <row r="1564" spans="1:45" ht="12.75" hidden="1" customHeight="1">
      <c r="A1564" s="722">
        <f t="shared" si="617"/>
        <v>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H1564" s="133"/>
      <c r="I1564" s="713"/>
      <c r="J1564" s="713"/>
      <c r="K1564" s="133">
        <f t="shared" ref="K1564:K1571" si="620">K$1549-K1552</f>
        <v>0</v>
      </c>
      <c r="L1564" s="8"/>
      <c r="U1564" s="8"/>
      <c r="V1564" s="8"/>
      <c r="X1564" s="8"/>
      <c r="Y1564" s="8"/>
      <c r="AR1564" s="8"/>
      <c r="AS1564" s="8"/>
    </row>
    <row r="1565" spans="1:45" ht="12.75" hidden="1" customHeight="1">
      <c r="A1565" s="722">
        <f t="shared" si="617"/>
        <v>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H1565" s="133"/>
      <c r="I1565" s="713"/>
      <c r="J1565" s="713"/>
      <c r="K1565" s="133">
        <f t="shared" si="620"/>
        <v>0</v>
      </c>
      <c r="L1565" s="8"/>
      <c r="U1565" s="8"/>
      <c r="V1565" s="8"/>
      <c r="X1565" s="8"/>
      <c r="Y1565" s="8"/>
      <c r="AR1565" s="8"/>
      <c r="AS1565" s="8"/>
    </row>
    <row r="1566" spans="1:45" ht="12.75" hidden="1" customHeight="1">
      <c r="A1566" s="722">
        <f t="shared" si="617"/>
        <v>30</v>
      </c>
      <c r="B1566" s="705" t="s">
        <v>948</v>
      </c>
      <c r="C1566" s="133">
        <f t="shared" si="618"/>
        <v>0</v>
      </c>
      <c r="E1566" s="713"/>
      <c r="F1566" s="713"/>
      <c r="G1566" s="133">
        <f t="shared" si="619"/>
        <v>170.61180400790235</v>
      </c>
      <c r="H1566" s="133"/>
      <c r="I1566" s="713"/>
      <c r="J1566" s="713"/>
      <c r="K1566" s="133">
        <f t="shared" si="620"/>
        <v>286.21087450511573</v>
      </c>
      <c r="L1566" s="8"/>
      <c r="U1566" s="8"/>
      <c r="V1566" s="8"/>
      <c r="X1566" s="8"/>
      <c r="Y1566" s="8"/>
      <c r="AR1566" s="8"/>
      <c r="AS1566" s="8"/>
    </row>
    <row r="1567" spans="1:45" s="135" customFormat="1" ht="12.75" hidden="1" customHeight="1">
      <c r="A1567" s="722">
        <f t="shared" si="617"/>
        <v>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45" ht="12.75" hidden="1" customHeight="1">
      <c r="A1568" s="722">
        <f t="shared" si="617"/>
        <v>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H1568" s="133"/>
      <c r="I1568" s="713"/>
      <c r="J1568" s="713"/>
      <c r="K1568" s="133">
        <f t="shared" si="620"/>
        <v>0</v>
      </c>
      <c r="L1568" s="8"/>
      <c r="U1568" s="8"/>
      <c r="V1568" s="8"/>
      <c r="X1568" s="8"/>
      <c r="Y1568" s="8"/>
      <c r="AR1568" s="8"/>
      <c r="AS1568" s="8"/>
    </row>
    <row r="1569" spans="1:45" ht="12.75" hidden="1" customHeight="1">
      <c r="A1569" s="722">
        <f t="shared" si="617"/>
        <v>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H1569" s="133"/>
      <c r="I1569" s="713"/>
      <c r="J1569" s="713"/>
      <c r="K1569" s="133">
        <f t="shared" si="620"/>
        <v>0</v>
      </c>
      <c r="L1569" s="8"/>
      <c r="U1569" s="8"/>
      <c r="V1569" s="8"/>
      <c r="X1569" s="8"/>
      <c r="Y1569" s="8"/>
      <c r="AR1569" s="8"/>
      <c r="AS1569" s="8"/>
    </row>
    <row r="1570" spans="1:45" ht="12.75" hidden="1" customHeight="1">
      <c r="A1570" s="722">
        <f t="shared" si="617"/>
        <v>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H1570" s="133"/>
      <c r="I1570" s="713"/>
      <c r="J1570" s="713"/>
      <c r="K1570" s="133">
        <f t="shared" si="620"/>
        <v>0</v>
      </c>
      <c r="L1570" s="8"/>
      <c r="U1570" s="8"/>
      <c r="V1570" s="8"/>
      <c r="X1570" s="8"/>
      <c r="Y1570" s="8"/>
      <c r="AR1570" s="8"/>
      <c r="AS1570" s="8"/>
    </row>
    <row r="1571" spans="1:45" ht="12.75" hidden="1" customHeight="1">
      <c r="A1571" s="722">
        <f t="shared" si="617"/>
        <v>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H1571" s="133"/>
      <c r="I1571" s="713"/>
      <c r="J1571" s="713"/>
      <c r="K1571" s="133">
        <f t="shared" si="620"/>
        <v>0</v>
      </c>
      <c r="L1571" s="8"/>
      <c r="U1571" s="8"/>
      <c r="V1571" s="8"/>
      <c r="X1571" s="8"/>
      <c r="Y1571" s="8"/>
      <c r="AR1571" s="8"/>
      <c r="AS1571" s="8"/>
    </row>
    <row r="1572" spans="1:45" ht="20.25" hidden="1" customHeight="1">
      <c r="A1572" s="722"/>
      <c r="B1572" s="695" t="s">
        <v>556</v>
      </c>
      <c r="C1572" s="723"/>
      <c r="D1572" s="139"/>
      <c r="E1572" s="8"/>
      <c r="H1572" s="8"/>
      <c r="K1572" s="608"/>
      <c r="L1572" s="8"/>
      <c r="U1572" s="8"/>
      <c r="V1572" s="8"/>
      <c r="X1572" s="8"/>
      <c r="Y1572" s="8"/>
      <c r="AR1572" s="8"/>
      <c r="AS1572" s="8"/>
    </row>
    <row r="1573" spans="1:45" ht="12.75" hidden="1" customHeight="1">
      <c r="A1573" s="722">
        <f t="shared" si="616"/>
        <v>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U1573" s="8"/>
      <c r="V1573" s="8"/>
      <c r="X1573" s="8"/>
      <c r="Y1573" s="8"/>
      <c r="AR1573" s="8"/>
      <c r="AS1573" s="8"/>
    </row>
    <row r="1574" spans="1:45" ht="12.75" hidden="1" customHeight="1">
      <c r="A1574" s="722">
        <f>$C$3</f>
        <v>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U1574" s="8"/>
      <c r="V1574" s="8"/>
      <c r="X1574" s="8"/>
      <c r="Y1574" s="8"/>
      <c r="AR1574" s="8"/>
      <c r="AS1574" s="8"/>
    </row>
    <row r="1575" spans="1:45" ht="12.75" hidden="1" customHeight="1">
      <c r="A1575" s="722">
        <f t="shared" si="616"/>
        <v>3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U1575" s="8"/>
      <c r="V1575" s="8"/>
      <c r="X1575" s="8"/>
      <c r="Y1575" s="8"/>
      <c r="AR1575" s="8"/>
      <c r="AS1575" s="8"/>
    </row>
    <row r="1576" spans="1:45" ht="12.75" hidden="1" customHeight="1">
      <c r="A1576" s="722">
        <f t="shared" si="616"/>
        <v>3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U1576" s="8"/>
      <c r="V1576" s="8"/>
      <c r="X1576" s="8"/>
      <c r="Y1576" s="8"/>
      <c r="AR1576" s="8"/>
      <c r="AS1576" s="8"/>
    </row>
    <row r="1577" spans="1:45" ht="15" hidden="1" customHeight="1">
      <c r="A1577" s="722">
        <f t="shared" si="616"/>
        <v>3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U1577" s="8"/>
      <c r="V1577" s="8"/>
      <c r="X1577" s="8"/>
      <c r="Y1577" s="8"/>
      <c r="AR1577" s="8"/>
      <c r="AS1577" s="8"/>
    </row>
    <row r="1578" spans="1:45" ht="15" hidden="1" customHeight="1">
      <c r="A1578" s="722">
        <f t="shared" si="616"/>
        <v>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</row>
    <row r="1579" spans="1:45" ht="15" hidden="1" customHeight="1">
      <c r="A1579" s="722">
        <f t="shared" si="616"/>
        <v>3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</row>
    <row r="1580" spans="1:45" ht="15" hidden="1" customHeight="1">
      <c r="A1580" s="722">
        <f t="shared" si="616"/>
        <v>3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</row>
    <row r="1581" spans="1:45" ht="15" hidden="1" customHeight="1">
      <c r="A1581" s="722">
        <f t="shared" si="616"/>
        <v>3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</row>
    <row r="1582" spans="1:45" ht="15" hidden="1" customHeight="1">
      <c r="A1582" s="722">
        <f t="shared" si="616"/>
        <v>3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</row>
    <row r="1583" spans="1:45" ht="15" hidden="1" customHeight="1">
      <c r="A1583" s="722">
        <f t="shared" si="616"/>
        <v>3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</row>
    <row r="1584" spans="1:45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</row>
    <row r="1585" spans="1:10" ht="15" customHeight="1">
      <c r="A1585" s="588"/>
      <c r="G1585" s="8"/>
      <c r="H1585" s="8"/>
      <c r="I1585" s="133"/>
      <c r="J1585" s="608"/>
    </row>
    <row r="1586" spans="1:10" ht="15" customHeight="1">
      <c r="A1586" s="588"/>
      <c r="G1586" s="8"/>
      <c r="H1586" s="8"/>
      <c r="I1586" s="133"/>
      <c r="J1586" s="608"/>
    </row>
    <row r="1587" spans="1:10" ht="15" customHeight="1">
      <c r="G1587" s="8"/>
      <c r="H1587" s="8"/>
      <c r="I1587" s="133"/>
      <c r="J1587" s="608"/>
    </row>
    <row r="1588" spans="1:10" ht="15" customHeight="1">
      <c r="G1588" s="8"/>
      <c r="H1588" s="8"/>
      <c r="I1588" s="133"/>
      <c r="J1588" s="608"/>
    </row>
    <row r="1589" spans="1:10" ht="15" customHeight="1">
      <c r="G1589" s="8"/>
      <c r="H1589" s="8"/>
      <c r="I1589" s="133"/>
      <c r="J1589" s="608"/>
    </row>
    <row r="1590" spans="1:10" ht="15" customHeight="1">
      <c r="G1590" s="8"/>
      <c r="H1590" s="8"/>
      <c r="I1590" s="133"/>
      <c r="J1590" s="608"/>
    </row>
    <row r="1591" spans="1:10" ht="15" customHeight="1">
      <c r="G1591" s="8"/>
      <c r="H1591" s="8"/>
      <c r="I1591" s="133"/>
      <c r="J1591" s="608"/>
    </row>
    <row r="1592" spans="1:10" ht="15" customHeight="1">
      <c r="G1592" s="8"/>
      <c r="H1592" s="8"/>
      <c r="I1592" s="133"/>
      <c r="J1592" s="608"/>
    </row>
    <row r="1593" spans="1:10" ht="15" customHeight="1">
      <c r="G1593" s="8"/>
      <c r="H1593" s="8"/>
      <c r="I1593" s="133"/>
      <c r="J1593" s="608"/>
    </row>
    <row r="1594" spans="1:10" ht="15" customHeight="1">
      <c r="G1594" s="8"/>
      <c r="H1594" s="8"/>
      <c r="I1594" s="133"/>
      <c r="J1594" s="608"/>
    </row>
    <row r="1595" spans="1:10" ht="15" customHeight="1">
      <c r="G1595" s="8"/>
      <c r="H1595" s="8"/>
      <c r="I1595" s="133"/>
      <c r="J1595" s="608"/>
    </row>
    <row r="1596" spans="1:10" ht="15" customHeight="1">
      <c r="G1596" s="8"/>
      <c r="H1596" s="8"/>
      <c r="I1596" s="133"/>
      <c r="J1596" s="608"/>
    </row>
    <row r="1597" spans="1:10" ht="15" customHeight="1">
      <c r="G1597" s="8"/>
      <c r="H1597" s="8"/>
      <c r="I1597" s="133"/>
      <c r="J1597" s="608"/>
    </row>
    <row r="1598" spans="1:10" ht="15" customHeight="1">
      <c r="G1598" s="8"/>
      <c r="H1598" s="8"/>
      <c r="I1598" s="133"/>
      <c r="J1598" s="608"/>
    </row>
    <row r="1599" spans="1:10" ht="15" customHeight="1">
      <c r="G1599" s="8"/>
      <c r="H1599" s="8"/>
      <c r="I1599" s="133"/>
      <c r="J1599" s="608"/>
    </row>
    <row r="1600" spans="1:10" ht="15" customHeight="1">
      <c r="G1600" s="8"/>
      <c r="H1600" s="8"/>
      <c r="I1600" s="133"/>
      <c r="J1600" s="608"/>
    </row>
    <row r="1601" spans="7:10" ht="15" customHeight="1">
      <c r="G1601" s="8"/>
      <c r="H1601" s="8"/>
      <c r="I1601" s="133"/>
      <c r="J1601" s="608"/>
    </row>
    <row r="1602" spans="7:10" ht="15" customHeight="1">
      <c r="G1602" s="8"/>
      <c r="H1602" s="8"/>
      <c r="I1602" s="133"/>
      <c r="J1602" s="608"/>
    </row>
    <row r="1603" spans="7:10" ht="15" customHeight="1">
      <c r="G1603" s="8"/>
      <c r="H1603" s="8"/>
      <c r="I1603" s="133"/>
      <c r="J1603" s="608"/>
    </row>
    <row r="1604" spans="7:10" ht="15" customHeight="1">
      <c r="G1604" s="8"/>
      <c r="H1604" s="8"/>
      <c r="I1604" s="133"/>
      <c r="J1604" s="608"/>
    </row>
    <row r="1605" spans="7:10" ht="15" customHeight="1">
      <c r="G1605" s="8"/>
      <c r="H1605" s="8"/>
      <c r="I1605" s="133"/>
      <c r="J1605" s="608"/>
    </row>
    <row r="1606" spans="7:10" ht="15" customHeight="1">
      <c r="G1606" s="8"/>
      <c r="H1606" s="8"/>
      <c r="I1606" s="133"/>
      <c r="J1606" s="608"/>
    </row>
    <row r="1607" spans="7:10" ht="15" customHeight="1">
      <c r="G1607" s="8"/>
      <c r="H1607" s="8"/>
      <c r="I1607" s="133"/>
      <c r="J1607" s="608"/>
    </row>
    <row r="1608" spans="7:10" ht="15" customHeight="1">
      <c r="G1608" s="8"/>
      <c r="H1608" s="8"/>
      <c r="I1608" s="133"/>
      <c r="J1608" s="608"/>
    </row>
    <row r="1609" spans="7:10" ht="15" customHeight="1">
      <c r="G1609" s="8"/>
      <c r="H1609" s="8"/>
      <c r="I1609" s="133"/>
      <c r="J1609" s="608"/>
    </row>
    <row r="1610" spans="7:10" ht="15" customHeight="1">
      <c r="G1610" s="8"/>
      <c r="H1610" s="8"/>
      <c r="I1610" s="133"/>
      <c r="J1610" s="608"/>
    </row>
    <row r="1611" spans="7:10" ht="15" customHeight="1">
      <c r="G1611" s="8"/>
      <c r="H1611" s="8"/>
      <c r="I1611" s="133"/>
      <c r="J1611" s="608"/>
    </row>
    <row r="1612" spans="7:10" ht="15" customHeight="1">
      <c r="G1612" s="8"/>
      <c r="H1612" s="8"/>
      <c r="I1612" s="133"/>
      <c r="J1612" s="608"/>
    </row>
    <row r="1613" spans="7:10" ht="15" customHeight="1">
      <c r="G1613" s="8"/>
      <c r="H1613" s="8"/>
      <c r="I1613" s="133"/>
      <c r="J1613" s="608"/>
    </row>
    <row r="1614" spans="7:10" ht="15" customHeight="1">
      <c r="G1614" s="8"/>
      <c r="H1614" s="8"/>
      <c r="I1614" s="133"/>
      <c r="J1614" s="608"/>
    </row>
    <row r="1615" spans="7:10" ht="15" customHeight="1">
      <c r="G1615" s="8"/>
      <c r="H1615" s="8"/>
      <c r="I1615" s="133"/>
      <c r="J1615" s="608"/>
    </row>
    <row r="1616" spans="7:10" ht="15" customHeight="1">
      <c r="G1616" s="8"/>
      <c r="H1616" s="8"/>
      <c r="I1616" s="133"/>
      <c r="J1616" s="608"/>
    </row>
    <row r="1617" spans="7:10" ht="15" customHeight="1">
      <c r="G1617" s="8"/>
      <c r="H1617" s="8"/>
      <c r="I1617" s="133"/>
      <c r="J1617" s="608"/>
    </row>
    <row r="1618" spans="7:10" ht="15" customHeight="1">
      <c r="G1618" s="8"/>
      <c r="H1618" s="8"/>
      <c r="I1618" s="133"/>
      <c r="J1618" s="608"/>
    </row>
    <row r="1619" spans="7:10" ht="15" customHeight="1">
      <c r="G1619" s="8"/>
      <c r="H1619" s="8"/>
      <c r="I1619" s="133"/>
      <c r="J1619" s="608"/>
    </row>
    <row r="1620" spans="7:10" ht="15" customHeight="1">
      <c r="G1620" s="8"/>
      <c r="H1620" s="8"/>
      <c r="I1620" s="133"/>
      <c r="J1620" s="608"/>
    </row>
    <row r="1621" spans="7:10" ht="15" customHeight="1">
      <c r="G1621" s="8"/>
      <c r="H1621" s="8"/>
      <c r="I1621" s="133"/>
      <c r="J1621" s="608"/>
    </row>
    <row r="1622" spans="7:10" ht="15" customHeight="1">
      <c r="G1622" s="8"/>
      <c r="H1622" s="8"/>
      <c r="I1622" s="133"/>
      <c r="J1622" s="608"/>
    </row>
    <row r="1623" spans="7:10" ht="15" customHeight="1">
      <c r="G1623" s="8"/>
      <c r="H1623" s="8"/>
      <c r="I1623" s="133"/>
      <c r="J1623" s="608"/>
    </row>
    <row r="1624" spans="7:10" ht="15" customHeight="1">
      <c r="G1624" s="8"/>
      <c r="H1624" s="8"/>
      <c r="I1624" s="133"/>
      <c r="J1624" s="608"/>
    </row>
    <row r="1625" spans="7:10" ht="15" customHeight="1">
      <c r="G1625" s="8"/>
      <c r="H1625" s="8"/>
      <c r="I1625" s="133"/>
      <c r="J1625" s="608"/>
    </row>
    <row r="1626" spans="7:10" ht="15" customHeight="1">
      <c r="G1626" s="8"/>
      <c r="H1626" s="8"/>
      <c r="I1626" s="133"/>
      <c r="J1626" s="608"/>
    </row>
    <row r="1627" spans="7:10" ht="15" customHeight="1">
      <c r="G1627" s="8"/>
      <c r="H1627" s="8"/>
      <c r="I1627" s="133"/>
      <c r="J1627" s="608"/>
    </row>
    <row r="1628" spans="7:10" ht="15" customHeight="1">
      <c r="G1628" s="8"/>
      <c r="H1628" s="8"/>
      <c r="I1628" s="133"/>
      <c r="J1628" s="608"/>
    </row>
    <row r="1629" spans="7:10" ht="15" customHeight="1">
      <c r="G1629" s="8"/>
      <c r="H1629" s="8"/>
      <c r="I1629" s="133"/>
      <c r="J1629" s="608"/>
    </row>
    <row r="1630" spans="7:10" ht="15" customHeight="1">
      <c r="G1630" s="8"/>
      <c r="H1630" s="8"/>
      <c r="I1630" s="133"/>
      <c r="J1630" s="608"/>
    </row>
    <row r="1631" spans="7:10" ht="15" customHeight="1">
      <c r="G1631" s="8"/>
      <c r="H1631" s="8"/>
      <c r="I1631" s="133"/>
      <c r="J1631" s="608"/>
    </row>
    <row r="1632" spans="7:10" ht="15" customHeight="1">
      <c r="G1632" s="8"/>
      <c r="H1632" s="8"/>
      <c r="I1632" s="133"/>
      <c r="J1632" s="608"/>
    </row>
    <row r="1633" spans="7:10" ht="15" customHeight="1">
      <c r="G1633" s="8"/>
      <c r="H1633" s="8"/>
      <c r="I1633" s="133"/>
      <c r="J1633" s="608"/>
    </row>
    <row r="1634" spans="7:10" ht="15" customHeight="1">
      <c r="G1634" s="8"/>
      <c r="H1634" s="8"/>
      <c r="I1634" s="133"/>
      <c r="J1634" s="608"/>
    </row>
    <row r="1635" spans="7:10" ht="15" customHeight="1">
      <c r="G1635" s="8"/>
      <c r="H1635" s="8"/>
      <c r="I1635" s="133"/>
      <c r="J1635" s="608"/>
    </row>
    <row r="1636" spans="7:10" ht="15" customHeight="1">
      <c r="G1636" s="8"/>
      <c r="H1636" s="8"/>
      <c r="I1636" s="133"/>
      <c r="J1636" s="608"/>
    </row>
    <row r="1637" spans="7:10" ht="15" customHeight="1">
      <c r="G1637" s="8"/>
      <c r="H1637" s="8"/>
      <c r="I1637" s="133"/>
      <c r="J1637" s="608"/>
    </row>
    <row r="1638" spans="7:10" ht="15" customHeight="1">
      <c r="G1638" s="8"/>
      <c r="H1638" s="8"/>
      <c r="I1638" s="133"/>
      <c r="J1638" s="608"/>
    </row>
    <row r="1639" spans="7:10" ht="15" customHeight="1">
      <c r="G1639" s="8"/>
      <c r="H1639" s="8"/>
      <c r="I1639" s="133"/>
      <c r="J1639" s="608"/>
    </row>
    <row r="1640" spans="7:10" ht="15" customHeight="1">
      <c r="G1640" s="8"/>
      <c r="H1640" s="8"/>
      <c r="I1640" s="133"/>
      <c r="J1640" s="608"/>
    </row>
    <row r="1641" spans="7:10" ht="15" customHeight="1">
      <c r="G1641" s="8"/>
      <c r="H1641" s="8"/>
      <c r="I1641" s="133"/>
      <c r="J1641" s="608"/>
    </row>
    <row r="1642" spans="7:10" ht="15" customHeight="1">
      <c r="G1642" s="8"/>
      <c r="H1642" s="8"/>
      <c r="I1642" s="133"/>
      <c r="J1642" s="608"/>
    </row>
    <row r="1643" spans="7:10" ht="15" customHeight="1">
      <c r="G1643" s="8"/>
      <c r="H1643" s="8"/>
      <c r="I1643" s="133"/>
      <c r="J1643" s="608"/>
    </row>
    <row r="1644" spans="7:10" ht="15" customHeight="1">
      <c r="G1644" s="8"/>
      <c r="H1644" s="8"/>
      <c r="I1644" s="133"/>
      <c r="J1644" s="608"/>
    </row>
    <row r="1645" spans="7:10" ht="15" customHeight="1">
      <c r="G1645" s="8"/>
      <c r="H1645" s="8"/>
      <c r="I1645" s="133"/>
      <c r="J1645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D143:K143 D169:K169 D232:K232 D315:K315 D394:K394 D800:K800 D1432:K1432 C141:K141 C167:K167 C230:K230 C313:K313 C392:K392 C798:K798 C1430:K1430 C107:K107 C123:K123">
    <cfRule type="cellIs" dxfId="1919" priority="104" operator="equal">
      <formula>"ERROR"</formula>
    </cfRule>
    <cfRule type="cellIs" dxfId="1918" priority="105" operator="equal">
      <formula>"OK"</formula>
    </cfRule>
  </conditionalFormatting>
  <conditionalFormatting sqref="C40">
    <cfRule type="cellIs" dxfId="1917" priority="61" operator="equal">
      <formula>"ERROR"</formula>
    </cfRule>
    <cfRule type="cellIs" dxfId="1916" priority="62" operator="equal">
      <formula>"OK"</formula>
    </cfRule>
  </conditionalFormatting>
  <conditionalFormatting sqref="E40:K40">
    <cfRule type="cellIs" dxfId="1915" priority="59" operator="equal">
      <formula>"ERROR"</formula>
    </cfRule>
    <cfRule type="cellIs" dxfId="1914" priority="60" operator="equal">
      <formula>"OK"</formula>
    </cfRule>
  </conditionalFormatting>
  <conditionalFormatting sqref="C1575:C1583 G1575:G1583 K1575:K1583">
    <cfRule type="cellIs" dxfId="1913" priority="32" operator="notEqual">
      <formula>0</formula>
    </cfRule>
  </conditionalFormatting>
  <conditionalFormatting sqref="C1574">
    <cfRule type="cellIs" dxfId="1912" priority="17" operator="notEqual">
      <formula>0</formula>
    </cfRule>
  </conditionalFormatting>
  <conditionalFormatting sqref="G1574">
    <cfRule type="cellIs" dxfId="1911" priority="16" operator="notEqual">
      <formula>0</formula>
    </cfRule>
  </conditionalFormatting>
  <conditionalFormatting sqref="K1574">
    <cfRule type="cellIs" dxfId="1910" priority="15" operator="notEqual">
      <formula>0</formula>
    </cfRule>
  </conditionalFormatting>
  <conditionalFormatting sqref="C107:K107 C123:K123 C141:K141 C167:K167 C230:K230 C313:K313 C392:K392 C798:K798 C1430:K1430">
    <cfRule type="cellIs" dxfId="1909" priority="13" operator="equal">
      <formula>"ERROR"</formula>
    </cfRule>
    <cfRule type="cellIs" dxfId="1908" priority="14" operator="equal">
      <formula>"OK"</formula>
    </cfRule>
  </conditionalFormatting>
  <conditionalFormatting sqref="C1575:C1583 G1575:G1583 K1575:K1583">
    <cfRule type="cellIs" dxfId="1907" priority="12" operator="notEqual">
      <formula>0</formula>
    </cfRule>
  </conditionalFormatting>
  <conditionalFormatting sqref="C1574">
    <cfRule type="cellIs" dxfId="1906" priority="11" operator="notEqual">
      <formula>0</formula>
    </cfRule>
  </conditionalFormatting>
  <conditionalFormatting sqref="G1574">
    <cfRule type="cellIs" dxfId="1905" priority="10" operator="notEqual">
      <formula>0</formula>
    </cfRule>
  </conditionalFormatting>
  <conditionalFormatting sqref="K1574">
    <cfRule type="cellIs" dxfId="1904" priority="9" operator="notEqual">
      <formula>0</formula>
    </cfRule>
  </conditionalFormatting>
  <conditionalFormatting sqref="C107:K107 C123:K123 C141:K141 C167:K167 C230:K230 C313:K313 C392:K392 C798:K798 C1430:K1430">
    <cfRule type="cellIs" dxfId="1903" priority="7" operator="equal">
      <formula>"ERROR"</formula>
    </cfRule>
    <cfRule type="cellIs" dxfId="1902" priority="8" operator="equal">
      <formula>"OK"</formula>
    </cfRule>
  </conditionalFormatting>
  <conditionalFormatting sqref="C107:K107 C123:K123 C141:K141 C167:K167 C230:K230 C313:K313 C392:K392 C798:K798 C1430:K1430">
    <cfRule type="cellIs" dxfId="1901" priority="5" operator="equal">
      <formula>"ERROR"</formula>
    </cfRule>
    <cfRule type="cellIs" dxfId="1900" priority="6" operator="equal">
      <formula>"OK"</formula>
    </cfRule>
  </conditionalFormatting>
  <conditionalFormatting sqref="C1575:C1583 G1575:G1583 K1575:K1583">
    <cfRule type="cellIs" dxfId="1899" priority="4" operator="notEqual">
      <formula>0</formula>
    </cfRule>
  </conditionalFormatting>
  <conditionalFormatting sqref="C1574">
    <cfRule type="cellIs" dxfId="1898" priority="3" operator="notEqual">
      <formula>0</formula>
    </cfRule>
  </conditionalFormatting>
  <conditionalFormatting sqref="G1574">
    <cfRule type="cellIs" dxfId="1897" priority="2" operator="notEqual">
      <formula>0</formula>
    </cfRule>
  </conditionalFormatting>
  <conditionalFormatting sqref="K1574">
    <cfRule type="cellIs" dxfId="189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A151"/>
  <sheetViews>
    <sheetView topLeftCell="A3" zoomScaleNormal="100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2.75"/>
  <cols>
    <col min="1" max="1" width="3.3984375" customWidth="1"/>
    <col min="2" max="2" width="7" style="172" customWidth="1"/>
    <col min="3" max="3" width="32.3984375" style="172" bestFit="1" customWidth="1"/>
    <col min="4" max="4" width="22.19921875" style="172" customWidth="1"/>
    <col min="5" max="5" width="14.796875" style="172" customWidth="1"/>
    <col min="6" max="6" width="14.59765625" style="172" customWidth="1"/>
    <col min="7" max="7" width="20.796875" style="180" customWidth="1"/>
    <col min="9" max="9" width="18.3984375" customWidth="1"/>
    <col min="10" max="10" width="17.19921875" customWidth="1"/>
    <col min="24" max="105" width="9.59765625" style="10"/>
  </cols>
  <sheetData>
    <row r="1" spans="1:105" s="127" customFormat="1" hidden="1">
      <c r="B1" s="172"/>
      <c r="C1" s="267" t="s">
        <v>966</v>
      </c>
      <c r="D1" s="267" t="s">
        <v>967</v>
      </c>
      <c r="E1" s="268">
        <v>5</v>
      </c>
      <c r="F1" s="172"/>
      <c r="G1" s="180"/>
      <c r="X1" s="130"/>
      <c r="Y1" s="130"/>
      <c r="Z1" s="130"/>
      <c r="AA1" s="130"/>
      <c r="AB1" s="130"/>
      <c r="AC1" s="130"/>
      <c r="AD1" s="130"/>
      <c r="AE1" s="130"/>
      <c r="AF1" s="130"/>
      <c r="AG1" s="130"/>
      <c r="AH1" s="130"/>
      <c r="AI1" s="130"/>
      <c r="AJ1" s="130"/>
      <c r="AK1" s="130"/>
      <c r="AL1" s="130"/>
      <c r="AM1" s="130"/>
      <c r="AN1" s="130"/>
      <c r="AO1" s="130"/>
      <c r="AP1" s="130"/>
      <c r="AQ1" s="130"/>
      <c r="AR1" s="130"/>
      <c r="AS1" s="130"/>
      <c r="AT1" s="130"/>
      <c r="AU1" s="130"/>
      <c r="AV1" s="130"/>
      <c r="AW1" s="130"/>
      <c r="AX1" s="130"/>
      <c r="AY1" s="130"/>
      <c r="AZ1" s="130"/>
      <c r="BA1" s="130"/>
      <c r="BB1" s="130"/>
      <c r="BC1" s="130"/>
      <c r="BD1" s="130"/>
      <c r="BE1" s="130"/>
      <c r="BF1" s="130"/>
      <c r="BG1" s="130"/>
      <c r="BH1" s="130"/>
      <c r="BI1" s="130"/>
      <c r="BJ1" s="130"/>
      <c r="BK1" s="130"/>
      <c r="BL1" s="130"/>
      <c r="BM1" s="130"/>
      <c r="BN1" s="130"/>
      <c r="BO1" s="130"/>
      <c r="BP1" s="130"/>
      <c r="BQ1" s="130"/>
      <c r="BR1" s="130"/>
      <c r="BS1" s="130"/>
      <c r="BT1" s="130"/>
      <c r="BU1" s="130"/>
      <c r="BV1" s="130"/>
      <c r="BW1" s="130"/>
      <c r="BX1" s="130"/>
      <c r="BY1" s="130"/>
      <c r="BZ1" s="130"/>
      <c r="CA1" s="130"/>
      <c r="CB1" s="130"/>
      <c r="CC1" s="130"/>
      <c r="CD1" s="130"/>
      <c r="CE1" s="130"/>
      <c r="CF1" s="130"/>
      <c r="CG1" s="130"/>
      <c r="CH1" s="130"/>
      <c r="CI1" s="130"/>
      <c r="CJ1" s="130"/>
      <c r="CK1" s="130"/>
      <c r="CL1" s="130"/>
      <c r="CM1" s="130"/>
      <c r="CN1" s="130"/>
      <c r="CO1" s="130"/>
      <c r="CP1" s="130"/>
      <c r="CQ1" s="130"/>
      <c r="CR1" s="130"/>
      <c r="CS1" s="130"/>
      <c r="CT1" s="130"/>
      <c r="CU1" s="130"/>
      <c r="CV1" s="130"/>
      <c r="CW1" s="130"/>
      <c r="CX1" s="130"/>
      <c r="CY1" s="130"/>
      <c r="CZ1" s="130"/>
      <c r="DA1" s="130"/>
    </row>
    <row r="2" spans="1:105" s="127" customFormat="1">
      <c r="B2" s="172"/>
      <c r="C2" s="172"/>
      <c r="D2" s="172"/>
      <c r="E2" s="172"/>
      <c r="F2" s="172"/>
      <c r="G2" s="180"/>
      <c r="X2" s="130"/>
      <c r="Y2" s="130"/>
      <c r="Z2" s="130"/>
      <c r="AA2" s="130"/>
      <c r="AB2" s="130"/>
      <c r="AC2" s="130"/>
      <c r="AD2" s="130"/>
      <c r="AE2" s="130"/>
      <c r="AF2" s="130"/>
      <c r="AG2" s="130"/>
      <c r="AH2" s="130"/>
      <c r="AI2" s="130"/>
      <c r="AJ2" s="130"/>
      <c r="AK2" s="130"/>
      <c r="AL2" s="130"/>
      <c r="AM2" s="130"/>
      <c r="AN2" s="130"/>
      <c r="AO2" s="130"/>
      <c r="AP2" s="130"/>
      <c r="AQ2" s="130"/>
      <c r="AR2" s="130"/>
      <c r="AS2" s="130"/>
      <c r="AT2" s="130"/>
      <c r="AU2" s="130"/>
      <c r="AV2" s="130"/>
      <c r="AW2" s="130"/>
      <c r="AX2" s="130"/>
      <c r="AY2" s="130"/>
      <c r="AZ2" s="130"/>
      <c r="BA2" s="130"/>
      <c r="BB2" s="130"/>
      <c r="BC2" s="130"/>
      <c r="BD2" s="130"/>
      <c r="BE2" s="130"/>
      <c r="BF2" s="130"/>
      <c r="BG2" s="130"/>
      <c r="BH2" s="130"/>
      <c r="BI2" s="130"/>
      <c r="BJ2" s="130"/>
      <c r="BK2" s="130"/>
      <c r="BL2" s="130"/>
      <c r="BM2" s="130"/>
      <c r="BN2" s="130"/>
      <c r="BO2" s="130"/>
      <c r="BP2" s="130"/>
      <c r="BQ2" s="130"/>
      <c r="BR2" s="130"/>
      <c r="BS2" s="130"/>
      <c r="BT2" s="130"/>
      <c r="BU2" s="130"/>
      <c r="BV2" s="130"/>
      <c r="BW2" s="130"/>
      <c r="BX2" s="130"/>
      <c r="BY2" s="130"/>
      <c r="BZ2" s="130"/>
      <c r="CA2" s="130"/>
      <c r="CB2" s="130"/>
      <c r="CC2" s="130"/>
      <c r="CD2" s="130"/>
      <c r="CE2" s="130"/>
      <c r="CF2" s="130"/>
      <c r="CG2" s="130"/>
      <c r="CH2" s="130"/>
      <c r="CI2" s="130"/>
      <c r="CJ2" s="130"/>
      <c r="CK2" s="130"/>
      <c r="CL2" s="130"/>
      <c r="CM2" s="130"/>
      <c r="CN2" s="130"/>
      <c r="CO2" s="130"/>
      <c r="CP2" s="130"/>
      <c r="CQ2" s="130"/>
      <c r="CR2" s="130"/>
      <c r="CS2" s="130"/>
      <c r="CT2" s="130"/>
      <c r="CU2" s="130"/>
      <c r="CV2" s="130"/>
      <c r="CW2" s="130"/>
      <c r="CX2" s="130"/>
      <c r="CY2" s="130"/>
      <c r="CZ2" s="130"/>
      <c r="DA2" s="130"/>
    </row>
    <row r="3" spans="1:105" s="74" customFormat="1" ht="36" customHeight="1">
      <c r="B3" s="1029" t="s">
        <v>957</v>
      </c>
      <c r="C3" s="1030"/>
      <c r="D3" s="1030"/>
      <c r="E3" s="1031"/>
      <c r="F3" s="164"/>
      <c r="G3" s="178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  <c r="U3" s="94"/>
      <c r="V3" s="94"/>
      <c r="W3" s="94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</row>
    <row r="4" spans="1:105" s="117" customFormat="1" ht="66.75" customHeight="1">
      <c r="B4" s="154"/>
      <c r="C4" s="154"/>
      <c r="D4" s="154"/>
      <c r="E4" s="154"/>
      <c r="F4" s="155" t="s">
        <v>614</v>
      </c>
      <c r="G4" s="222" t="s">
        <v>52</v>
      </c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</row>
    <row r="5" spans="1:105" s="88" customFormat="1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170">
        <v>400</v>
      </c>
      <c r="G5" s="176" t="s">
        <v>52</v>
      </c>
      <c r="H5" s="97"/>
      <c r="I5" s="97"/>
      <c r="J5" s="97"/>
      <c r="K5" s="95"/>
      <c r="L5" s="95"/>
      <c r="Y5" s="81"/>
      <c r="Z5" s="89"/>
    </row>
    <row r="6" spans="1:105" s="88" customFormat="1" ht="15.75" customHeight="1">
      <c r="A6" s="107">
        <v>90000</v>
      </c>
      <c r="B6" s="407" t="s">
        <v>1535</v>
      </c>
      <c r="C6" s="440"/>
      <c r="D6" s="407"/>
      <c r="E6" s="242"/>
      <c r="F6" s="242">
        <f t="shared" ref="F6:G6" si="0">F139</f>
        <v>286.21087450511578</v>
      </c>
      <c r="G6" s="242">
        <f t="shared" si="0"/>
        <v>286.21087450511578</v>
      </c>
      <c r="H6" s="97"/>
      <c r="I6" s="97"/>
      <c r="J6" s="97"/>
      <c r="K6" s="95"/>
      <c r="L6" s="95"/>
      <c r="Y6" s="81"/>
      <c r="Z6" s="89"/>
    </row>
    <row r="7" spans="1:105" s="444" customFormat="1" ht="13.5" customHeight="1">
      <c r="A7" s="441" t="s">
        <v>761</v>
      </c>
      <c r="B7" s="434" t="s">
        <v>1534</v>
      </c>
      <c r="C7" s="434" t="s">
        <v>1584</v>
      </c>
      <c r="D7" s="434" t="s">
        <v>1585</v>
      </c>
      <c r="E7" s="434" t="s">
        <v>1586</v>
      </c>
      <c r="F7" s="434" t="s">
        <v>1590</v>
      </c>
      <c r="G7" s="434" t="s">
        <v>1592</v>
      </c>
      <c r="H7" s="442"/>
      <c r="I7" s="442"/>
      <c r="J7" s="442"/>
      <c r="K7" s="443"/>
      <c r="L7" s="443"/>
      <c r="Y7" s="445"/>
      <c r="Z7" s="446"/>
    </row>
    <row r="8" spans="1:105" s="91" customFormat="1" ht="25.5">
      <c r="A8" s="265">
        <f t="shared" ref="A8:A69" si="1">VLOOKUP(B8,num,16)</f>
        <v>49</v>
      </c>
      <c r="B8" s="288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171">
        <f t="shared" ref="F8:F17" si="4">VLOOKUP(F$5,FUNCPARPPC,$A8,FALSE)</f>
        <v>468.46114558734695</v>
      </c>
      <c r="G8" s="171">
        <f t="shared" ref="G8:G39" si="5">VLOOKUP(A$6,FUNCPARPPC,$A8,FALSE)</f>
        <v>468.46114558734695</v>
      </c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  <c r="V8" s="84"/>
      <c r="W8" s="84"/>
      <c r="X8" s="90"/>
      <c r="Y8" s="81"/>
      <c r="Z8" s="89"/>
    </row>
    <row r="9" spans="1:105" s="91" customFormat="1" ht="38.25">
      <c r="A9" s="265">
        <f t="shared" si="1"/>
        <v>59</v>
      </c>
      <c r="B9" s="288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171">
        <f t="shared" si="4"/>
        <v>844.01604444067505</v>
      </c>
      <c r="G9" s="171">
        <f t="shared" si="5"/>
        <v>844.01604444067505</v>
      </c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  <c r="V9" s="84"/>
      <c r="W9" s="84"/>
      <c r="X9" s="90"/>
      <c r="Y9" s="81"/>
      <c r="Z9" s="89"/>
    </row>
    <row r="10" spans="1:105" s="91" customFormat="1">
      <c r="A10" s="265">
        <f t="shared" si="1"/>
        <v>5</v>
      </c>
      <c r="B10" s="481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171">
        <f t="shared" si="4"/>
        <v>71.955038636996036</v>
      </c>
      <c r="G10" s="171">
        <f t="shared" si="5"/>
        <v>71.955038636996036</v>
      </c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90"/>
      <c r="Y10" s="81"/>
      <c r="Z10" s="89"/>
    </row>
    <row r="11" spans="1:105" s="91" customFormat="1">
      <c r="A11" s="265">
        <f t="shared" si="1"/>
        <v>50</v>
      </c>
      <c r="B11" s="288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171">
        <f t="shared" si="4"/>
        <v>789.42815896058062</v>
      </c>
      <c r="G11" s="171">
        <f t="shared" si="5"/>
        <v>789.42815896058062</v>
      </c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  <c r="W11" s="84"/>
      <c r="X11" s="90"/>
      <c r="Y11" s="81"/>
      <c r="Z11" s="89"/>
    </row>
    <row r="12" spans="1:105" s="91" customFormat="1">
      <c r="A12" s="265">
        <f t="shared" si="1"/>
        <v>46</v>
      </c>
      <c r="B12" s="288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171">
        <f t="shared" si="4"/>
        <v>4873.6948961065164</v>
      </c>
      <c r="G12" s="171">
        <f t="shared" si="5"/>
        <v>4873.6948961065164</v>
      </c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  <c r="W12" s="84"/>
      <c r="X12" s="90"/>
      <c r="Y12" s="81"/>
      <c r="Z12" s="89"/>
    </row>
    <row r="13" spans="1:105" s="91" customFormat="1">
      <c r="A13" s="265">
        <f t="shared" si="1"/>
        <v>63</v>
      </c>
      <c r="B13" s="288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171">
        <f t="shared" si="4"/>
        <v>1050.2865613725078</v>
      </c>
      <c r="G13" s="171">
        <f t="shared" si="5"/>
        <v>1050.2865613725078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90"/>
      <c r="Y13" s="81"/>
      <c r="Z13" s="89"/>
    </row>
    <row r="14" spans="1:105" s="91" customFormat="1">
      <c r="A14" s="265">
        <f t="shared" si="1"/>
        <v>6</v>
      </c>
      <c r="B14" s="481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171">
        <f t="shared" si="4"/>
        <v>0</v>
      </c>
      <c r="G14" s="171">
        <f t="shared" si="5"/>
        <v>0</v>
      </c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90"/>
      <c r="Y14" s="81"/>
      <c r="Z14" s="89"/>
    </row>
    <row r="15" spans="1:105" s="91" customFormat="1">
      <c r="A15" s="265">
        <f t="shared" si="1"/>
        <v>7</v>
      </c>
      <c r="B15" s="481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171">
        <f t="shared" si="4"/>
        <v>157.1472417119592</v>
      </c>
      <c r="G15" s="171">
        <f t="shared" si="5"/>
        <v>157.1472417119592</v>
      </c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90"/>
      <c r="Y15" s="81"/>
      <c r="Z15" s="89"/>
    </row>
    <row r="16" spans="1:105" s="91" customFormat="1">
      <c r="A16" s="265">
        <f t="shared" si="1"/>
        <v>65</v>
      </c>
      <c r="B16" s="288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171">
        <f t="shared" si="4"/>
        <v>625.67775113509163</v>
      </c>
      <c r="G16" s="171">
        <f t="shared" si="5"/>
        <v>625.67775113509163</v>
      </c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  <c r="U16" s="84"/>
      <c r="V16" s="84"/>
      <c r="W16" s="84"/>
      <c r="X16" s="90"/>
      <c r="Y16" s="81"/>
      <c r="Z16" s="89"/>
    </row>
    <row r="17" spans="1:26" s="91" customFormat="1">
      <c r="A17" s="265">
        <f t="shared" si="1"/>
        <v>47</v>
      </c>
      <c r="B17" s="288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171">
        <f t="shared" si="4"/>
        <v>2346.6438180653431</v>
      </c>
      <c r="G17" s="171">
        <f t="shared" si="5"/>
        <v>2346.6438180653431</v>
      </c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84"/>
      <c r="W17" s="84"/>
      <c r="X17" s="90"/>
      <c r="Y17" s="81"/>
      <c r="Z17" s="89"/>
    </row>
    <row r="18" spans="1:26" s="91" customFormat="1">
      <c r="A18" s="265">
        <f t="shared" si="1"/>
        <v>8</v>
      </c>
      <c r="B18" s="481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171">
        <f t="shared" ref="F18:F27" si="6">VLOOKUP(F$5,FUNCPARPPC,$A18,FALSE)</f>
        <v>35.568477183704189</v>
      </c>
      <c r="G18" s="171">
        <f t="shared" si="5"/>
        <v>35.568477183704189</v>
      </c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90"/>
      <c r="Y18" s="81"/>
      <c r="Z18" s="89"/>
    </row>
    <row r="19" spans="1:26" s="91" customFormat="1">
      <c r="A19" s="265">
        <f t="shared" si="1"/>
        <v>9</v>
      </c>
      <c r="B19" s="481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171">
        <f t="shared" si="6"/>
        <v>100.55496973545097</v>
      </c>
      <c r="G19" s="171">
        <f t="shared" si="5"/>
        <v>100.55496973545097</v>
      </c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90"/>
      <c r="Y19" s="81"/>
      <c r="Z19" s="89"/>
    </row>
    <row r="20" spans="1:26" s="91" customFormat="1">
      <c r="A20" s="265">
        <f t="shared" si="1"/>
        <v>10</v>
      </c>
      <c r="B20" s="481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171">
        <f t="shared" si="6"/>
        <v>174.99414513376976</v>
      </c>
      <c r="G20" s="171">
        <f t="shared" si="5"/>
        <v>174.99414513376976</v>
      </c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90"/>
      <c r="Y20" s="81"/>
      <c r="Z20" s="89"/>
    </row>
    <row r="21" spans="1:26" s="91" customFormat="1">
      <c r="A21" s="265">
        <f t="shared" si="1"/>
        <v>37</v>
      </c>
      <c r="B21" s="288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171">
        <f t="shared" si="6"/>
        <v>0</v>
      </c>
      <c r="G21" s="171">
        <f t="shared" si="5"/>
        <v>0</v>
      </c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90"/>
      <c r="Y21" s="81"/>
      <c r="Z21" s="89"/>
    </row>
    <row r="22" spans="1:26" s="91" customFormat="1">
      <c r="A22" s="265">
        <f t="shared" si="1"/>
        <v>11</v>
      </c>
      <c r="B22" s="481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171">
        <f t="shared" si="6"/>
        <v>150.91522553475497</v>
      </c>
      <c r="G22" s="171">
        <f t="shared" si="5"/>
        <v>150.91522553475497</v>
      </c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90"/>
      <c r="Y22" s="81"/>
      <c r="Z22" s="89"/>
    </row>
    <row r="23" spans="1:26" s="91" customFormat="1">
      <c r="A23" s="265">
        <f t="shared" si="1"/>
        <v>12</v>
      </c>
      <c r="B23" s="288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171">
        <f t="shared" si="6"/>
        <v>336.93442477501213</v>
      </c>
      <c r="G23" s="171">
        <f t="shared" si="5"/>
        <v>336.93442477501213</v>
      </c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90"/>
      <c r="Y23" s="81"/>
      <c r="Z23" s="89"/>
    </row>
    <row r="24" spans="1:26" s="91" customFormat="1">
      <c r="A24" s="265">
        <f t="shared" si="1"/>
        <v>64</v>
      </c>
      <c r="B24" s="288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171">
        <f t="shared" si="6"/>
        <v>1440.1198613313381</v>
      </c>
      <c r="G24" s="171">
        <f t="shared" si="5"/>
        <v>1440.1198613313381</v>
      </c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90"/>
      <c r="Y24" s="81"/>
      <c r="Z24" s="89"/>
    </row>
    <row r="25" spans="1:26" s="91" customFormat="1">
      <c r="A25" s="265">
        <f t="shared" si="1"/>
        <v>13</v>
      </c>
      <c r="B25" s="288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171">
        <f t="shared" si="6"/>
        <v>157.17381377095967</v>
      </c>
      <c r="G25" s="171">
        <f t="shared" si="5"/>
        <v>157.17381377095967</v>
      </c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90"/>
      <c r="Y25" s="81"/>
      <c r="Z25" s="89"/>
    </row>
    <row r="26" spans="1:26" s="91" customFormat="1">
      <c r="A26" s="265">
        <f t="shared" si="1"/>
        <v>66</v>
      </c>
      <c r="B26" s="288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171">
        <f t="shared" si="6"/>
        <v>4504.6161164793848</v>
      </c>
      <c r="G26" s="171">
        <f t="shared" si="5"/>
        <v>4504.6161164793848</v>
      </c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90"/>
      <c r="Y26" s="81"/>
      <c r="Z26" s="89"/>
    </row>
    <row r="27" spans="1:26" s="91" customFormat="1">
      <c r="A27" s="265">
        <f t="shared" si="1"/>
        <v>14</v>
      </c>
      <c r="B27" s="288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171">
        <f t="shared" si="6"/>
        <v>224.21035921806677</v>
      </c>
      <c r="G27" s="171">
        <f t="shared" si="5"/>
        <v>224.21035921806677</v>
      </c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90"/>
      <c r="Y27" s="81"/>
      <c r="Z27" s="89"/>
    </row>
    <row r="28" spans="1:26" s="91" customFormat="1">
      <c r="A28" s="265">
        <f t="shared" si="1"/>
        <v>41</v>
      </c>
      <c r="B28" s="288">
        <v>480</v>
      </c>
      <c r="C28" s="289" t="str">
        <f t="shared" ref="C28:D48" si="7">VLOOKUP($B28,num,C$1)</f>
        <v xml:space="preserve">Highlander </v>
      </c>
      <c r="D28" s="289" t="str">
        <f t="shared" si="7"/>
        <v>Charter</v>
      </c>
      <c r="E28" s="171">
        <f t="shared" si="3"/>
        <v>465.6</v>
      </c>
      <c r="F28" s="171">
        <f t="shared" ref="F28:F38" si="8">VLOOKUP(F$5,FUNCPARPPC,$A28,FALSE)</f>
        <v>319.87499999999994</v>
      </c>
      <c r="G28" s="171">
        <f t="shared" si="5"/>
        <v>319.87499999999994</v>
      </c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90"/>
      <c r="Y28" s="81"/>
      <c r="Z28" s="89"/>
    </row>
    <row r="29" spans="1:26" s="91" customFormat="1">
      <c r="A29" s="265">
        <f t="shared" ref="A29" si="9">VLOOKUP(B29,num,16)</f>
        <v>60</v>
      </c>
      <c r="B29" s="288">
        <v>680</v>
      </c>
      <c r="C29" s="289" t="str">
        <f t="shared" si="7"/>
        <v>Hope Academy</v>
      </c>
      <c r="D29" s="289" t="str">
        <f t="shared" si="7"/>
        <v>Charter</v>
      </c>
      <c r="E29" s="171">
        <f t="shared" ref="E29" si="10">VLOOKUP(B29,num,$E$1,FALSE)</f>
        <v>71.961325966850836</v>
      </c>
      <c r="F29" s="171">
        <f t="shared" si="8"/>
        <v>1667.5623800383876</v>
      </c>
      <c r="G29" s="171">
        <f t="shared" si="5"/>
        <v>1667.5623800383876</v>
      </c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90"/>
      <c r="Y29" s="81"/>
      <c r="Z29" s="89"/>
    </row>
    <row r="30" spans="1:26" s="91" customFormat="1">
      <c r="A30" s="265">
        <f t="shared" si="1"/>
        <v>45</v>
      </c>
      <c r="B30" s="288">
        <v>530</v>
      </c>
      <c r="C30" s="289" t="str">
        <f t="shared" si="7"/>
        <v xml:space="preserve">International </v>
      </c>
      <c r="D30" s="289" t="str">
        <f t="shared" si="7"/>
        <v>Charter</v>
      </c>
      <c r="E30" s="171">
        <f t="shared" si="3"/>
        <v>342.03888888888889</v>
      </c>
      <c r="F30" s="171">
        <f t="shared" si="8"/>
        <v>653.82623808208939</v>
      </c>
      <c r="G30" s="171">
        <f t="shared" si="5"/>
        <v>653.82623808208939</v>
      </c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90"/>
      <c r="Y30" s="90"/>
    </row>
    <row r="31" spans="1:26" s="91" customFormat="1">
      <c r="A31" s="265">
        <f t="shared" si="1"/>
        <v>15</v>
      </c>
      <c r="B31" s="288">
        <v>150</v>
      </c>
      <c r="C31" s="289" t="str">
        <f t="shared" si="7"/>
        <v xml:space="preserve">Jamestown </v>
      </c>
      <c r="D31" s="289" t="str">
        <f t="shared" si="7"/>
        <v>Suburban</v>
      </c>
      <c r="E31" s="171">
        <f t="shared" si="3"/>
        <v>483.50833333333333</v>
      </c>
      <c r="F31" s="171">
        <f t="shared" si="8"/>
        <v>219.94214508540011</v>
      </c>
      <c r="G31" s="171">
        <f t="shared" si="5"/>
        <v>219.94214508540011</v>
      </c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90"/>
      <c r="Y31" s="90"/>
    </row>
    <row r="32" spans="1:26" s="91" customFormat="1">
      <c r="A32" s="265">
        <f t="shared" si="1"/>
        <v>16</v>
      </c>
      <c r="B32" s="288">
        <v>160</v>
      </c>
      <c r="C32" s="289" t="str">
        <f t="shared" si="7"/>
        <v xml:space="preserve">Johnston </v>
      </c>
      <c r="D32" s="289" t="str">
        <f t="shared" si="7"/>
        <v>Urban Ring</v>
      </c>
      <c r="E32" s="171">
        <f t="shared" si="3"/>
        <v>3166.7902777777781</v>
      </c>
      <c r="F32" s="171">
        <f t="shared" si="8"/>
        <v>44.194085406315274</v>
      </c>
      <c r="G32" s="171">
        <f t="shared" si="5"/>
        <v>44.194085406315274</v>
      </c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90"/>
      <c r="Y32" s="90"/>
    </row>
    <row r="33" spans="1:25" s="91" customFormat="1">
      <c r="A33" s="265">
        <f t="shared" si="1"/>
        <v>44</v>
      </c>
      <c r="B33" s="288">
        <v>520</v>
      </c>
      <c r="C33" s="289" t="str">
        <f t="shared" si="7"/>
        <v>Kingston Hill</v>
      </c>
      <c r="D33" s="289" t="str">
        <f t="shared" si="7"/>
        <v>Charter</v>
      </c>
      <c r="E33" s="171">
        <f t="shared" si="3"/>
        <v>184.76216216216218</v>
      </c>
      <c r="F33" s="171">
        <f t="shared" si="8"/>
        <v>2441.7035107223305</v>
      </c>
      <c r="G33" s="171">
        <f t="shared" si="5"/>
        <v>2441.7035107223305</v>
      </c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  <c r="W33" s="84"/>
      <c r="X33" s="90"/>
      <c r="Y33" s="90"/>
    </row>
    <row r="34" spans="1:25" s="91" customFormat="1">
      <c r="A34" s="265">
        <f t="shared" si="1"/>
        <v>51</v>
      </c>
      <c r="B34" s="288">
        <v>590</v>
      </c>
      <c r="C34" s="289" t="str">
        <f t="shared" si="7"/>
        <v>Learning Community</v>
      </c>
      <c r="D34" s="289" t="str">
        <f t="shared" si="7"/>
        <v>Charter</v>
      </c>
      <c r="E34" s="171">
        <f t="shared" si="3"/>
        <v>556.95000000000005</v>
      </c>
      <c r="F34" s="171">
        <f t="shared" si="8"/>
        <v>1162.124319956908</v>
      </c>
      <c r="G34" s="171">
        <f t="shared" si="5"/>
        <v>1162.124319956908</v>
      </c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90"/>
      <c r="Y34" s="90"/>
    </row>
    <row r="35" spans="1:25" s="91" customFormat="1">
      <c r="A35" s="265">
        <f t="shared" si="1"/>
        <v>17</v>
      </c>
      <c r="B35" s="288">
        <v>170</v>
      </c>
      <c r="C35" s="289" t="str">
        <f t="shared" si="7"/>
        <v xml:space="preserve">Lincoln </v>
      </c>
      <c r="D35" s="289" t="str">
        <f t="shared" si="7"/>
        <v>Suburban</v>
      </c>
      <c r="E35" s="171">
        <f t="shared" si="3"/>
        <v>2928.8145604395604</v>
      </c>
      <c r="F35" s="171">
        <f t="shared" si="8"/>
        <v>1.2470915876120978</v>
      </c>
      <c r="G35" s="171">
        <f t="shared" si="5"/>
        <v>1.2470915876120978</v>
      </c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90"/>
      <c r="Y35" s="90"/>
    </row>
    <row r="36" spans="1:25" s="91" customFormat="1">
      <c r="A36" s="265">
        <f t="shared" si="1"/>
        <v>18</v>
      </c>
      <c r="B36" s="288">
        <v>180</v>
      </c>
      <c r="C36" s="289" t="str">
        <f t="shared" si="7"/>
        <v xml:space="preserve">Little Compton </v>
      </c>
      <c r="D36" s="289" t="str">
        <f t="shared" si="7"/>
        <v>Suburban</v>
      </c>
      <c r="E36" s="171">
        <f t="shared" si="3"/>
        <v>245.58194444444445</v>
      </c>
      <c r="F36" s="171">
        <f t="shared" si="8"/>
        <v>21.801969245386527</v>
      </c>
      <c r="G36" s="171">
        <f t="shared" si="5"/>
        <v>21.801969245386527</v>
      </c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  <c r="U36" s="84"/>
      <c r="V36" s="84"/>
      <c r="W36" s="84"/>
      <c r="X36" s="90"/>
      <c r="Y36" s="90"/>
    </row>
    <row r="37" spans="1:25" s="91" customFormat="1">
      <c r="A37" s="265">
        <f t="shared" si="1"/>
        <v>39</v>
      </c>
      <c r="B37" s="288">
        <v>420</v>
      </c>
      <c r="C37" s="289" t="str">
        <f t="shared" si="7"/>
        <v>MET Career &amp; Tech</v>
      </c>
      <c r="D37" s="289" t="str">
        <f t="shared" si="7"/>
        <v>State</v>
      </c>
      <c r="E37" s="171">
        <f t="shared" si="3"/>
        <v>816.6</v>
      </c>
      <c r="F37" s="171">
        <f t="shared" si="8"/>
        <v>295.13022287533676</v>
      </c>
      <c r="G37" s="171">
        <f t="shared" si="5"/>
        <v>295.13022287533676</v>
      </c>
      <c r="H37" s="84"/>
      <c r="I37" s="84"/>
      <c r="J37" s="84"/>
      <c r="K37" s="84"/>
      <c r="L37" s="84"/>
      <c r="M37" s="84"/>
      <c r="N37" s="84"/>
      <c r="O37" s="84"/>
      <c r="P37" s="84"/>
      <c r="Q37" s="84"/>
      <c r="R37" s="84"/>
      <c r="S37" s="84"/>
      <c r="T37" s="84"/>
      <c r="U37" s="84"/>
      <c r="V37" s="84"/>
      <c r="W37" s="84"/>
      <c r="X37" s="90"/>
      <c r="Y37" s="90"/>
    </row>
    <row r="38" spans="1:25" s="91" customFormat="1">
      <c r="A38" s="265">
        <f t="shared" si="1"/>
        <v>19</v>
      </c>
      <c r="B38" s="288">
        <v>190</v>
      </c>
      <c r="C38" s="289" t="str">
        <f t="shared" si="7"/>
        <v xml:space="preserve">Middletown  </v>
      </c>
      <c r="D38" s="289" t="str">
        <f t="shared" si="7"/>
        <v>Suburban</v>
      </c>
      <c r="E38" s="171">
        <f t="shared" si="3"/>
        <v>2263.4138888888888</v>
      </c>
      <c r="F38" s="171">
        <f t="shared" si="8"/>
        <v>90.752412101189336</v>
      </c>
      <c r="G38" s="171">
        <f t="shared" si="5"/>
        <v>90.752412101189336</v>
      </c>
      <c r="H38" s="84"/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  <c r="U38" s="84"/>
      <c r="V38" s="84"/>
      <c r="W38" s="84"/>
      <c r="X38" s="90"/>
      <c r="Y38" s="90"/>
    </row>
    <row r="39" spans="1:25" s="91" customFormat="1">
      <c r="A39" s="265">
        <f t="shared" si="1"/>
        <v>20</v>
      </c>
      <c r="B39" s="288">
        <v>200</v>
      </c>
      <c r="C39" s="289" t="str">
        <f t="shared" si="7"/>
        <v xml:space="preserve">Narragansett </v>
      </c>
      <c r="D39" s="289" t="str">
        <f t="shared" si="7"/>
        <v>Suburban</v>
      </c>
      <c r="E39" s="171">
        <f t="shared" si="3"/>
        <v>1279.8763888888889</v>
      </c>
      <c r="F39" s="171">
        <f t="shared" ref="F39:F48" si="11">VLOOKUP(F$5,FUNCPARPPC,$A39,FALSE)</f>
        <v>1875.3154373632003</v>
      </c>
      <c r="G39" s="171">
        <f t="shared" si="5"/>
        <v>1875.3154373632003</v>
      </c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90"/>
      <c r="Y39" s="90"/>
    </row>
    <row r="40" spans="1:25" s="91" customFormat="1">
      <c r="A40" s="265">
        <f t="shared" si="1"/>
        <v>42</v>
      </c>
      <c r="B40" s="288">
        <v>500</v>
      </c>
      <c r="C40" s="289" t="str">
        <f t="shared" si="7"/>
        <v xml:space="preserve">New England Laborers </v>
      </c>
      <c r="D40" s="289" t="str">
        <f t="shared" si="7"/>
        <v>Charter</v>
      </c>
      <c r="E40" s="171">
        <f t="shared" si="3"/>
        <v>166.63333333333338</v>
      </c>
      <c r="F40" s="171">
        <f t="shared" si="11"/>
        <v>1312.6650330066009</v>
      </c>
      <c r="G40" s="171">
        <f t="shared" ref="G40:G69" si="12">VLOOKUP(A$6,FUNCPARPPC,$A40,FALSE)</f>
        <v>1312.6650330066009</v>
      </c>
      <c r="H40" s="84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  <c r="W40" s="84"/>
      <c r="X40" s="90"/>
      <c r="Y40" s="90"/>
    </row>
    <row r="41" spans="1:25" s="91" customFormat="1">
      <c r="A41" s="265">
        <f t="shared" si="1"/>
        <v>22</v>
      </c>
      <c r="B41" s="288">
        <v>220</v>
      </c>
      <c r="C41" s="289" t="str">
        <f t="shared" si="7"/>
        <v xml:space="preserve">New Shoreham </v>
      </c>
      <c r="D41" s="289" t="str">
        <f t="shared" si="7"/>
        <v>Suburban</v>
      </c>
      <c r="E41" s="171">
        <f t="shared" ref="E41:E69" si="13">VLOOKUP(B41,num,$E$1,FALSE)</f>
        <v>112.60555555555555</v>
      </c>
      <c r="F41" s="171">
        <f t="shared" si="11"/>
        <v>1823.7260940352262</v>
      </c>
      <c r="G41" s="171">
        <f t="shared" si="12"/>
        <v>1823.7260940352262</v>
      </c>
      <c r="H41" s="84"/>
      <c r="I41" s="84"/>
      <c r="J41" s="84"/>
      <c r="K41" s="84"/>
      <c r="L41" s="84"/>
      <c r="M41" s="84"/>
      <c r="N41" s="84"/>
      <c r="O41" s="84"/>
      <c r="P41" s="84"/>
      <c r="Q41" s="84"/>
      <c r="R41" s="84"/>
      <c r="S41" s="84"/>
      <c r="T41" s="84"/>
      <c r="U41" s="84"/>
      <c r="V41" s="84"/>
      <c r="W41" s="84"/>
      <c r="X41" s="90"/>
      <c r="Y41" s="90"/>
    </row>
    <row r="42" spans="1:25" s="91" customFormat="1">
      <c r="A42" s="265">
        <f t="shared" si="1"/>
        <v>21</v>
      </c>
      <c r="B42" s="288">
        <v>210</v>
      </c>
      <c r="C42" s="289" t="str">
        <f t="shared" si="7"/>
        <v xml:space="preserve">Newport </v>
      </c>
      <c r="D42" s="289" t="str">
        <f t="shared" si="7"/>
        <v>Urban Ring</v>
      </c>
      <c r="E42" s="171">
        <f t="shared" si="13"/>
        <v>2120.1519337016571</v>
      </c>
      <c r="F42" s="171">
        <f t="shared" si="11"/>
        <v>0</v>
      </c>
      <c r="G42" s="171">
        <f t="shared" si="12"/>
        <v>0</v>
      </c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  <c r="W42" s="84"/>
      <c r="X42" s="90"/>
      <c r="Y42" s="90"/>
    </row>
    <row r="43" spans="1:25" s="91" customFormat="1">
      <c r="A43" s="265">
        <f t="shared" si="1"/>
        <v>23</v>
      </c>
      <c r="B43" s="288">
        <v>230</v>
      </c>
      <c r="C43" s="289" t="str">
        <f t="shared" si="7"/>
        <v xml:space="preserve">North Kingstown </v>
      </c>
      <c r="D43" s="289" t="str">
        <f t="shared" si="7"/>
        <v>Suburban</v>
      </c>
      <c r="E43" s="171">
        <f t="shared" si="13"/>
        <v>3918.8392377777764</v>
      </c>
      <c r="F43" s="171">
        <f t="shared" si="11"/>
        <v>419.7723178184844</v>
      </c>
      <c r="G43" s="171">
        <f t="shared" si="12"/>
        <v>419.7723178184844</v>
      </c>
      <c r="H43" s="84"/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  <c r="W43" s="84"/>
      <c r="X43" s="90"/>
      <c r="Y43" s="90"/>
    </row>
    <row r="44" spans="1:25" s="91" customFormat="1">
      <c r="A44" s="265">
        <f t="shared" si="1"/>
        <v>24</v>
      </c>
      <c r="B44" s="288">
        <v>240</v>
      </c>
      <c r="C44" s="289" t="str">
        <f t="shared" si="7"/>
        <v xml:space="preserve">North Providence </v>
      </c>
      <c r="D44" s="289" t="str">
        <f t="shared" si="7"/>
        <v>Urban Ring</v>
      </c>
      <c r="E44" s="171">
        <f t="shared" si="13"/>
        <v>3497.9696132596682</v>
      </c>
      <c r="F44" s="171">
        <f t="shared" si="11"/>
        <v>208.43624748374157</v>
      </c>
      <c r="G44" s="171">
        <f t="shared" si="12"/>
        <v>208.43624748374157</v>
      </c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90"/>
      <c r="Y44" s="90"/>
    </row>
    <row r="45" spans="1:25" s="91" customFormat="1">
      <c r="A45" s="265">
        <f t="shared" si="1"/>
        <v>25</v>
      </c>
      <c r="B45" s="288">
        <v>250</v>
      </c>
      <c r="C45" s="289" t="str">
        <f t="shared" si="7"/>
        <v xml:space="preserve">North Smithfield </v>
      </c>
      <c r="D45" s="289" t="str">
        <f t="shared" si="7"/>
        <v>Suburban</v>
      </c>
      <c r="E45" s="171">
        <f t="shared" si="13"/>
        <v>1710.776388888889</v>
      </c>
      <c r="F45" s="171">
        <f t="shared" si="11"/>
        <v>36.52064665247017</v>
      </c>
      <c r="G45" s="171">
        <f t="shared" si="12"/>
        <v>36.52064665247017</v>
      </c>
      <c r="H45" s="84"/>
      <c r="I45" s="84"/>
      <c r="J45" s="84"/>
      <c r="K45" s="84"/>
      <c r="L45" s="84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90"/>
      <c r="Y45" s="90"/>
    </row>
    <row r="46" spans="1:25" s="91" customFormat="1">
      <c r="A46" s="265">
        <f t="shared" ref="A46:A49" si="14">VLOOKUP(B46,num,16)</f>
        <v>43</v>
      </c>
      <c r="B46" s="288">
        <v>510</v>
      </c>
      <c r="C46" s="289" t="str">
        <f t="shared" si="7"/>
        <v xml:space="preserve">Paul Cuffee </v>
      </c>
      <c r="D46" s="289" t="str">
        <f t="shared" si="7"/>
        <v>Charter</v>
      </c>
      <c r="E46" s="171">
        <f t="shared" si="13"/>
        <v>779.77777777777783</v>
      </c>
      <c r="F46" s="171">
        <f t="shared" si="11"/>
        <v>3519.4038330008548</v>
      </c>
      <c r="G46" s="171">
        <f t="shared" si="12"/>
        <v>3519.4038330008548</v>
      </c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90"/>
      <c r="Y46" s="90"/>
    </row>
    <row r="47" spans="1:25" s="91" customFormat="1">
      <c r="A47" s="265">
        <f t="shared" si="14"/>
        <v>26</v>
      </c>
      <c r="B47" s="288">
        <v>260</v>
      </c>
      <c r="C47" s="289" t="str">
        <f t="shared" si="7"/>
        <v xml:space="preserve">Pawtucket </v>
      </c>
      <c r="D47" s="289" t="str">
        <f t="shared" si="7"/>
        <v>Urban</v>
      </c>
      <c r="E47" s="171">
        <f t="shared" si="13"/>
        <v>8945.5911602209962</v>
      </c>
      <c r="F47" s="171">
        <f t="shared" si="11"/>
        <v>128.5321248653616</v>
      </c>
      <c r="G47" s="171">
        <f t="shared" si="12"/>
        <v>128.5321248653616</v>
      </c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  <c r="W47" s="84"/>
      <c r="X47" s="90"/>
      <c r="Y47" s="90"/>
    </row>
    <row r="48" spans="1:25" s="91" customFormat="1">
      <c r="A48" s="265">
        <f t="shared" si="14"/>
        <v>27</v>
      </c>
      <c r="B48" s="288">
        <v>270</v>
      </c>
      <c r="C48" s="289" t="str">
        <f t="shared" si="7"/>
        <v xml:space="preserve">Portsmouth </v>
      </c>
      <c r="D48" s="289" t="str">
        <f t="shared" si="7"/>
        <v>Suburban</v>
      </c>
      <c r="E48" s="171">
        <f t="shared" si="13"/>
        <v>2450.2583333333337</v>
      </c>
      <c r="F48" s="171">
        <f t="shared" si="11"/>
        <v>406.50228853420214</v>
      </c>
      <c r="G48" s="171">
        <f t="shared" si="12"/>
        <v>406.50228853420214</v>
      </c>
      <c r="H48" s="84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90"/>
      <c r="Y48" s="90"/>
    </row>
    <row r="49" spans="1:25" s="91" customFormat="1">
      <c r="A49" s="265">
        <f t="shared" si="14"/>
        <v>28</v>
      </c>
      <c r="B49" s="288">
        <v>280</v>
      </c>
      <c r="C49" s="289" t="str">
        <f t="shared" ref="C49:D69" si="15">VLOOKUP($B49,num,C$1)</f>
        <v xml:space="preserve">Providence </v>
      </c>
      <c r="D49" s="289" t="str">
        <f t="shared" si="15"/>
        <v>Urban</v>
      </c>
      <c r="E49" s="171">
        <f t="shared" si="13"/>
        <v>23187.921388888892</v>
      </c>
      <c r="F49" s="171">
        <f t="shared" ref="F49:F60" si="16">VLOOKUP(F$5,FUNCPARPPC,$A49,FALSE)</f>
        <v>3.7721406129103348</v>
      </c>
      <c r="G49" s="171">
        <f t="shared" si="12"/>
        <v>3.7721406129103348</v>
      </c>
      <c r="H49" s="84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84"/>
      <c r="T49" s="84"/>
      <c r="U49" s="84"/>
      <c r="V49" s="84"/>
      <c r="W49" s="84"/>
      <c r="X49" s="90"/>
      <c r="Y49" s="90"/>
    </row>
    <row r="50" spans="1:25" s="91" customFormat="1">
      <c r="A50" s="265">
        <f t="shared" si="1"/>
        <v>38</v>
      </c>
      <c r="B50" s="288">
        <v>410</v>
      </c>
      <c r="C50" s="289" t="str">
        <f t="shared" si="15"/>
        <v>RI Deaf</v>
      </c>
      <c r="D50" s="289" t="str">
        <f t="shared" si="15"/>
        <v>State</v>
      </c>
      <c r="E50" s="171">
        <f t="shared" si="13"/>
        <v>63.994475138121551</v>
      </c>
      <c r="F50" s="171">
        <f t="shared" si="16"/>
        <v>0</v>
      </c>
      <c r="G50" s="171">
        <f t="shared" si="12"/>
        <v>0</v>
      </c>
      <c r="H50" s="84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90"/>
      <c r="Y50" s="90"/>
    </row>
    <row r="51" spans="1:25" s="91" customFormat="1" ht="25.5">
      <c r="A51" s="265">
        <f t="shared" si="1"/>
        <v>56</v>
      </c>
      <c r="B51" s="288">
        <v>640</v>
      </c>
      <c r="C51" s="289" t="str">
        <f t="shared" si="15"/>
        <v>RI Nurses Middle Level College</v>
      </c>
      <c r="D51" s="289" t="str">
        <f t="shared" si="15"/>
        <v>Charter</v>
      </c>
      <c r="E51" s="171">
        <f t="shared" si="13"/>
        <v>190.15555555555557</v>
      </c>
      <c r="F51" s="171">
        <f t="shared" si="16"/>
        <v>2965.2439464765685</v>
      </c>
      <c r="G51" s="171">
        <f t="shared" si="12"/>
        <v>2965.2439464765685</v>
      </c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90"/>
      <c r="Y51" s="90"/>
    </row>
    <row r="52" spans="1:25" s="91" customFormat="1">
      <c r="A52" s="265">
        <f t="shared" si="1"/>
        <v>53</v>
      </c>
      <c r="B52" s="288">
        <v>610</v>
      </c>
      <c r="C52" s="289" t="str">
        <f t="shared" si="15"/>
        <v>RIMA Blackstone Valley</v>
      </c>
      <c r="D52" s="289" t="str">
        <f t="shared" si="15"/>
        <v>Charter</v>
      </c>
      <c r="E52" s="171">
        <f t="shared" si="13"/>
        <v>1378.7252747252744</v>
      </c>
      <c r="F52" s="171">
        <f t="shared" si="16"/>
        <v>1205.615839842505</v>
      </c>
      <c r="G52" s="171">
        <f t="shared" si="12"/>
        <v>1205.615839842505</v>
      </c>
      <c r="H52" s="84"/>
      <c r="I52" s="84"/>
      <c r="J52" s="84"/>
      <c r="K52" s="84"/>
      <c r="L52" s="84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90"/>
      <c r="Y52" s="90"/>
    </row>
    <row r="53" spans="1:25" s="91" customFormat="1">
      <c r="A53" s="265">
        <f t="shared" si="1"/>
        <v>62</v>
      </c>
      <c r="B53" s="288">
        <v>700</v>
      </c>
      <c r="C53" s="289" t="str">
        <f t="shared" si="15"/>
        <v>RISE</v>
      </c>
      <c r="D53" s="289" t="str">
        <f t="shared" si="15"/>
        <v>Charter</v>
      </c>
      <c r="E53" s="171">
        <f t="shared" ref="E53" si="17">VLOOKUP(B53,num,$E$1,FALSE)</f>
        <v>48.072222222222223</v>
      </c>
      <c r="F53" s="171">
        <f t="shared" si="16"/>
        <v>4479.1355599214148</v>
      </c>
      <c r="G53" s="171">
        <f t="shared" si="12"/>
        <v>4479.1355599214148</v>
      </c>
      <c r="H53" s="84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90"/>
      <c r="Y53" s="90"/>
    </row>
    <row r="54" spans="1:25" s="91" customFormat="1">
      <c r="A54" s="265">
        <f t="shared" si="1"/>
        <v>29</v>
      </c>
      <c r="B54" s="288">
        <v>300</v>
      </c>
      <c r="C54" s="289" t="str">
        <f t="shared" si="15"/>
        <v xml:space="preserve">Scituate </v>
      </c>
      <c r="D54" s="289" t="str">
        <f t="shared" si="15"/>
        <v>Suburban</v>
      </c>
      <c r="E54" s="171">
        <f t="shared" si="13"/>
        <v>1359.5111111111109</v>
      </c>
      <c r="F54" s="171">
        <f t="shared" si="16"/>
        <v>56.08683105037759</v>
      </c>
      <c r="G54" s="171">
        <f t="shared" si="12"/>
        <v>56.08683105037759</v>
      </c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90"/>
      <c r="Y54" s="90"/>
    </row>
    <row r="55" spans="1:25" s="91" customFormat="1">
      <c r="A55" s="265">
        <f t="shared" si="1"/>
        <v>52</v>
      </c>
      <c r="B55" s="288">
        <v>600</v>
      </c>
      <c r="C55" s="289" t="str">
        <f t="shared" si="15"/>
        <v>Segue Institute</v>
      </c>
      <c r="D55" s="289" t="str">
        <f t="shared" si="15"/>
        <v>Charter</v>
      </c>
      <c r="E55" s="171">
        <f t="shared" si="13"/>
        <v>237.01104972375688</v>
      </c>
      <c r="F55" s="171">
        <f t="shared" si="16"/>
        <v>1704.7728385277048</v>
      </c>
      <c r="G55" s="171">
        <f t="shared" si="12"/>
        <v>1704.7728385277048</v>
      </c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90"/>
      <c r="Y55" s="90"/>
    </row>
    <row r="56" spans="1:25" s="91" customFormat="1" ht="25.5">
      <c r="A56" s="265">
        <f t="shared" si="1"/>
        <v>58</v>
      </c>
      <c r="B56" s="288">
        <v>660</v>
      </c>
      <c r="C56" s="289" t="str">
        <f t="shared" si="15"/>
        <v>Sheila Skip Nowell Leadership Academy</v>
      </c>
      <c r="D56" s="289" t="str">
        <f t="shared" si="15"/>
        <v>Charter</v>
      </c>
      <c r="E56" s="171">
        <f t="shared" si="13"/>
        <v>161.46919431279622</v>
      </c>
      <c r="F56" s="171">
        <f t="shared" si="16"/>
        <v>1909.7319542119164</v>
      </c>
      <c r="G56" s="171">
        <f t="shared" si="12"/>
        <v>1909.7319542119164</v>
      </c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90"/>
      <c r="Y56" s="90"/>
    </row>
    <row r="57" spans="1:25" s="91" customFormat="1">
      <c r="A57" s="265">
        <f t="shared" si="1"/>
        <v>30</v>
      </c>
      <c r="B57" s="288">
        <v>310</v>
      </c>
      <c r="C57" s="289" t="str">
        <f t="shared" si="15"/>
        <v xml:space="preserve">Smithfield </v>
      </c>
      <c r="D57" s="289" t="str">
        <f t="shared" si="15"/>
        <v>Suburban</v>
      </c>
      <c r="E57" s="171">
        <f t="shared" si="13"/>
        <v>2350.9736111111115</v>
      </c>
      <c r="F57" s="171">
        <f t="shared" si="16"/>
        <v>23.682294746680004</v>
      </c>
      <c r="G57" s="171">
        <f t="shared" si="12"/>
        <v>23.682294746680004</v>
      </c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90"/>
      <c r="Y57" s="90"/>
    </row>
    <row r="58" spans="1:25" s="91" customFormat="1">
      <c r="A58" s="265">
        <f t="shared" si="1"/>
        <v>31</v>
      </c>
      <c r="B58" s="288">
        <v>320</v>
      </c>
      <c r="C58" s="289" t="str">
        <f t="shared" si="15"/>
        <v xml:space="preserve">South Kingstown </v>
      </c>
      <c r="D58" s="289" t="str">
        <f t="shared" si="15"/>
        <v>Suburban</v>
      </c>
      <c r="E58" s="171">
        <f t="shared" si="13"/>
        <v>3194.4611111111108</v>
      </c>
      <c r="F58" s="171">
        <f t="shared" si="16"/>
        <v>0</v>
      </c>
      <c r="G58" s="171">
        <f t="shared" si="12"/>
        <v>0</v>
      </c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90"/>
      <c r="Y58" s="90"/>
    </row>
    <row r="59" spans="1:25" s="91" customFormat="1">
      <c r="A59" s="265">
        <f t="shared" ref="A59" si="18">VLOOKUP(B59,num,16)</f>
        <v>61</v>
      </c>
      <c r="B59" s="288">
        <v>690</v>
      </c>
      <c r="C59" s="289" t="str">
        <f t="shared" si="15"/>
        <v>Southside Elementary</v>
      </c>
      <c r="D59" s="289" t="str">
        <f t="shared" si="15"/>
        <v>Charter</v>
      </c>
      <c r="E59" s="171">
        <f t="shared" ref="E59" si="19">VLOOKUP(B59,num,$E$1,FALSE)</f>
        <v>48.848167539267017</v>
      </c>
      <c r="F59" s="171">
        <f t="shared" si="16"/>
        <v>1311.7380493033227</v>
      </c>
      <c r="G59" s="171">
        <f t="shared" si="12"/>
        <v>1311.7380493033227</v>
      </c>
      <c r="H59" s="84"/>
      <c r="I59" s="84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90"/>
      <c r="Y59" s="90"/>
    </row>
    <row r="60" spans="1:25" s="91" customFormat="1">
      <c r="A60" s="265">
        <f t="shared" si="1"/>
        <v>54</v>
      </c>
      <c r="B60" s="288">
        <v>620</v>
      </c>
      <c r="C60" s="289" t="str">
        <f t="shared" si="15"/>
        <v>The Greene School</v>
      </c>
      <c r="D60" s="289" t="str">
        <f t="shared" si="15"/>
        <v>Charter</v>
      </c>
      <c r="E60" s="171">
        <f t="shared" si="13"/>
        <v>171.92265193370164</v>
      </c>
      <c r="F60" s="171">
        <f t="shared" si="16"/>
        <v>754.80455042097822</v>
      </c>
      <c r="G60" s="171">
        <f t="shared" si="12"/>
        <v>754.80455042097822</v>
      </c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90"/>
      <c r="Y60" s="90"/>
    </row>
    <row r="61" spans="1:25" s="91" customFormat="1">
      <c r="A61" s="265">
        <f t="shared" si="1"/>
        <v>48</v>
      </c>
      <c r="B61" s="288">
        <v>560</v>
      </c>
      <c r="C61" s="289" t="str">
        <f t="shared" si="15"/>
        <v>Times 2 Academy</v>
      </c>
      <c r="D61" s="289" t="str">
        <f t="shared" si="15"/>
        <v>Charter</v>
      </c>
      <c r="E61" s="171">
        <f t="shared" si="13"/>
        <v>677.46111111111111</v>
      </c>
      <c r="F61" s="171">
        <f t="shared" ref="F61:F69" si="20">VLOOKUP(F$5,FUNCPARPPC,$A61,FALSE)</f>
        <v>2029.5526598492738</v>
      </c>
      <c r="G61" s="171">
        <f t="shared" si="12"/>
        <v>2029.5526598492738</v>
      </c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90"/>
      <c r="Y61" s="90"/>
    </row>
    <row r="62" spans="1:25" s="91" customFormat="1">
      <c r="A62" s="265">
        <f t="shared" si="1"/>
        <v>32</v>
      </c>
      <c r="B62" s="288">
        <v>330</v>
      </c>
      <c r="C62" s="289" t="str">
        <f t="shared" si="15"/>
        <v xml:space="preserve">Tiverton </v>
      </c>
      <c r="D62" s="289" t="str">
        <f t="shared" si="15"/>
        <v>Suburban</v>
      </c>
      <c r="E62" s="171">
        <f t="shared" si="13"/>
        <v>1801.2555248618785</v>
      </c>
      <c r="F62" s="171">
        <f t="shared" si="20"/>
        <v>87.993534405482976</v>
      </c>
      <c r="G62" s="171">
        <f t="shared" si="12"/>
        <v>87.993534405482976</v>
      </c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90"/>
      <c r="Y62" s="90"/>
    </row>
    <row r="63" spans="1:25" s="91" customFormat="1" ht="25.5">
      <c r="A63" s="265">
        <f t="shared" si="1"/>
        <v>55</v>
      </c>
      <c r="B63" s="288">
        <v>630</v>
      </c>
      <c r="C63" s="289" t="str">
        <f t="shared" si="15"/>
        <v>Trinity Academy for the Performing Arts</v>
      </c>
      <c r="D63" s="289" t="str">
        <f t="shared" si="15"/>
        <v>Charter</v>
      </c>
      <c r="E63" s="171">
        <f t="shared" si="13"/>
        <v>205.72251308900522</v>
      </c>
      <c r="F63" s="171">
        <f t="shared" si="20"/>
        <v>7.7871885577583804</v>
      </c>
      <c r="G63" s="171">
        <f t="shared" si="12"/>
        <v>7.7871885577583804</v>
      </c>
      <c r="H63" s="84"/>
      <c r="I63" s="84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90"/>
      <c r="Y63" s="90"/>
    </row>
    <row r="64" spans="1:25" s="91" customFormat="1">
      <c r="A64" s="265">
        <f t="shared" si="1"/>
        <v>40</v>
      </c>
      <c r="B64" s="288">
        <v>430</v>
      </c>
      <c r="C64" s="289" t="str">
        <f t="shared" si="15"/>
        <v>UCAP</v>
      </c>
      <c r="D64" s="289" t="str">
        <f t="shared" si="15"/>
        <v>State</v>
      </c>
      <c r="E64" s="171">
        <f t="shared" si="13"/>
        <v>136.84530386740332</v>
      </c>
      <c r="F64" s="171">
        <f t="shared" si="20"/>
        <v>0</v>
      </c>
      <c r="G64" s="171">
        <f t="shared" si="12"/>
        <v>0</v>
      </c>
      <c r="H64" s="84"/>
      <c r="I64" s="84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90"/>
      <c r="Y64" s="90"/>
    </row>
    <row r="65" spans="1:25" s="91" customFormat="1" ht="31.15" customHeight="1">
      <c r="A65" s="265">
        <f t="shared" si="1"/>
        <v>57</v>
      </c>
      <c r="B65" s="288">
        <v>650</v>
      </c>
      <c r="C65" s="289" t="str">
        <f t="shared" si="15"/>
        <v>Village Green Virtual School</v>
      </c>
      <c r="D65" s="289" t="str">
        <f t="shared" si="15"/>
        <v>Charter</v>
      </c>
      <c r="E65" s="171">
        <f t="shared" si="13"/>
        <v>201.62222222222223</v>
      </c>
      <c r="F65" s="171">
        <f t="shared" si="20"/>
        <v>2726.8688636614129</v>
      </c>
      <c r="G65" s="171">
        <f t="shared" si="12"/>
        <v>2726.8688636614129</v>
      </c>
      <c r="H65" s="84"/>
      <c r="I65" s="84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90"/>
      <c r="Y65" s="90"/>
    </row>
    <row r="66" spans="1:25" s="91" customFormat="1">
      <c r="A66" s="265">
        <f t="shared" si="1"/>
        <v>33</v>
      </c>
      <c r="B66" s="288">
        <v>350</v>
      </c>
      <c r="C66" s="289" t="str">
        <f t="shared" si="15"/>
        <v xml:space="preserve">Warwick </v>
      </c>
      <c r="D66" s="289" t="str">
        <f t="shared" si="15"/>
        <v>Urban Ring</v>
      </c>
      <c r="E66" s="171">
        <f t="shared" si="13"/>
        <v>8821.6580555555556</v>
      </c>
      <c r="F66" s="171">
        <f t="shared" si="20"/>
        <v>157.52295671048736</v>
      </c>
      <c r="G66" s="171">
        <f t="shared" si="12"/>
        <v>157.52295671048736</v>
      </c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90"/>
      <c r="Y66" s="90"/>
    </row>
    <row r="67" spans="1:25" s="91" customFormat="1">
      <c r="A67" s="265">
        <f t="shared" si="1"/>
        <v>35</v>
      </c>
      <c r="B67" s="288">
        <v>380</v>
      </c>
      <c r="C67" s="289" t="str">
        <f t="shared" si="15"/>
        <v xml:space="preserve">West Warwick </v>
      </c>
      <c r="D67" s="289" t="str">
        <f t="shared" si="15"/>
        <v>Urban Ring</v>
      </c>
      <c r="E67" s="171">
        <f t="shared" si="13"/>
        <v>3448.2194344444465</v>
      </c>
      <c r="F67" s="171">
        <f t="shared" si="20"/>
        <v>18.447828280466947</v>
      </c>
      <c r="G67" s="171">
        <f t="shared" si="12"/>
        <v>18.447828280466947</v>
      </c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90"/>
      <c r="Y67" s="90"/>
    </row>
    <row r="68" spans="1:25" s="91" customFormat="1">
      <c r="A68" s="265">
        <f t="shared" si="1"/>
        <v>34</v>
      </c>
      <c r="B68" s="288">
        <v>360</v>
      </c>
      <c r="C68" s="289" t="str">
        <f t="shared" si="15"/>
        <v xml:space="preserve">Westerly </v>
      </c>
      <c r="D68" s="289" t="str">
        <f t="shared" si="15"/>
        <v>Suburban</v>
      </c>
      <c r="E68" s="171">
        <f t="shared" si="13"/>
        <v>2820.315934065934</v>
      </c>
      <c r="F68" s="171">
        <f t="shared" si="20"/>
        <v>0.33932368655604206</v>
      </c>
      <c r="G68" s="171">
        <f t="shared" si="12"/>
        <v>0.33932368655604206</v>
      </c>
      <c r="H68" s="84"/>
      <c r="I68" s="84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90"/>
      <c r="Y68" s="90"/>
    </row>
    <row r="69" spans="1:25" s="91" customFormat="1">
      <c r="A69" s="265">
        <f t="shared" si="1"/>
        <v>36</v>
      </c>
      <c r="B69" s="288">
        <v>390</v>
      </c>
      <c r="C69" s="289" t="str">
        <f t="shared" si="15"/>
        <v xml:space="preserve">Woonsocket </v>
      </c>
      <c r="D69" s="289" t="str">
        <f t="shared" si="15"/>
        <v>Urban</v>
      </c>
      <c r="E69" s="171">
        <f t="shared" si="13"/>
        <v>5817.80138888889</v>
      </c>
      <c r="F69" s="171">
        <f t="shared" si="20"/>
        <v>60.65363810355047</v>
      </c>
      <c r="G69" s="171">
        <f t="shared" si="12"/>
        <v>60.65363810355047</v>
      </c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90"/>
      <c r="Y69" s="90"/>
    </row>
    <row r="70" spans="1:25" s="92" customFormat="1">
      <c r="B70" s="162"/>
      <c r="C70" s="162"/>
      <c r="D70" s="162"/>
      <c r="E70" s="269"/>
      <c r="F70" s="162"/>
      <c r="G70" s="162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</row>
    <row r="71" spans="1:25" ht="15" customHeight="1">
      <c r="E71" s="269"/>
      <c r="F71" s="180"/>
    </row>
    <row r="72" spans="1:25" ht="15" hidden="1" customHeight="1">
      <c r="C72" s="258" t="s">
        <v>1536</v>
      </c>
      <c r="D72" s="258"/>
      <c r="E72" s="257"/>
      <c r="F72" s="152"/>
      <c r="G72" s="152"/>
    </row>
    <row r="73" spans="1:25" ht="15" hidden="1" customHeight="1">
      <c r="B73" s="454">
        <f t="shared" ref="B73:C92" si="21">B8</f>
        <v>570</v>
      </c>
      <c r="C73" s="454" t="str">
        <f t="shared" si="21"/>
        <v>Academy for Career Exploration</v>
      </c>
      <c r="D73" s="455"/>
      <c r="E73" s="458">
        <f t="shared" ref="E73:E104" si="22">E8</f>
        <v>202.32222222222222</v>
      </c>
      <c r="F73" s="259">
        <f t="shared" ref="F73:G73" si="23">$E8*F8</f>
        <v>94780.1</v>
      </c>
      <c r="G73" s="259">
        <f t="shared" si="23"/>
        <v>94780.1</v>
      </c>
      <c r="I73" s="259">
        <f>'Func Detailed Per Pupil'!H73</f>
        <v>94780.1</v>
      </c>
      <c r="J73" s="803">
        <f>G73-I73</f>
        <v>0</v>
      </c>
    </row>
    <row r="74" spans="1:25" ht="15" hidden="1" customHeight="1">
      <c r="B74" s="454">
        <f t="shared" si="21"/>
        <v>671</v>
      </c>
      <c r="C74" s="454" t="str">
        <f t="shared" si="21"/>
        <v>Achievement First Providence Mayoral Academy</v>
      </c>
      <c r="D74" s="455"/>
      <c r="E74" s="458">
        <f t="shared" si="22"/>
        <v>512.6521739130435</v>
      </c>
      <c r="F74" s="259">
        <f t="shared" ref="F74:G74" si="24">$E9*F9</f>
        <v>432686.66</v>
      </c>
      <c r="G74" s="259">
        <f t="shared" si="24"/>
        <v>432686.66</v>
      </c>
      <c r="H74" s="127"/>
      <c r="I74" s="259">
        <f>'Func Detailed Per Pupil'!H74</f>
        <v>432686.66000000003</v>
      </c>
      <c r="J74" s="803">
        <f t="shared" ref="J74:J132" si="25">G74-I74</f>
        <v>0</v>
      </c>
    </row>
    <row r="75" spans="1:25" ht="15" hidden="1" customHeight="1">
      <c r="B75" s="454">
        <f t="shared" si="21"/>
        <v>10</v>
      </c>
      <c r="C75" s="454" t="str">
        <f t="shared" si="21"/>
        <v>Barrington</v>
      </c>
      <c r="D75" s="455"/>
      <c r="E75" s="458">
        <f t="shared" si="22"/>
        <v>3264.3583333333336</v>
      </c>
      <c r="F75" s="259">
        <f t="shared" ref="F75:G75" si="26">$E10*F10</f>
        <v>234887.03</v>
      </c>
      <c r="G75" s="259">
        <f t="shared" si="26"/>
        <v>234887.03</v>
      </c>
      <c r="H75" s="127"/>
      <c r="I75" s="259">
        <f>'Func Detailed Per Pupil'!H75</f>
        <v>234887.03</v>
      </c>
      <c r="J75" s="803">
        <f t="shared" si="25"/>
        <v>0</v>
      </c>
    </row>
    <row r="76" spans="1:25" ht="15" hidden="1" customHeight="1">
      <c r="B76" s="454">
        <f t="shared" si="21"/>
        <v>580</v>
      </c>
      <c r="C76" s="454" t="str">
        <f t="shared" si="21"/>
        <v xml:space="preserve">Beacon </v>
      </c>
      <c r="D76" s="455"/>
      <c r="E76" s="458">
        <f t="shared" si="22"/>
        <v>277.07777777777778</v>
      </c>
      <c r="F76" s="259">
        <f t="shared" ref="F76:G76" si="27">$E11*F11</f>
        <v>218733</v>
      </c>
      <c r="G76" s="259">
        <f t="shared" si="27"/>
        <v>218733</v>
      </c>
      <c r="H76" s="127"/>
      <c r="I76" s="259">
        <f>'Func Detailed Per Pupil'!H76</f>
        <v>218733.00000000003</v>
      </c>
      <c r="J76" s="803">
        <f t="shared" si="25"/>
        <v>0</v>
      </c>
    </row>
    <row r="77" spans="1:25" ht="15" hidden="1" customHeight="1">
      <c r="B77" s="454">
        <f t="shared" si="21"/>
        <v>540</v>
      </c>
      <c r="C77" s="454" t="str">
        <f t="shared" si="21"/>
        <v xml:space="preserve">Blackstone Academy </v>
      </c>
      <c r="D77" s="455"/>
      <c r="E77" s="458">
        <f t="shared" si="22"/>
        <v>247.85</v>
      </c>
      <c r="F77" s="259">
        <f t="shared" ref="F77:G77" si="28">$E12*F12</f>
        <v>1207945.28</v>
      </c>
      <c r="G77" s="259">
        <f t="shared" si="28"/>
        <v>1207945.28</v>
      </c>
      <c r="H77" s="127"/>
      <c r="I77" s="259">
        <f>'Func Detailed Per Pupil'!H77</f>
        <v>1207945.2799999998</v>
      </c>
      <c r="J77" s="803">
        <f t="shared" si="25"/>
        <v>0</v>
      </c>
    </row>
    <row r="78" spans="1:25" ht="15" hidden="1" customHeight="1">
      <c r="B78" s="454">
        <f t="shared" si="21"/>
        <v>960</v>
      </c>
      <c r="C78" s="454" t="str">
        <f t="shared" si="21"/>
        <v xml:space="preserve">Bristol-Warren </v>
      </c>
      <c r="D78" s="455"/>
      <c r="E78" s="458">
        <f t="shared" si="22"/>
        <v>3272.8416666666662</v>
      </c>
      <c r="F78" s="259">
        <f t="shared" ref="F78:G78" si="29">$E13*F13</f>
        <v>3437421.62</v>
      </c>
      <c r="G78" s="259">
        <f t="shared" si="29"/>
        <v>3437421.62</v>
      </c>
      <c r="H78" s="127"/>
      <c r="I78" s="259">
        <f>'Func Detailed Per Pupil'!H78</f>
        <v>3437421.6199999996</v>
      </c>
      <c r="J78" s="803">
        <f t="shared" si="25"/>
        <v>0</v>
      </c>
    </row>
    <row r="79" spans="1:25" ht="15" hidden="1" customHeight="1">
      <c r="B79" s="454">
        <f t="shared" si="21"/>
        <v>30</v>
      </c>
      <c r="C79" s="454" t="str">
        <f t="shared" si="21"/>
        <v>Burrillville</v>
      </c>
      <c r="D79" s="455"/>
      <c r="E79" s="458">
        <f t="shared" si="22"/>
        <v>2357.4819444444447</v>
      </c>
      <c r="F79" s="259">
        <f t="shared" ref="F79:G79" si="30">$E14*F14</f>
        <v>0</v>
      </c>
      <c r="G79" s="259">
        <f t="shared" si="30"/>
        <v>0</v>
      </c>
      <c r="H79" s="127"/>
      <c r="I79" s="259">
        <f>'Func Detailed Per Pupil'!H79</f>
        <v>0</v>
      </c>
      <c r="J79" s="803">
        <f t="shared" si="25"/>
        <v>0</v>
      </c>
    </row>
    <row r="80" spans="1:25" ht="15" hidden="1" customHeight="1">
      <c r="B80" s="454">
        <f t="shared" si="21"/>
        <v>40</v>
      </c>
      <c r="C80" s="454" t="str">
        <f t="shared" si="21"/>
        <v>Central Falls</v>
      </c>
      <c r="D80" s="455"/>
      <c r="E80" s="458">
        <f t="shared" si="22"/>
        <v>2564.4739010989015</v>
      </c>
      <c r="F80" s="259">
        <f t="shared" ref="F80:G80" si="31">$E15*F15</f>
        <v>403000</v>
      </c>
      <c r="G80" s="259">
        <f t="shared" si="31"/>
        <v>403000</v>
      </c>
      <c r="H80" s="127"/>
      <c r="I80" s="259">
        <f>'Func Detailed Per Pupil'!H80</f>
        <v>403000</v>
      </c>
      <c r="J80" s="803">
        <f t="shared" si="25"/>
        <v>0</v>
      </c>
    </row>
    <row r="81" spans="2:10" ht="15" hidden="1" customHeight="1">
      <c r="B81" s="454">
        <f t="shared" si="21"/>
        <v>980</v>
      </c>
      <c r="C81" s="454" t="str">
        <f t="shared" si="21"/>
        <v xml:space="preserve">Chariho </v>
      </c>
      <c r="D81" s="455"/>
      <c r="E81" s="458">
        <f t="shared" si="22"/>
        <v>3166.0416666666711</v>
      </c>
      <c r="F81" s="259">
        <f t="shared" ref="F81:G81" si="32">$E16*F16</f>
        <v>1980921.83</v>
      </c>
      <c r="G81" s="259">
        <f t="shared" si="32"/>
        <v>1980921.83</v>
      </c>
      <c r="H81" s="127"/>
      <c r="I81" s="259">
        <f>'Func Detailed Per Pupil'!H81</f>
        <v>1980921.8299999998</v>
      </c>
      <c r="J81" s="803">
        <f t="shared" si="25"/>
        <v>0</v>
      </c>
    </row>
    <row r="82" spans="2:10" ht="15" hidden="1" customHeight="1">
      <c r="B82" s="454">
        <f t="shared" si="21"/>
        <v>550</v>
      </c>
      <c r="C82" s="454" t="str">
        <f t="shared" si="21"/>
        <v>Compass School</v>
      </c>
      <c r="D82" s="455"/>
      <c r="E82" s="458">
        <f t="shared" si="22"/>
        <v>162.0710382513661</v>
      </c>
      <c r="F82" s="259">
        <f t="shared" ref="F82:G82" si="33">$E17*F17</f>
        <v>380323</v>
      </c>
      <c r="G82" s="259">
        <f t="shared" si="33"/>
        <v>380323</v>
      </c>
      <c r="H82" s="127"/>
      <c r="I82" s="259">
        <f>'Func Detailed Per Pupil'!H82</f>
        <v>380323</v>
      </c>
      <c r="J82" s="803">
        <f t="shared" si="25"/>
        <v>0</v>
      </c>
    </row>
    <row r="83" spans="2:10" ht="15" hidden="1" customHeight="1">
      <c r="B83" s="454">
        <f t="shared" si="21"/>
        <v>60</v>
      </c>
      <c r="C83" s="454" t="str">
        <f t="shared" si="21"/>
        <v xml:space="preserve">Coventry </v>
      </c>
      <c r="D83" s="455"/>
      <c r="E83" s="458">
        <f t="shared" si="22"/>
        <v>4466.623611111112</v>
      </c>
      <c r="F83" s="259">
        <f t="shared" ref="F83:G83" si="34">$E18*F18</f>
        <v>158871</v>
      </c>
      <c r="G83" s="259">
        <f t="shared" si="34"/>
        <v>158871</v>
      </c>
      <c r="H83" s="127"/>
      <c r="I83" s="259">
        <f>'Func Detailed Per Pupil'!H83</f>
        <v>158871</v>
      </c>
      <c r="J83" s="803">
        <f t="shared" si="25"/>
        <v>0</v>
      </c>
    </row>
    <row r="84" spans="2:10" ht="15" hidden="1" customHeight="1">
      <c r="B84" s="454">
        <f t="shared" si="21"/>
        <v>70</v>
      </c>
      <c r="C84" s="454" t="str">
        <f t="shared" si="21"/>
        <v xml:space="preserve">Cranston </v>
      </c>
      <c r="D84" s="455"/>
      <c r="E84" s="458">
        <f t="shared" si="22"/>
        <v>9795.1166669463346</v>
      </c>
      <c r="F84" s="259">
        <f t="shared" ref="F84:G84" si="35">$E19*F19</f>
        <v>984947.66</v>
      </c>
      <c r="G84" s="259">
        <f t="shared" si="35"/>
        <v>984947.66</v>
      </c>
      <c r="H84" s="127"/>
      <c r="I84" s="259">
        <f>'Func Detailed Per Pupil'!H84</f>
        <v>984947.66</v>
      </c>
      <c r="J84" s="803">
        <f t="shared" si="25"/>
        <v>0</v>
      </c>
    </row>
    <row r="85" spans="2:10" ht="15" hidden="1" customHeight="1">
      <c r="B85" s="454">
        <f t="shared" si="21"/>
        <v>80</v>
      </c>
      <c r="C85" s="454" t="str">
        <f t="shared" si="21"/>
        <v xml:space="preserve">Cumberland </v>
      </c>
      <c r="D85" s="455"/>
      <c r="E85" s="458">
        <f t="shared" si="22"/>
        <v>4483.45</v>
      </c>
      <c r="F85" s="259">
        <f t="shared" ref="F85:G85" si="36">$E20*F20</f>
        <v>784577.5</v>
      </c>
      <c r="G85" s="259">
        <f t="shared" si="36"/>
        <v>784577.5</v>
      </c>
      <c r="H85" s="127"/>
      <c r="I85" s="259">
        <f>'Func Detailed Per Pupil'!H85</f>
        <v>784577.5</v>
      </c>
      <c r="J85" s="803">
        <f t="shared" si="25"/>
        <v>0</v>
      </c>
    </row>
    <row r="86" spans="2:10" ht="15" hidden="1" customHeight="1">
      <c r="B86" s="454">
        <f t="shared" si="21"/>
        <v>400</v>
      </c>
      <c r="C86" s="454" t="str">
        <f t="shared" si="21"/>
        <v>Davies Career &amp; Tech</v>
      </c>
      <c r="D86" s="455"/>
      <c r="E86" s="458">
        <f t="shared" si="22"/>
        <v>807.76111111111106</v>
      </c>
      <c r="F86" s="259">
        <f t="shared" ref="F86:G86" si="37">$E21*F21</f>
        <v>0</v>
      </c>
      <c r="G86" s="259">
        <f t="shared" si="37"/>
        <v>0</v>
      </c>
      <c r="H86" s="127"/>
      <c r="I86" s="259">
        <f>'Func Detailed Per Pupil'!H86</f>
        <v>0</v>
      </c>
      <c r="J86" s="803">
        <f t="shared" si="25"/>
        <v>0</v>
      </c>
    </row>
    <row r="87" spans="2:10" ht="15" hidden="1" customHeight="1">
      <c r="B87" s="454">
        <f t="shared" si="21"/>
        <v>90</v>
      </c>
      <c r="C87" s="454" t="str">
        <f t="shared" si="21"/>
        <v xml:space="preserve">East Greenwich </v>
      </c>
      <c r="D87" s="455"/>
      <c r="E87" s="458">
        <f t="shared" si="22"/>
        <v>2364.0111111111109</v>
      </c>
      <c r="F87" s="259">
        <f t="shared" ref="F87:G87" si="38">$E22*F22</f>
        <v>356765.27</v>
      </c>
      <c r="G87" s="259">
        <f t="shared" si="38"/>
        <v>356765.27</v>
      </c>
      <c r="H87" s="127"/>
      <c r="I87" s="259">
        <f>'Func Detailed Per Pupil'!H87</f>
        <v>356765.27</v>
      </c>
      <c r="J87" s="803">
        <f t="shared" si="25"/>
        <v>0</v>
      </c>
    </row>
    <row r="88" spans="2:10" ht="15" hidden="1" customHeight="1">
      <c r="B88" s="454">
        <f t="shared" si="21"/>
        <v>100</v>
      </c>
      <c r="C88" s="454" t="str">
        <f t="shared" si="21"/>
        <v xml:space="preserve">East Providence </v>
      </c>
      <c r="D88" s="455"/>
      <c r="E88" s="458">
        <f t="shared" si="22"/>
        <v>5212.7791666666653</v>
      </c>
      <c r="F88" s="259">
        <f t="shared" ref="F88:G88" si="39">$E23*F23</f>
        <v>1756364.75</v>
      </c>
      <c r="G88" s="259">
        <f t="shared" si="39"/>
        <v>1756364.75</v>
      </c>
      <c r="H88" s="127"/>
      <c r="I88" s="259">
        <f>'Func Detailed Per Pupil'!H88</f>
        <v>1756364.7500000002</v>
      </c>
      <c r="J88" s="803">
        <f t="shared" si="25"/>
        <v>0</v>
      </c>
    </row>
    <row r="89" spans="2:10" ht="15" hidden="1" customHeight="1">
      <c r="B89" s="454">
        <f t="shared" si="21"/>
        <v>970</v>
      </c>
      <c r="C89" s="454" t="str">
        <f t="shared" si="21"/>
        <v xml:space="preserve">Exeter W. Greenwich </v>
      </c>
      <c r="D89" s="455"/>
      <c r="E89" s="458">
        <f t="shared" si="22"/>
        <v>1588.9194444444445</v>
      </c>
      <c r="F89" s="259">
        <f t="shared" ref="F89:G89" si="40">$E24*F24</f>
        <v>2288234.4500000002</v>
      </c>
      <c r="G89" s="259">
        <f t="shared" si="40"/>
        <v>2288234.4500000002</v>
      </c>
      <c r="H89" s="127"/>
      <c r="I89" s="259">
        <f>'Func Detailed Per Pupil'!H89</f>
        <v>2288234.4500000002</v>
      </c>
      <c r="J89" s="803">
        <f t="shared" si="25"/>
        <v>0</v>
      </c>
    </row>
    <row r="90" spans="2:10" ht="15" hidden="1" customHeight="1">
      <c r="B90" s="454">
        <f t="shared" si="21"/>
        <v>120</v>
      </c>
      <c r="C90" s="454" t="str">
        <f t="shared" si="21"/>
        <v xml:space="preserve">Foster </v>
      </c>
      <c r="D90" s="455"/>
      <c r="E90" s="458">
        <f t="shared" si="22"/>
        <v>280.3</v>
      </c>
      <c r="F90" s="259">
        <f t="shared" ref="F90:G90" si="41">$E25*F25</f>
        <v>44055.82</v>
      </c>
      <c r="G90" s="259">
        <f t="shared" si="41"/>
        <v>44055.82</v>
      </c>
      <c r="H90" s="127"/>
      <c r="I90" s="259">
        <f>'Func Detailed Per Pupil'!H90</f>
        <v>44055.82</v>
      </c>
      <c r="J90" s="803">
        <f t="shared" si="25"/>
        <v>0</v>
      </c>
    </row>
    <row r="91" spans="2:10" ht="15" hidden="1" customHeight="1">
      <c r="B91" s="454">
        <f t="shared" si="21"/>
        <v>990</v>
      </c>
      <c r="C91" s="454" t="str">
        <f t="shared" si="21"/>
        <v xml:space="preserve">Foster-Glocester </v>
      </c>
      <c r="D91" s="455"/>
      <c r="E91" s="458">
        <f t="shared" si="22"/>
        <v>1143.55</v>
      </c>
      <c r="F91" s="259">
        <f t="shared" ref="F91:G91" si="42">$E26*F26</f>
        <v>5151253.7600000007</v>
      </c>
      <c r="G91" s="259">
        <f t="shared" si="42"/>
        <v>5151253.7600000007</v>
      </c>
      <c r="H91" s="127"/>
      <c r="I91" s="259">
        <f>'Func Detailed Per Pupil'!H91</f>
        <v>5151253.7600000007</v>
      </c>
      <c r="J91" s="803">
        <f t="shared" si="25"/>
        <v>0</v>
      </c>
    </row>
    <row r="92" spans="2:10" ht="15" hidden="1" customHeight="1">
      <c r="B92" s="454">
        <f t="shared" si="21"/>
        <v>130</v>
      </c>
      <c r="C92" s="454" t="str">
        <f t="shared" si="21"/>
        <v xml:space="preserve">Glocester </v>
      </c>
      <c r="D92" s="455"/>
      <c r="E92" s="458">
        <f t="shared" si="22"/>
        <v>556.45555555555552</v>
      </c>
      <c r="F92" s="259">
        <f t="shared" ref="F92:G92" si="43">$E27*F27</f>
        <v>124763.10000000002</v>
      </c>
      <c r="G92" s="259">
        <f t="shared" si="43"/>
        <v>124763.10000000002</v>
      </c>
      <c r="H92" s="127"/>
      <c r="I92" s="259">
        <f>'Func Detailed Per Pupil'!H92</f>
        <v>124763.10000000002</v>
      </c>
      <c r="J92" s="803">
        <f t="shared" si="25"/>
        <v>0</v>
      </c>
    </row>
    <row r="93" spans="2:10" ht="15" hidden="1" customHeight="1">
      <c r="B93" s="454">
        <f t="shared" ref="B93:C112" si="44">B28</f>
        <v>480</v>
      </c>
      <c r="C93" s="454" t="str">
        <f t="shared" si="44"/>
        <v xml:space="preserve">Highlander </v>
      </c>
      <c r="D93" s="455"/>
      <c r="E93" s="458">
        <f t="shared" si="22"/>
        <v>465.6</v>
      </c>
      <c r="F93" s="259">
        <f t="shared" ref="F93:G93" si="45">$E28*F28</f>
        <v>148933.79999999999</v>
      </c>
      <c r="G93" s="259">
        <f t="shared" si="45"/>
        <v>148933.79999999999</v>
      </c>
      <c r="H93" s="127"/>
      <c r="I93" s="259">
        <f>'Func Detailed Per Pupil'!H93</f>
        <v>148933.79999999999</v>
      </c>
      <c r="J93" s="803">
        <f t="shared" si="25"/>
        <v>0</v>
      </c>
    </row>
    <row r="94" spans="2:10" ht="15" hidden="1" customHeight="1">
      <c r="B94" s="454">
        <f t="shared" si="44"/>
        <v>680</v>
      </c>
      <c r="C94" s="454" t="str">
        <f t="shared" si="44"/>
        <v>Hope Academy</v>
      </c>
      <c r="D94" s="455"/>
      <c r="E94" s="458">
        <f t="shared" si="22"/>
        <v>71.961325966850836</v>
      </c>
      <c r="F94" s="259">
        <f t="shared" ref="F94:G94" si="46">$E29*F29</f>
        <v>120000</v>
      </c>
      <c r="G94" s="259">
        <f t="shared" si="46"/>
        <v>120000</v>
      </c>
      <c r="H94" s="127"/>
      <c r="I94" s="259">
        <f>'Func Detailed Per Pupil'!H94</f>
        <v>120000</v>
      </c>
      <c r="J94" s="803">
        <f t="shared" si="25"/>
        <v>0</v>
      </c>
    </row>
    <row r="95" spans="2:10" ht="15" hidden="1" customHeight="1">
      <c r="B95" s="454">
        <f t="shared" si="44"/>
        <v>530</v>
      </c>
      <c r="C95" s="454" t="str">
        <f t="shared" si="44"/>
        <v xml:space="preserve">International </v>
      </c>
      <c r="D95" s="455"/>
      <c r="E95" s="458">
        <f t="shared" si="22"/>
        <v>342.03888888888889</v>
      </c>
      <c r="F95" s="259">
        <f t="shared" ref="F95:G95" si="47">$E30*F30</f>
        <v>223634</v>
      </c>
      <c r="G95" s="259">
        <f t="shared" si="47"/>
        <v>223634</v>
      </c>
      <c r="H95" s="127"/>
      <c r="I95" s="259">
        <f>'Func Detailed Per Pupil'!H95</f>
        <v>223634</v>
      </c>
      <c r="J95" s="803">
        <f t="shared" si="25"/>
        <v>0</v>
      </c>
    </row>
    <row r="96" spans="2:10" ht="15" hidden="1" customHeight="1">
      <c r="B96" s="454">
        <f t="shared" si="44"/>
        <v>150</v>
      </c>
      <c r="C96" s="454" t="str">
        <f t="shared" si="44"/>
        <v xml:space="preserve">Jamestown </v>
      </c>
      <c r="D96" s="455"/>
      <c r="E96" s="458">
        <f t="shared" si="22"/>
        <v>483.50833333333333</v>
      </c>
      <c r="F96" s="259">
        <f t="shared" ref="F96:G96" si="48">$E31*F31</f>
        <v>106343.86</v>
      </c>
      <c r="G96" s="259">
        <f t="shared" si="48"/>
        <v>106343.86</v>
      </c>
      <c r="H96" s="127"/>
      <c r="I96" s="259">
        <f>'Func Detailed Per Pupil'!H96</f>
        <v>106343.86</v>
      </c>
      <c r="J96" s="803">
        <f t="shared" si="25"/>
        <v>0</v>
      </c>
    </row>
    <row r="97" spans="2:10" ht="15" hidden="1" customHeight="1">
      <c r="B97" s="454">
        <f t="shared" si="44"/>
        <v>160</v>
      </c>
      <c r="C97" s="454" t="str">
        <f t="shared" si="44"/>
        <v xml:space="preserve">Johnston </v>
      </c>
      <c r="D97" s="455"/>
      <c r="E97" s="458">
        <f t="shared" si="22"/>
        <v>3166.7902777777781</v>
      </c>
      <c r="F97" s="259">
        <f t="shared" ref="F97:G97" si="49">$E32*F32</f>
        <v>139953.4</v>
      </c>
      <c r="G97" s="259">
        <f t="shared" si="49"/>
        <v>139953.4</v>
      </c>
      <c r="H97" s="127"/>
      <c r="I97" s="259">
        <f>'Func Detailed Per Pupil'!H97</f>
        <v>139953.4</v>
      </c>
      <c r="J97" s="803">
        <f t="shared" si="25"/>
        <v>0</v>
      </c>
    </row>
    <row r="98" spans="2:10" ht="15" hidden="1" customHeight="1">
      <c r="B98" s="454">
        <f t="shared" si="44"/>
        <v>520</v>
      </c>
      <c r="C98" s="454" t="str">
        <f t="shared" si="44"/>
        <v>Kingston Hill</v>
      </c>
      <c r="D98" s="455"/>
      <c r="E98" s="458">
        <f t="shared" si="22"/>
        <v>184.76216216216218</v>
      </c>
      <c r="F98" s="259">
        <f t="shared" ref="F98:G98" si="50">$E33*F33</f>
        <v>451134.41999999993</v>
      </c>
      <c r="G98" s="259">
        <f t="shared" si="50"/>
        <v>451134.41999999993</v>
      </c>
      <c r="H98" s="127"/>
      <c r="I98" s="259">
        <f>'Func Detailed Per Pupil'!H98</f>
        <v>451134.41999999993</v>
      </c>
      <c r="J98" s="803">
        <f t="shared" si="25"/>
        <v>0</v>
      </c>
    </row>
    <row r="99" spans="2:10" ht="15" hidden="1" customHeight="1">
      <c r="B99" s="454">
        <f t="shared" si="44"/>
        <v>590</v>
      </c>
      <c r="C99" s="454" t="str">
        <f t="shared" si="44"/>
        <v>Learning Community</v>
      </c>
      <c r="D99" s="455"/>
      <c r="E99" s="458">
        <f t="shared" si="22"/>
        <v>556.95000000000005</v>
      </c>
      <c r="F99" s="259">
        <f t="shared" ref="F99:G99" si="51">$E34*F34</f>
        <v>647245.14</v>
      </c>
      <c r="G99" s="259">
        <f t="shared" si="51"/>
        <v>647245.14</v>
      </c>
      <c r="H99" s="127"/>
      <c r="I99" s="259">
        <f>'Func Detailed Per Pupil'!H99</f>
        <v>647245.14</v>
      </c>
      <c r="J99" s="803">
        <f t="shared" si="25"/>
        <v>0</v>
      </c>
    </row>
    <row r="100" spans="2:10" ht="15" hidden="1" customHeight="1">
      <c r="B100" s="454">
        <f t="shared" si="44"/>
        <v>170</v>
      </c>
      <c r="C100" s="454" t="str">
        <f t="shared" si="44"/>
        <v xml:space="preserve">Lincoln </v>
      </c>
      <c r="D100" s="455"/>
      <c r="E100" s="458">
        <f t="shared" si="22"/>
        <v>2928.8145604395604</v>
      </c>
      <c r="F100" s="259">
        <f t="shared" ref="F100:G100" si="52">$E35*F35</f>
        <v>3652.5</v>
      </c>
      <c r="G100" s="259">
        <f t="shared" si="52"/>
        <v>3652.5</v>
      </c>
      <c r="H100" s="127"/>
      <c r="I100" s="259">
        <f>'Func Detailed Per Pupil'!H100</f>
        <v>3652.5</v>
      </c>
      <c r="J100" s="803">
        <f t="shared" si="25"/>
        <v>0</v>
      </c>
    </row>
    <row r="101" spans="2:10" ht="15" hidden="1" customHeight="1">
      <c r="B101" s="454">
        <f t="shared" si="44"/>
        <v>180</v>
      </c>
      <c r="C101" s="454" t="str">
        <f t="shared" si="44"/>
        <v xml:space="preserve">Little Compton </v>
      </c>
      <c r="D101" s="455"/>
      <c r="E101" s="458">
        <f t="shared" si="22"/>
        <v>245.58194444444445</v>
      </c>
      <c r="F101" s="259">
        <f t="shared" ref="F101:G101" si="53">$E36*F36</f>
        <v>5354.17</v>
      </c>
      <c r="G101" s="259">
        <f t="shared" si="53"/>
        <v>5354.17</v>
      </c>
      <c r="H101" s="127"/>
      <c r="I101" s="259">
        <f>'Func Detailed Per Pupil'!H101</f>
        <v>5354.17</v>
      </c>
      <c r="J101" s="803">
        <f t="shared" si="25"/>
        <v>0</v>
      </c>
    </row>
    <row r="102" spans="2:10" ht="15" hidden="1" customHeight="1">
      <c r="B102" s="454">
        <f t="shared" si="44"/>
        <v>420</v>
      </c>
      <c r="C102" s="454" t="str">
        <f t="shared" si="44"/>
        <v>MET Career &amp; Tech</v>
      </c>
      <c r="D102" s="455"/>
      <c r="E102" s="458">
        <f t="shared" si="22"/>
        <v>816.6</v>
      </c>
      <c r="F102" s="259">
        <f t="shared" ref="F102:G102" si="54">$E37*F37</f>
        <v>241003.34</v>
      </c>
      <c r="G102" s="259">
        <f t="shared" si="54"/>
        <v>241003.34</v>
      </c>
      <c r="H102" s="127"/>
      <c r="I102" s="259">
        <f>'Func Detailed Per Pupil'!H102</f>
        <v>241003.34</v>
      </c>
      <c r="J102" s="803">
        <f t="shared" si="25"/>
        <v>0</v>
      </c>
    </row>
    <row r="103" spans="2:10" ht="15" hidden="1" customHeight="1">
      <c r="B103" s="454">
        <f t="shared" si="44"/>
        <v>190</v>
      </c>
      <c r="C103" s="454" t="str">
        <f t="shared" si="44"/>
        <v xml:space="preserve">Middletown  </v>
      </c>
      <c r="D103" s="455"/>
      <c r="E103" s="458">
        <f t="shared" si="22"/>
        <v>2263.4138888888888</v>
      </c>
      <c r="F103" s="259">
        <f t="shared" ref="F103:G103" si="55">$E38*F38</f>
        <v>205410.27000000002</v>
      </c>
      <c r="G103" s="259">
        <f t="shared" si="55"/>
        <v>205410.27000000002</v>
      </c>
      <c r="H103" s="127"/>
      <c r="I103" s="259">
        <f>'Func Detailed Per Pupil'!H103</f>
        <v>205410.27000000002</v>
      </c>
      <c r="J103" s="803">
        <f t="shared" si="25"/>
        <v>0</v>
      </c>
    </row>
    <row r="104" spans="2:10" ht="15" hidden="1" customHeight="1">
      <c r="B104" s="454">
        <f t="shared" si="44"/>
        <v>200</v>
      </c>
      <c r="C104" s="454" t="str">
        <f t="shared" si="44"/>
        <v xml:space="preserve">Narragansett </v>
      </c>
      <c r="D104" s="455"/>
      <c r="E104" s="458">
        <f t="shared" si="22"/>
        <v>1279.8763888888889</v>
      </c>
      <c r="F104" s="259">
        <f t="shared" ref="F104:G104" si="56">$E39*F39</f>
        <v>2400171.9500000002</v>
      </c>
      <c r="G104" s="259">
        <f t="shared" si="56"/>
        <v>2400171.9500000002</v>
      </c>
      <c r="H104" s="127"/>
      <c r="I104" s="259">
        <f>'Func Detailed Per Pupil'!H104</f>
        <v>2400171.9500000002</v>
      </c>
      <c r="J104" s="803">
        <f t="shared" si="25"/>
        <v>0</v>
      </c>
    </row>
    <row r="105" spans="2:10" ht="15" hidden="1" customHeight="1">
      <c r="B105" s="454">
        <f t="shared" si="44"/>
        <v>500</v>
      </c>
      <c r="C105" s="454" t="str">
        <f t="shared" si="44"/>
        <v xml:space="preserve">New England Laborers </v>
      </c>
      <c r="D105" s="455"/>
      <c r="E105" s="458">
        <f t="shared" ref="E105:E134" si="57">E40</f>
        <v>166.63333333333338</v>
      </c>
      <c r="F105" s="259">
        <f t="shared" ref="F105:G105" si="58">$E40*F40</f>
        <v>218733.75</v>
      </c>
      <c r="G105" s="259">
        <f t="shared" si="58"/>
        <v>218733.75</v>
      </c>
      <c r="H105" s="127"/>
      <c r="I105" s="259">
        <f>'Func Detailed Per Pupil'!H105</f>
        <v>218733.75</v>
      </c>
      <c r="J105" s="803">
        <f t="shared" si="25"/>
        <v>0</v>
      </c>
    </row>
    <row r="106" spans="2:10" ht="15" hidden="1" customHeight="1">
      <c r="B106" s="454">
        <f t="shared" si="44"/>
        <v>220</v>
      </c>
      <c r="C106" s="454" t="str">
        <f t="shared" si="44"/>
        <v xml:space="preserve">New Shoreham </v>
      </c>
      <c r="D106" s="455"/>
      <c r="E106" s="458">
        <f t="shared" si="57"/>
        <v>112.60555555555555</v>
      </c>
      <c r="F106" s="259">
        <f t="shared" ref="F106:G106" si="59">$E41*F41</f>
        <v>205361.69</v>
      </c>
      <c r="G106" s="259">
        <f t="shared" si="59"/>
        <v>205361.69</v>
      </c>
      <c r="H106" s="127"/>
      <c r="I106" s="259">
        <f>'Func Detailed Per Pupil'!H106</f>
        <v>205361.69</v>
      </c>
      <c r="J106" s="803">
        <f t="shared" si="25"/>
        <v>0</v>
      </c>
    </row>
    <row r="107" spans="2:10" ht="15" hidden="1" customHeight="1">
      <c r="B107" s="454">
        <f t="shared" si="44"/>
        <v>210</v>
      </c>
      <c r="C107" s="454" t="str">
        <f t="shared" si="44"/>
        <v xml:space="preserve">Newport </v>
      </c>
      <c r="D107" s="455"/>
      <c r="E107" s="458">
        <f t="shared" si="57"/>
        <v>2120.1519337016571</v>
      </c>
      <c r="F107" s="259">
        <f t="shared" ref="F107:G107" si="60">$E42*F42</f>
        <v>0</v>
      </c>
      <c r="G107" s="259">
        <f t="shared" si="60"/>
        <v>0</v>
      </c>
      <c r="H107" s="127"/>
      <c r="I107" s="259">
        <f>'Func Detailed Per Pupil'!H107</f>
        <v>0</v>
      </c>
      <c r="J107" s="803">
        <f t="shared" si="25"/>
        <v>0</v>
      </c>
    </row>
    <row r="108" spans="2:10" ht="15" hidden="1" customHeight="1">
      <c r="B108" s="454">
        <f t="shared" si="44"/>
        <v>230</v>
      </c>
      <c r="C108" s="454" t="str">
        <f t="shared" si="44"/>
        <v xml:space="preserve">North Kingstown </v>
      </c>
      <c r="D108" s="455"/>
      <c r="E108" s="458">
        <f t="shared" si="57"/>
        <v>3918.8392377777764</v>
      </c>
      <c r="F108" s="259">
        <f t="shared" ref="F108:G108" si="61">$E43*F43</f>
        <v>1645020.23</v>
      </c>
      <c r="G108" s="259">
        <f t="shared" si="61"/>
        <v>1645020.23</v>
      </c>
      <c r="H108" s="127"/>
      <c r="I108" s="259">
        <f>'Func Detailed Per Pupil'!H108</f>
        <v>1645020.2300000002</v>
      </c>
      <c r="J108" s="803">
        <f t="shared" si="25"/>
        <v>0</v>
      </c>
    </row>
    <row r="109" spans="2:10" ht="15" hidden="1" customHeight="1">
      <c r="B109" s="454">
        <f t="shared" si="44"/>
        <v>240</v>
      </c>
      <c r="C109" s="454" t="str">
        <f t="shared" si="44"/>
        <v xml:space="preserve">North Providence </v>
      </c>
      <c r="D109" s="455"/>
      <c r="E109" s="458">
        <f t="shared" si="57"/>
        <v>3497.9696132596682</v>
      </c>
      <c r="F109" s="259">
        <f t="shared" ref="F109:G109" si="62">$E44*F44</f>
        <v>729103.66</v>
      </c>
      <c r="G109" s="259">
        <f t="shared" si="62"/>
        <v>729103.66</v>
      </c>
      <c r="H109" s="127"/>
      <c r="I109" s="259">
        <f>'Func Detailed Per Pupil'!H109</f>
        <v>729103.66</v>
      </c>
      <c r="J109" s="803">
        <f t="shared" si="25"/>
        <v>0</v>
      </c>
    </row>
    <row r="110" spans="2:10" ht="15" hidden="1" customHeight="1">
      <c r="B110" s="454">
        <f t="shared" si="44"/>
        <v>250</v>
      </c>
      <c r="C110" s="454" t="str">
        <f t="shared" si="44"/>
        <v xml:space="preserve">North Smithfield </v>
      </c>
      <c r="D110" s="455"/>
      <c r="E110" s="458">
        <f t="shared" si="57"/>
        <v>1710.776388888889</v>
      </c>
      <c r="F110" s="259">
        <f t="shared" ref="F110:G110" si="63">$E45*F45</f>
        <v>62478.660000000011</v>
      </c>
      <c r="G110" s="259">
        <f t="shared" si="63"/>
        <v>62478.660000000011</v>
      </c>
      <c r="H110" s="127"/>
      <c r="I110" s="259">
        <f>'Func Detailed Per Pupil'!H110</f>
        <v>62478.660000000011</v>
      </c>
      <c r="J110" s="803">
        <f t="shared" si="25"/>
        <v>0</v>
      </c>
    </row>
    <row r="111" spans="2:10" ht="15" hidden="1" customHeight="1">
      <c r="B111" s="454">
        <f t="shared" si="44"/>
        <v>510</v>
      </c>
      <c r="C111" s="454" t="str">
        <f t="shared" si="44"/>
        <v xml:space="preserve">Paul Cuffee </v>
      </c>
      <c r="D111" s="455"/>
      <c r="E111" s="458">
        <f t="shared" si="57"/>
        <v>779.77777777777783</v>
      </c>
      <c r="F111" s="259">
        <f t="shared" ref="F111:G111" si="64">$E46*F46</f>
        <v>2744352.9</v>
      </c>
      <c r="G111" s="259">
        <f t="shared" si="64"/>
        <v>2744352.9</v>
      </c>
      <c r="H111" s="127"/>
      <c r="I111" s="259">
        <f>'Func Detailed Per Pupil'!H111</f>
        <v>2744352.9</v>
      </c>
      <c r="J111" s="803">
        <f t="shared" si="25"/>
        <v>0</v>
      </c>
    </row>
    <row r="112" spans="2:10" ht="15" hidden="1" customHeight="1">
      <c r="B112" s="454">
        <f t="shared" si="44"/>
        <v>260</v>
      </c>
      <c r="C112" s="454" t="str">
        <f t="shared" si="44"/>
        <v xml:space="preserve">Pawtucket </v>
      </c>
      <c r="D112" s="455"/>
      <c r="E112" s="458">
        <f t="shared" si="57"/>
        <v>8945.5911602209962</v>
      </c>
      <c r="F112" s="259">
        <f t="shared" ref="F112:G112" si="65">$E47*F47</f>
        <v>1149795.8400000001</v>
      </c>
      <c r="G112" s="259">
        <f t="shared" si="65"/>
        <v>1149795.8400000001</v>
      </c>
      <c r="H112" s="127"/>
      <c r="I112" s="259">
        <f>'Func Detailed Per Pupil'!H112</f>
        <v>1149795.8400000001</v>
      </c>
      <c r="J112" s="803">
        <f t="shared" si="25"/>
        <v>0</v>
      </c>
    </row>
    <row r="113" spans="2:105" s="127" customFormat="1" ht="15" hidden="1" customHeight="1">
      <c r="B113" s="454">
        <f t="shared" ref="B113:C132" si="66">B48</f>
        <v>270</v>
      </c>
      <c r="C113" s="454" t="str">
        <f t="shared" si="66"/>
        <v xml:space="preserve">Portsmouth </v>
      </c>
      <c r="D113" s="455"/>
      <c r="E113" s="458">
        <f t="shared" si="57"/>
        <v>2450.2583333333337</v>
      </c>
      <c r="F113" s="259">
        <f t="shared" ref="F113:G113" si="67">$E48*F48</f>
        <v>996035.62</v>
      </c>
      <c r="G113" s="259">
        <f t="shared" si="67"/>
        <v>996035.62</v>
      </c>
      <c r="I113" s="259">
        <f>'Func Detailed Per Pupil'!H113</f>
        <v>996035.62</v>
      </c>
      <c r="J113" s="803">
        <f t="shared" si="25"/>
        <v>0</v>
      </c>
      <c r="X113" s="130"/>
      <c r="Y113" s="130"/>
      <c r="Z113" s="130"/>
      <c r="AA113" s="130"/>
      <c r="AB113" s="130"/>
      <c r="AC113" s="130"/>
      <c r="AD113" s="130"/>
      <c r="AE113" s="130"/>
      <c r="AF113" s="130"/>
      <c r="AG113" s="130"/>
      <c r="AH113" s="130"/>
      <c r="AI113" s="130"/>
      <c r="AJ113" s="130"/>
      <c r="AK113" s="130"/>
      <c r="AL113" s="130"/>
      <c r="AM113" s="130"/>
      <c r="AN113" s="130"/>
      <c r="AO113" s="130"/>
      <c r="AP113" s="130"/>
      <c r="AQ113" s="130"/>
      <c r="AR113" s="130"/>
      <c r="AS113" s="130"/>
      <c r="AT113" s="130"/>
      <c r="AU113" s="130"/>
      <c r="AV113" s="130"/>
      <c r="AW113" s="130"/>
      <c r="AX113" s="130"/>
      <c r="AY113" s="130"/>
      <c r="AZ113" s="130"/>
      <c r="BA113" s="130"/>
      <c r="BB113" s="130"/>
      <c r="BC113" s="130"/>
      <c r="BD113" s="130"/>
      <c r="BE113" s="130"/>
      <c r="BF113" s="130"/>
      <c r="BG113" s="130"/>
      <c r="BH113" s="130"/>
      <c r="BI113" s="130"/>
      <c r="BJ113" s="130"/>
      <c r="BK113" s="130"/>
      <c r="BL113" s="130"/>
      <c r="BM113" s="130"/>
      <c r="BN113" s="130"/>
      <c r="BO113" s="130"/>
      <c r="BP113" s="130"/>
      <c r="BQ113" s="130"/>
      <c r="BR113" s="130"/>
      <c r="BS113" s="130"/>
      <c r="BT113" s="130"/>
      <c r="BU113" s="130"/>
      <c r="BV113" s="130"/>
      <c r="BW113" s="130"/>
      <c r="BX113" s="130"/>
      <c r="BY113" s="130"/>
      <c r="BZ113" s="130"/>
      <c r="CA113" s="130"/>
      <c r="CB113" s="130"/>
      <c r="CC113" s="130"/>
      <c r="CD113" s="130"/>
      <c r="CE113" s="130"/>
      <c r="CF113" s="130"/>
      <c r="CG113" s="130"/>
      <c r="CH113" s="130"/>
      <c r="CI113" s="130"/>
      <c r="CJ113" s="130"/>
      <c r="CK113" s="130"/>
      <c r="CL113" s="130"/>
      <c r="CM113" s="130"/>
      <c r="CN113" s="130"/>
      <c r="CO113" s="130"/>
      <c r="CP113" s="130"/>
      <c r="CQ113" s="130"/>
      <c r="CR113" s="130"/>
      <c r="CS113" s="130"/>
      <c r="CT113" s="130"/>
      <c r="CU113" s="130"/>
      <c r="CV113" s="130"/>
      <c r="CW113" s="130"/>
      <c r="CX113" s="130"/>
      <c r="CY113" s="130"/>
      <c r="CZ113" s="130"/>
      <c r="DA113" s="130"/>
    </row>
    <row r="114" spans="2:105" ht="15" hidden="1" customHeight="1">
      <c r="B114" s="454">
        <f t="shared" si="66"/>
        <v>280</v>
      </c>
      <c r="C114" s="454" t="str">
        <f t="shared" si="66"/>
        <v xml:space="preserve">Providence </v>
      </c>
      <c r="D114" s="455"/>
      <c r="E114" s="458">
        <f t="shared" si="57"/>
        <v>23187.921388888892</v>
      </c>
      <c r="F114" s="259">
        <f t="shared" ref="F114:G114" si="68">$E49*F49</f>
        <v>87468.1</v>
      </c>
      <c r="G114" s="259">
        <f t="shared" si="68"/>
        <v>87468.1</v>
      </c>
      <c r="H114" s="127"/>
      <c r="I114" s="259">
        <f>'Func Detailed Per Pupil'!H114</f>
        <v>87468.1</v>
      </c>
      <c r="J114" s="803">
        <f t="shared" si="25"/>
        <v>0</v>
      </c>
    </row>
    <row r="115" spans="2:105" ht="15" hidden="1" customHeight="1">
      <c r="B115" s="454">
        <f t="shared" si="66"/>
        <v>410</v>
      </c>
      <c r="C115" s="454" t="str">
        <f t="shared" si="66"/>
        <v>RI Deaf</v>
      </c>
      <c r="D115" s="455"/>
      <c r="E115" s="458">
        <f t="shared" si="57"/>
        <v>63.994475138121551</v>
      </c>
      <c r="F115" s="259">
        <f t="shared" ref="F115:G115" si="69">$E50*F50</f>
        <v>0</v>
      </c>
      <c r="G115" s="259">
        <f t="shared" si="69"/>
        <v>0</v>
      </c>
      <c r="H115" s="127"/>
      <c r="I115" s="259">
        <f>'Func Detailed Per Pupil'!H115</f>
        <v>0</v>
      </c>
      <c r="J115" s="803">
        <f t="shared" si="25"/>
        <v>0</v>
      </c>
    </row>
    <row r="116" spans="2:105" ht="15" hidden="1" customHeight="1">
      <c r="B116" s="454">
        <f t="shared" si="66"/>
        <v>640</v>
      </c>
      <c r="C116" s="454" t="str">
        <f t="shared" si="66"/>
        <v>RI Nurses Middle Level College</v>
      </c>
      <c r="D116" s="455"/>
      <c r="E116" s="458">
        <f t="shared" si="57"/>
        <v>190.15555555555557</v>
      </c>
      <c r="F116" s="259">
        <f t="shared" ref="F116:G116" si="70">$E51*F51</f>
        <v>563857.61</v>
      </c>
      <c r="G116" s="259">
        <f t="shared" si="70"/>
        <v>563857.61</v>
      </c>
      <c r="H116" s="127"/>
      <c r="I116" s="259">
        <f>'Func Detailed Per Pupil'!H116</f>
        <v>563857.61</v>
      </c>
      <c r="J116" s="803">
        <f t="shared" si="25"/>
        <v>0</v>
      </c>
    </row>
    <row r="117" spans="2:105" ht="15" hidden="1" customHeight="1">
      <c r="B117" s="454">
        <f t="shared" si="66"/>
        <v>610</v>
      </c>
      <c r="C117" s="454" t="str">
        <f t="shared" si="66"/>
        <v>RIMA Blackstone Valley</v>
      </c>
      <c r="D117" s="455"/>
      <c r="E117" s="458">
        <f t="shared" si="57"/>
        <v>1378.7252747252744</v>
      </c>
      <c r="F117" s="259">
        <f t="shared" ref="F117:G118" si="71">$E52*F52</f>
        <v>1662213.0300000003</v>
      </c>
      <c r="G117" s="259">
        <f t="shared" si="71"/>
        <v>1662213.0300000003</v>
      </c>
      <c r="H117" s="127"/>
      <c r="I117" s="259">
        <f>'Func Detailed Per Pupil'!H117</f>
        <v>1662213.0300000003</v>
      </c>
      <c r="J117" s="803">
        <f t="shared" si="25"/>
        <v>0</v>
      </c>
    </row>
    <row r="118" spans="2:105" s="127" customFormat="1" ht="15" hidden="1" customHeight="1">
      <c r="B118" s="454">
        <f t="shared" si="66"/>
        <v>700</v>
      </c>
      <c r="C118" s="454" t="str">
        <f t="shared" si="66"/>
        <v>RISE</v>
      </c>
      <c r="D118" s="455"/>
      <c r="E118" s="458">
        <f t="shared" si="57"/>
        <v>48.072222222222223</v>
      </c>
      <c r="F118" s="259">
        <f t="shared" si="71"/>
        <v>215322.00000000003</v>
      </c>
      <c r="G118" s="259">
        <f t="shared" si="71"/>
        <v>215322.00000000003</v>
      </c>
      <c r="I118" s="259"/>
      <c r="J118" s="803">
        <f t="shared" ref="J118" si="72">G118-I118</f>
        <v>215322.00000000003</v>
      </c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</row>
    <row r="119" spans="2:105" ht="15" hidden="1" customHeight="1">
      <c r="B119" s="454">
        <f t="shared" si="66"/>
        <v>300</v>
      </c>
      <c r="C119" s="454" t="str">
        <f t="shared" si="66"/>
        <v xml:space="preserve">Scituate </v>
      </c>
      <c r="D119" s="455"/>
      <c r="E119" s="458">
        <f t="shared" si="57"/>
        <v>1359.5111111111109</v>
      </c>
      <c r="F119" s="259">
        <f t="shared" ref="F119:G119" si="73">$E54*F54</f>
        <v>76250.67</v>
      </c>
      <c r="G119" s="259">
        <f t="shared" si="73"/>
        <v>76250.67</v>
      </c>
      <c r="H119" s="127"/>
      <c r="I119" s="259">
        <f>'Func Detailed Per Pupil'!H119</f>
        <v>76250.67</v>
      </c>
      <c r="J119" s="803">
        <f t="shared" si="25"/>
        <v>0</v>
      </c>
    </row>
    <row r="120" spans="2:105" ht="15" hidden="1" customHeight="1">
      <c r="B120" s="454">
        <f t="shared" si="66"/>
        <v>600</v>
      </c>
      <c r="C120" s="454" t="str">
        <f t="shared" si="66"/>
        <v>Segue Institute</v>
      </c>
      <c r="D120" s="455"/>
      <c r="E120" s="458">
        <f t="shared" si="57"/>
        <v>237.01104972375688</v>
      </c>
      <c r="F120" s="259">
        <f t="shared" ref="F120:G120" si="74">$E55*F55</f>
        <v>404050</v>
      </c>
      <c r="G120" s="259">
        <f t="shared" si="74"/>
        <v>404050</v>
      </c>
      <c r="H120" s="127"/>
      <c r="I120" s="259">
        <f>'Func Detailed Per Pupil'!H120</f>
        <v>404050</v>
      </c>
      <c r="J120" s="803">
        <f t="shared" si="25"/>
        <v>0</v>
      </c>
    </row>
    <row r="121" spans="2:105" ht="15" hidden="1" customHeight="1">
      <c r="B121" s="454">
        <f t="shared" si="66"/>
        <v>660</v>
      </c>
      <c r="C121" s="454" t="str">
        <f t="shared" si="66"/>
        <v>Sheila Skip Nowell Leadership Academy</v>
      </c>
      <c r="D121" s="455"/>
      <c r="E121" s="458">
        <f t="shared" si="57"/>
        <v>161.46919431279622</v>
      </c>
      <c r="F121" s="259">
        <f t="shared" ref="F121:G121" si="75">$E56*F56</f>
        <v>308362.88</v>
      </c>
      <c r="G121" s="259">
        <f t="shared" si="75"/>
        <v>308362.88</v>
      </c>
      <c r="H121" s="127"/>
      <c r="I121" s="259">
        <f>'Func Detailed Per Pupil'!H121</f>
        <v>308362.88</v>
      </c>
      <c r="J121" s="803">
        <f t="shared" si="25"/>
        <v>0</v>
      </c>
    </row>
    <row r="122" spans="2:105" ht="15" hidden="1" customHeight="1">
      <c r="B122" s="454">
        <f t="shared" si="66"/>
        <v>310</v>
      </c>
      <c r="C122" s="454" t="str">
        <f t="shared" si="66"/>
        <v xml:space="preserve">Smithfield </v>
      </c>
      <c r="D122" s="455"/>
      <c r="E122" s="458">
        <f t="shared" si="57"/>
        <v>2350.9736111111115</v>
      </c>
      <c r="F122" s="259">
        <f t="shared" ref="F122:G122" si="76">$E57*F57</f>
        <v>55676.45</v>
      </c>
      <c r="G122" s="259">
        <f t="shared" si="76"/>
        <v>55676.45</v>
      </c>
      <c r="H122" s="127"/>
      <c r="I122" s="259">
        <f>'Func Detailed Per Pupil'!H122</f>
        <v>55676.45</v>
      </c>
      <c r="J122" s="803">
        <f t="shared" si="25"/>
        <v>0</v>
      </c>
    </row>
    <row r="123" spans="2:105" ht="15" hidden="1" customHeight="1">
      <c r="B123" s="454">
        <f t="shared" si="66"/>
        <v>320</v>
      </c>
      <c r="C123" s="454" t="str">
        <f t="shared" si="66"/>
        <v xml:space="preserve">South Kingstown </v>
      </c>
      <c r="D123" s="455"/>
      <c r="E123" s="458">
        <f t="shared" si="57"/>
        <v>3194.4611111111108</v>
      </c>
      <c r="F123" s="259">
        <f t="shared" ref="F123:G123" si="77">$E58*F58</f>
        <v>0</v>
      </c>
      <c r="G123" s="259">
        <f t="shared" si="77"/>
        <v>0</v>
      </c>
      <c r="H123" s="127"/>
      <c r="I123" s="259">
        <f>'Func Detailed Per Pupil'!H123</f>
        <v>0</v>
      </c>
      <c r="J123" s="803">
        <f t="shared" si="25"/>
        <v>0</v>
      </c>
    </row>
    <row r="124" spans="2:105" ht="15" hidden="1" customHeight="1">
      <c r="B124" s="454">
        <f t="shared" si="66"/>
        <v>690</v>
      </c>
      <c r="C124" s="454" t="str">
        <f t="shared" si="66"/>
        <v>Southside Elementary</v>
      </c>
      <c r="D124" s="455"/>
      <c r="E124" s="458">
        <f t="shared" si="57"/>
        <v>48.848167539267017</v>
      </c>
      <c r="F124" s="259">
        <f t="shared" ref="F124:G124" si="78">$E59*F59</f>
        <v>64076.000000000007</v>
      </c>
      <c r="G124" s="259">
        <f t="shared" si="78"/>
        <v>64076.000000000007</v>
      </c>
      <c r="H124" s="127"/>
      <c r="I124" s="259">
        <f>'Func Detailed Per Pupil'!H124</f>
        <v>64076.000000000007</v>
      </c>
      <c r="J124" s="803">
        <f t="shared" si="25"/>
        <v>0</v>
      </c>
    </row>
    <row r="125" spans="2:105" ht="15" hidden="1" customHeight="1">
      <c r="B125" s="454">
        <f t="shared" si="66"/>
        <v>620</v>
      </c>
      <c r="C125" s="454" t="str">
        <f t="shared" si="66"/>
        <v>The Greene School</v>
      </c>
      <c r="D125" s="455"/>
      <c r="E125" s="458">
        <f t="shared" si="57"/>
        <v>171.92265193370164</v>
      </c>
      <c r="F125" s="259">
        <f t="shared" ref="F125:G125" si="79">$E60*F60</f>
        <v>129767.99999999999</v>
      </c>
      <c r="G125" s="259">
        <f t="shared" si="79"/>
        <v>129767.99999999999</v>
      </c>
      <c r="H125" s="127"/>
      <c r="I125" s="259">
        <f>'Func Detailed Per Pupil'!H125</f>
        <v>129767.99999999999</v>
      </c>
      <c r="J125" s="803">
        <f t="shared" si="25"/>
        <v>0</v>
      </c>
    </row>
    <row r="126" spans="2:105" ht="15" hidden="1" customHeight="1">
      <c r="B126" s="454">
        <f t="shared" si="66"/>
        <v>560</v>
      </c>
      <c r="C126" s="454" t="str">
        <f t="shared" si="66"/>
        <v>Times 2 Academy</v>
      </c>
      <c r="D126" s="455"/>
      <c r="E126" s="458">
        <f t="shared" si="57"/>
        <v>677.46111111111111</v>
      </c>
      <c r="F126" s="259">
        <f t="shared" ref="F126:G126" si="80">$E61*F61</f>
        <v>1374943</v>
      </c>
      <c r="G126" s="259">
        <f t="shared" si="80"/>
        <v>1374943</v>
      </c>
      <c r="H126" s="127"/>
      <c r="I126" s="259">
        <f>'Func Detailed Per Pupil'!H126</f>
        <v>1374943</v>
      </c>
      <c r="J126" s="803">
        <f t="shared" si="25"/>
        <v>0</v>
      </c>
    </row>
    <row r="127" spans="2:105" s="127" customFormat="1" ht="15" hidden="1" customHeight="1">
      <c r="B127" s="454">
        <f t="shared" si="66"/>
        <v>330</v>
      </c>
      <c r="C127" s="454" t="str">
        <f t="shared" si="66"/>
        <v xml:space="preserve">Tiverton </v>
      </c>
      <c r="D127" s="455"/>
      <c r="E127" s="458">
        <f t="shared" si="57"/>
        <v>1801.2555248618785</v>
      </c>
      <c r="F127" s="259">
        <f t="shared" ref="F127:G127" si="81">$E62*F62</f>
        <v>158498.84</v>
      </c>
      <c r="G127" s="259">
        <f t="shared" si="81"/>
        <v>158498.84</v>
      </c>
      <c r="I127" s="259">
        <f>'Func Detailed Per Pupil'!H127</f>
        <v>158498.84</v>
      </c>
      <c r="J127" s="803">
        <f t="shared" si="25"/>
        <v>0</v>
      </c>
      <c r="X127" s="130"/>
      <c r="Y127" s="130"/>
      <c r="Z127" s="130"/>
      <c r="AA127" s="130"/>
      <c r="AB127" s="130"/>
      <c r="AC127" s="130"/>
      <c r="AD127" s="130"/>
      <c r="AE127" s="130"/>
      <c r="AF127" s="130"/>
      <c r="AG127" s="130"/>
      <c r="AH127" s="130"/>
      <c r="AI127" s="130"/>
      <c r="AJ127" s="130"/>
      <c r="AK127" s="130"/>
      <c r="AL127" s="130"/>
      <c r="AM127" s="130"/>
      <c r="AN127" s="130"/>
      <c r="AO127" s="130"/>
      <c r="AP127" s="130"/>
      <c r="AQ127" s="130"/>
      <c r="AR127" s="130"/>
      <c r="AS127" s="130"/>
      <c r="AT127" s="130"/>
      <c r="AU127" s="130"/>
      <c r="AV127" s="130"/>
      <c r="AW127" s="130"/>
      <c r="AX127" s="130"/>
      <c r="AY127" s="130"/>
      <c r="AZ127" s="130"/>
      <c r="BA127" s="130"/>
      <c r="BB127" s="130"/>
      <c r="BC127" s="130"/>
      <c r="BD127" s="130"/>
      <c r="BE127" s="130"/>
      <c r="BF127" s="130"/>
      <c r="BG127" s="130"/>
      <c r="BH127" s="130"/>
      <c r="BI127" s="130"/>
      <c r="BJ127" s="130"/>
      <c r="BK127" s="130"/>
      <c r="BL127" s="130"/>
      <c r="BM127" s="130"/>
      <c r="BN127" s="130"/>
      <c r="BO127" s="130"/>
      <c r="BP127" s="130"/>
      <c r="BQ127" s="130"/>
      <c r="BR127" s="130"/>
      <c r="BS127" s="130"/>
      <c r="BT127" s="130"/>
      <c r="BU127" s="130"/>
      <c r="BV127" s="130"/>
      <c r="BW127" s="130"/>
      <c r="BX127" s="130"/>
      <c r="BY127" s="130"/>
      <c r="BZ127" s="130"/>
      <c r="CA127" s="130"/>
      <c r="CB127" s="130"/>
      <c r="CC127" s="130"/>
      <c r="CD127" s="130"/>
      <c r="CE127" s="130"/>
      <c r="CF127" s="130"/>
      <c r="CG127" s="130"/>
      <c r="CH127" s="130"/>
      <c r="CI127" s="130"/>
      <c r="CJ127" s="130"/>
      <c r="CK127" s="130"/>
      <c r="CL127" s="130"/>
      <c r="CM127" s="130"/>
      <c r="CN127" s="130"/>
      <c r="CO127" s="130"/>
      <c r="CP127" s="130"/>
      <c r="CQ127" s="130"/>
      <c r="CR127" s="130"/>
      <c r="CS127" s="130"/>
      <c r="CT127" s="130"/>
      <c r="CU127" s="130"/>
      <c r="CV127" s="130"/>
      <c r="CW127" s="130"/>
      <c r="CX127" s="130"/>
      <c r="CY127" s="130"/>
      <c r="CZ127" s="130"/>
      <c r="DA127" s="130"/>
    </row>
    <row r="128" spans="2:105" s="127" customFormat="1" ht="15" hidden="1" customHeight="1">
      <c r="B128" s="454">
        <f t="shared" si="66"/>
        <v>630</v>
      </c>
      <c r="C128" s="454" t="str">
        <f t="shared" si="66"/>
        <v>Trinity Academy for the Performing Arts</v>
      </c>
      <c r="D128" s="455"/>
      <c r="E128" s="458">
        <f t="shared" si="57"/>
        <v>205.72251308900522</v>
      </c>
      <c r="F128" s="259">
        <f t="shared" ref="F128:G128" si="82">$E63*F63</f>
        <v>1602</v>
      </c>
      <c r="G128" s="259">
        <f t="shared" si="82"/>
        <v>1602</v>
      </c>
      <c r="I128" s="259">
        <f>'Func Detailed Per Pupil'!H128</f>
        <v>1602</v>
      </c>
      <c r="J128" s="803">
        <f t="shared" si="25"/>
        <v>0</v>
      </c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  <c r="AK128" s="130"/>
      <c r="AL128" s="130"/>
      <c r="AM128" s="130"/>
      <c r="AN128" s="130"/>
      <c r="AO128" s="130"/>
      <c r="AP128" s="130"/>
      <c r="AQ128" s="130"/>
      <c r="AR128" s="130"/>
      <c r="AS128" s="130"/>
      <c r="AT128" s="130"/>
      <c r="AU128" s="130"/>
      <c r="AV128" s="130"/>
      <c r="AW128" s="130"/>
      <c r="AX128" s="130"/>
      <c r="AY128" s="130"/>
      <c r="AZ128" s="130"/>
      <c r="BA128" s="130"/>
      <c r="BB128" s="130"/>
      <c r="BC128" s="130"/>
      <c r="BD128" s="130"/>
      <c r="BE128" s="130"/>
      <c r="BF128" s="130"/>
      <c r="BG128" s="130"/>
      <c r="BH128" s="130"/>
      <c r="BI128" s="130"/>
      <c r="BJ128" s="130"/>
      <c r="BK128" s="130"/>
      <c r="BL128" s="130"/>
      <c r="BM128" s="130"/>
      <c r="BN128" s="130"/>
      <c r="BO128" s="130"/>
      <c r="BP128" s="130"/>
      <c r="BQ128" s="130"/>
      <c r="BR128" s="130"/>
      <c r="BS128" s="130"/>
      <c r="BT128" s="130"/>
      <c r="BU128" s="130"/>
      <c r="BV128" s="130"/>
      <c r="BW128" s="130"/>
      <c r="BX128" s="130"/>
      <c r="BY128" s="130"/>
      <c r="BZ128" s="130"/>
      <c r="CA128" s="130"/>
      <c r="CB128" s="130"/>
      <c r="CC128" s="130"/>
      <c r="CD128" s="130"/>
      <c r="CE128" s="130"/>
      <c r="CF128" s="130"/>
      <c r="CG128" s="130"/>
      <c r="CH128" s="130"/>
      <c r="CI128" s="130"/>
      <c r="CJ128" s="130"/>
      <c r="CK128" s="130"/>
      <c r="CL128" s="130"/>
      <c r="CM128" s="130"/>
      <c r="CN128" s="130"/>
      <c r="CO128" s="130"/>
      <c r="CP128" s="130"/>
      <c r="CQ128" s="130"/>
      <c r="CR128" s="130"/>
      <c r="CS128" s="130"/>
      <c r="CT128" s="130"/>
      <c r="CU128" s="130"/>
      <c r="CV128" s="130"/>
      <c r="CW128" s="130"/>
      <c r="CX128" s="130"/>
      <c r="CY128" s="130"/>
      <c r="CZ128" s="130"/>
      <c r="DA128" s="130"/>
    </row>
    <row r="129" spans="2:105" ht="15" hidden="1" customHeight="1">
      <c r="B129" s="454">
        <f t="shared" si="66"/>
        <v>430</v>
      </c>
      <c r="C129" s="454" t="str">
        <f t="shared" si="66"/>
        <v>UCAP</v>
      </c>
      <c r="D129" s="455"/>
      <c r="E129" s="458">
        <f t="shared" si="57"/>
        <v>136.84530386740332</v>
      </c>
      <c r="F129" s="259">
        <f t="shared" ref="F129:G129" si="83">$E64*F64</f>
        <v>0</v>
      </c>
      <c r="G129" s="259">
        <f t="shared" si="83"/>
        <v>0</v>
      </c>
      <c r="H129" s="127"/>
      <c r="I129" s="259">
        <f>'Func Detailed Per Pupil'!H129</f>
        <v>0</v>
      </c>
      <c r="J129" s="803">
        <f t="shared" si="25"/>
        <v>0</v>
      </c>
    </row>
    <row r="130" spans="2:105" s="127" customFormat="1" ht="15" hidden="1" customHeight="1">
      <c r="B130" s="454">
        <f t="shared" si="66"/>
        <v>650</v>
      </c>
      <c r="C130" s="454" t="str">
        <f t="shared" si="66"/>
        <v>Village Green Virtual School</v>
      </c>
      <c r="D130" s="455"/>
      <c r="E130" s="458">
        <f t="shared" si="57"/>
        <v>201.62222222222223</v>
      </c>
      <c r="F130" s="259">
        <f t="shared" ref="F130:G130" si="84">$E65*F65</f>
        <v>549797.36</v>
      </c>
      <c r="G130" s="259">
        <f t="shared" si="84"/>
        <v>549797.36</v>
      </c>
      <c r="I130" s="259">
        <f>'Func Detailed Per Pupil'!H130</f>
        <v>549797.36</v>
      </c>
      <c r="J130" s="803">
        <f t="shared" si="25"/>
        <v>0</v>
      </c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  <c r="CC130" s="130"/>
      <c r="CD130" s="130"/>
      <c r="CE130" s="130"/>
      <c r="CF130" s="130"/>
      <c r="CG130" s="130"/>
      <c r="CH130" s="130"/>
      <c r="CI130" s="130"/>
      <c r="CJ130" s="130"/>
      <c r="CK130" s="130"/>
      <c r="CL130" s="130"/>
      <c r="CM130" s="130"/>
      <c r="CN130" s="130"/>
      <c r="CO130" s="130"/>
      <c r="CP130" s="130"/>
      <c r="CQ130" s="130"/>
      <c r="CR130" s="130"/>
      <c r="CS130" s="130"/>
      <c r="CT130" s="130"/>
      <c r="CU130" s="130"/>
      <c r="CV130" s="130"/>
      <c r="CW130" s="130"/>
      <c r="CX130" s="130"/>
      <c r="CY130" s="130"/>
      <c r="CZ130" s="130"/>
      <c r="DA130" s="130"/>
    </row>
    <row r="131" spans="2:105" s="127" customFormat="1" ht="15" hidden="1" customHeight="1">
      <c r="B131" s="454">
        <f t="shared" si="66"/>
        <v>350</v>
      </c>
      <c r="C131" s="454" t="str">
        <f t="shared" si="66"/>
        <v xml:space="preserve">Warwick </v>
      </c>
      <c r="D131" s="455"/>
      <c r="E131" s="458">
        <f t="shared" si="57"/>
        <v>8821.6580555555556</v>
      </c>
      <c r="F131" s="259">
        <f t="shared" ref="F131:G131" si="85">$E66*F66</f>
        <v>1389613.66</v>
      </c>
      <c r="G131" s="259">
        <f t="shared" si="85"/>
        <v>1389613.66</v>
      </c>
      <c r="I131" s="259">
        <f>'Func Detailed Per Pupil'!H131</f>
        <v>1389613.66</v>
      </c>
      <c r="J131" s="803">
        <f t="shared" si="25"/>
        <v>0</v>
      </c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</row>
    <row r="132" spans="2:105" s="127" customFormat="1" ht="15" hidden="1" customHeight="1">
      <c r="B132" s="454">
        <f t="shared" si="66"/>
        <v>380</v>
      </c>
      <c r="C132" s="454" t="str">
        <f t="shared" si="66"/>
        <v xml:space="preserve">West Warwick </v>
      </c>
      <c r="D132" s="455"/>
      <c r="E132" s="458">
        <f t="shared" si="57"/>
        <v>3448.2194344444465</v>
      </c>
      <c r="F132" s="259">
        <f t="shared" ref="F132:G132" si="86">$E67*F67</f>
        <v>63612.160000000003</v>
      </c>
      <c r="G132" s="259">
        <f t="shared" si="86"/>
        <v>63612.160000000003</v>
      </c>
      <c r="I132" s="259">
        <f>'Func Detailed Per Pupil'!H132</f>
        <v>63612.160000000003</v>
      </c>
      <c r="J132" s="803">
        <f t="shared" si="25"/>
        <v>0</v>
      </c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  <c r="CC132" s="130"/>
      <c r="CD132" s="130"/>
      <c r="CE132" s="130"/>
      <c r="CF132" s="130"/>
      <c r="CG132" s="130"/>
      <c r="CH132" s="130"/>
      <c r="CI132" s="130"/>
      <c r="CJ132" s="130"/>
      <c r="CK132" s="130"/>
      <c r="CL132" s="130"/>
      <c r="CM132" s="130"/>
      <c r="CN132" s="130"/>
      <c r="CO132" s="130"/>
      <c r="CP132" s="130"/>
      <c r="CQ132" s="130"/>
      <c r="CR132" s="130"/>
      <c r="CS132" s="130"/>
      <c r="CT132" s="130"/>
      <c r="CU132" s="130"/>
      <c r="CV132" s="130"/>
      <c r="CW132" s="130"/>
      <c r="CX132" s="130"/>
      <c r="CY132" s="130"/>
      <c r="CZ132" s="130"/>
      <c r="DA132" s="130"/>
    </row>
    <row r="133" spans="2:105" s="127" customFormat="1" ht="15" hidden="1" customHeight="1">
      <c r="B133" s="454">
        <f t="shared" ref="B133:C134" si="87">B68</f>
        <v>360</v>
      </c>
      <c r="C133" s="454" t="str">
        <f t="shared" si="87"/>
        <v xml:space="preserve">Westerly </v>
      </c>
      <c r="D133" s="455"/>
      <c r="E133" s="458">
        <f t="shared" si="57"/>
        <v>2820.315934065934</v>
      </c>
      <c r="F133" s="259">
        <f t="shared" ref="F133:G133" si="88">$E68*F68</f>
        <v>957</v>
      </c>
      <c r="G133" s="259">
        <f t="shared" si="88"/>
        <v>957</v>
      </c>
      <c r="I133" s="259">
        <f>'Func Detailed Per Pupil'!H133</f>
        <v>957</v>
      </c>
      <c r="J133" s="803">
        <f t="shared" ref="J133:J134" si="89">G133-I133</f>
        <v>0</v>
      </c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  <c r="CC133" s="130"/>
      <c r="CD133" s="130"/>
      <c r="CE133" s="130"/>
      <c r="CF133" s="130"/>
      <c r="CG133" s="130"/>
      <c r="CH133" s="130"/>
      <c r="CI133" s="130"/>
      <c r="CJ133" s="130"/>
      <c r="CK133" s="130"/>
      <c r="CL133" s="130"/>
      <c r="CM133" s="130"/>
      <c r="CN133" s="130"/>
      <c r="CO133" s="130"/>
      <c r="CP133" s="130"/>
      <c r="CQ133" s="130"/>
      <c r="CR133" s="130"/>
      <c r="CS133" s="130"/>
      <c r="CT133" s="130"/>
      <c r="CU133" s="130"/>
      <c r="CV133" s="130"/>
      <c r="CW133" s="130"/>
      <c r="CX133" s="130"/>
      <c r="CY133" s="130"/>
      <c r="CZ133" s="130"/>
      <c r="DA133" s="130"/>
    </row>
    <row r="134" spans="2:105" s="127" customFormat="1" ht="15" hidden="1" customHeight="1">
      <c r="B134" s="454">
        <f t="shared" si="87"/>
        <v>390</v>
      </c>
      <c r="C134" s="454" t="str">
        <f t="shared" si="87"/>
        <v xml:space="preserve">Woonsocket </v>
      </c>
      <c r="D134" s="455"/>
      <c r="E134" s="458">
        <f t="shared" si="57"/>
        <v>5817.80138888889</v>
      </c>
      <c r="F134" s="259">
        <f t="shared" ref="F134:G134" si="90">$E69*F69</f>
        <v>352870.82</v>
      </c>
      <c r="G134" s="259">
        <f t="shared" si="90"/>
        <v>352870.82</v>
      </c>
      <c r="I134" s="259">
        <f>'Func Detailed Per Pupil'!H134</f>
        <v>352870.82</v>
      </c>
      <c r="J134" s="803">
        <f t="shared" si="89"/>
        <v>0</v>
      </c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  <c r="CC134" s="130"/>
      <c r="CD134" s="130"/>
      <c r="CE134" s="130"/>
      <c r="CF134" s="130"/>
      <c r="CG134" s="130"/>
      <c r="CH134" s="130"/>
      <c r="CI134" s="130"/>
      <c r="CJ134" s="130"/>
      <c r="CK134" s="130"/>
      <c r="CL134" s="130"/>
      <c r="CM134" s="130"/>
      <c r="CN134" s="130"/>
      <c r="CO134" s="130"/>
      <c r="CP134" s="130"/>
      <c r="CQ134" s="130"/>
      <c r="CR134" s="130"/>
      <c r="CS134" s="130"/>
      <c r="CT134" s="130"/>
      <c r="CU134" s="130"/>
      <c r="CV134" s="130"/>
      <c r="CW134" s="130"/>
      <c r="CX134" s="130"/>
      <c r="CY134" s="130"/>
      <c r="CZ134" s="130"/>
      <c r="DA134" s="130"/>
    </row>
    <row r="135" spans="2:105" s="127" customFormat="1" ht="15" hidden="1" customHeight="1">
      <c r="B135" s="172"/>
      <c r="C135" s="172"/>
      <c r="D135" s="172"/>
      <c r="E135" s="259"/>
      <c r="F135" s="259"/>
      <c r="G135" s="259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</row>
    <row r="136" spans="2:105" ht="15" hidden="1" customHeight="1">
      <c r="E136" s="262"/>
      <c r="F136" s="262"/>
      <c r="G136" s="262"/>
    </row>
    <row r="137" spans="2:105" ht="15" hidden="1" customHeight="1">
      <c r="D137" s="264">
        <f>COUNT(D73:D136)</f>
        <v>0</v>
      </c>
      <c r="E137" s="264">
        <f>SUM(E73:E136)</f>
        <v>139558.60579743993</v>
      </c>
      <c r="F137" s="264">
        <f t="shared" ref="F137:G137" si="91">SUM(F73:F136)</f>
        <v>39943190.610000007</v>
      </c>
      <c r="G137" s="264">
        <f t="shared" si="91"/>
        <v>39943190.610000007</v>
      </c>
    </row>
    <row r="138" spans="2:105" ht="15" hidden="1" customHeight="1">
      <c r="F138" s="757"/>
    </row>
    <row r="139" spans="2:105" ht="15" hidden="1" customHeight="1">
      <c r="C139" s="263">
        <f>COUNTA(C8:C69)</f>
        <v>62</v>
      </c>
      <c r="E139" s="467">
        <f>E137/$C$139</f>
        <v>2250.9452547974183</v>
      </c>
      <c r="F139" s="467">
        <f t="shared" ref="F139:G139" si="92">F137/$E$137</f>
        <v>286.21087450511578</v>
      </c>
      <c r="G139" s="467">
        <f t="shared" si="92"/>
        <v>286.21087450511578</v>
      </c>
    </row>
    <row r="140" spans="2:105" ht="15" customHeight="1"/>
    <row r="141" spans="2:105" ht="15" customHeight="1"/>
    <row r="142" spans="2:105" ht="15" customHeight="1"/>
    <row r="143" spans="2:105" ht="15" customHeight="1"/>
    <row r="144" spans="2:105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</sheetData>
  <sortState ref="I8:J59">
    <sortCondition ref="I8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CP171"/>
  <sheetViews>
    <sheetView topLeftCell="A3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0.5"/>
  <cols>
    <col min="1" max="1" width="2.3984375" customWidth="1"/>
    <col min="2" max="2" width="8.796875" customWidth="1"/>
    <col min="3" max="3" width="32.796875" customWidth="1"/>
    <col min="4" max="4" width="21.796875" customWidth="1"/>
    <col min="5" max="5" width="12.796875" customWidth="1"/>
    <col min="6" max="6" width="15.796875" customWidth="1"/>
    <col min="7" max="7" width="15.59765625" customWidth="1"/>
    <col min="8" max="12" width="10.796875" bestFit="1" customWidth="1"/>
    <col min="13" max="13" width="10.796875" style="10" bestFit="1" customWidth="1"/>
    <col min="14" max="94" width="9.59765625" style="10"/>
  </cols>
  <sheetData>
    <row r="1" spans="1:94" ht="12.75" hidden="1">
      <c r="C1" s="271" t="s">
        <v>966</v>
      </c>
      <c r="D1" s="271" t="s">
        <v>967</v>
      </c>
      <c r="E1" s="271">
        <v>5</v>
      </c>
    </row>
    <row r="2" spans="1:94" s="127" customFormat="1"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F2" s="130"/>
      <c r="AG2" s="130"/>
      <c r="AH2" s="130"/>
      <c r="AI2" s="130"/>
      <c r="AJ2" s="130"/>
      <c r="AK2" s="130"/>
      <c r="AL2" s="130"/>
      <c r="AM2" s="130"/>
      <c r="AN2" s="130"/>
      <c r="AO2" s="130"/>
      <c r="AP2" s="130"/>
      <c r="AQ2" s="130"/>
      <c r="AR2" s="130"/>
      <c r="AS2" s="130"/>
      <c r="AT2" s="130"/>
      <c r="AU2" s="130"/>
      <c r="AV2" s="130"/>
      <c r="AW2" s="130"/>
      <c r="AX2" s="130"/>
      <c r="AY2" s="130"/>
      <c r="AZ2" s="130"/>
      <c r="BA2" s="130"/>
      <c r="BB2" s="130"/>
      <c r="BC2" s="130"/>
      <c r="BD2" s="130"/>
      <c r="BE2" s="130"/>
      <c r="BF2" s="130"/>
      <c r="BG2" s="130"/>
      <c r="BH2" s="130"/>
      <c r="BI2" s="130"/>
      <c r="BJ2" s="130"/>
      <c r="BK2" s="130"/>
      <c r="BL2" s="130"/>
      <c r="BM2" s="130"/>
      <c r="BN2" s="130"/>
      <c r="BO2" s="130"/>
      <c r="BP2" s="130"/>
      <c r="BQ2" s="130"/>
      <c r="BR2" s="130"/>
      <c r="BS2" s="130"/>
      <c r="BT2" s="130"/>
      <c r="BU2" s="130"/>
      <c r="BV2" s="130"/>
      <c r="BW2" s="130"/>
      <c r="BX2" s="130"/>
      <c r="BY2" s="130"/>
      <c r="BZ2" s="130"/>
      <c r="CA2" s="130"/>
      <c r="CB2" s="130"/>
      <c r="CC2" s="130"/>
      <c r="CD2" s="130"/>
      <c r="CE2" s="130"/>
      <c r="CF2" s="130"/>
      <c r="CG2" s="130"/>
      <c r="CH2" s="130"/>
      <c r="CI2" s="130"/>
      <c r="CJ2" s="130"/>
      <c r="CK2" s="130"/>
      <c r="CL2" s="130"/>
      <c r="CM2" s="130"/>
      <c r="CN2" s="130"/>
      <c r="CO2" s="130"/>
      <c r="CP2" s="130"/>
    </row>
    <row r="3" spans="1:94" s="74" customFormat="1" ht="36" customHeight="1">
      <c r="B3" s="1029" t="s">
        <v>958</v>
      </c>
      <c r="C3" s="1030"/>
      <c r="D3" s="1030"/>
      <c r="E3" s="1031"/>
      <c r="F3" s="94"/>
      <c r="G3" s="94"/>
      <c r="H3" s="94"/>
      <c r="I3" s="94"/>
      <c r="J3" s="94"/>
      <c r="K3" s="94"/>
      <c r="L3" s="94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</row>
    <row r="4" spans="1:94" s="117" customFormat="1" ht="66.75" customHeight="1">
      <c r="B4" s="154"/>
      <c r="C4" s="154"/>
      <c r="D4" s="154"/>
      <c r="E4" s="154"/>
      <c r="F4" s="155" t="s">
        <v>622</v>
      </c>
      <c r="G4" s="748" t="s">
        <v>52</v>
      </c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</row>
    <row r="5" spans="1:94" s="95" customFormat="1" ht="12.75">
      <c r="A5" s="78" t="s">
        <v>611</v>
      </c>
      <c r="B5" s="166" t="s">
        <v>610</v>
      </c>
      <c r="C5" s="184" t="s">
        <v>41</v>
      </c>
      <c r="D5" s="166" t="s">
        <v>965</v>
      </c>
      <c r="E5" s="165" t="s">
        <v>762</v>
      </c>
      <c r="F5" s="185">
        <v>420</v>
      </c>
      <c r="G5" s="176" t="s">
        <v>52</v>
      </c>
      <c r="N5" s="119"/>
      <c r="O5" s="120"/>
    </row>
    <row r="6" spans="1:94" s="88" customFormat="1" ht="12" customHeight="1">
      <c r="A6" s="79">
        <v>90000</v>
      </c>
      <c r="B6" s="407" t="s">
        <v>1535</v>
      </c>
      <c r="C6" s="440"/>
      <c r="D6" s="407"/>
      <c r="E6" s="242"/>
      <c r="F6" s="242">
        <f t="shared" ref="F6:G6" si="0">F139</f>
        <v>286.21087450511578</v>
      </c>
      <c r="G6" s="242">
        <f t="shared" si="0"/>
        <v>286.21087450511578</v>
      </c>
      <c r="N6" s="81"/>
      <c r="O6" s="89"/>
    </row>
    <row r="7" spans="1:94" s="444" customFormat="1" ht="12" customHeight="1">
      <c r="A7" s="447" t="s">
        <v>761</v>
      </c>
      <c r="B7" s="434" t="s">
        <v>1534</v>
      </c>
      <c r="C7" s="434" t="s">
        <v>1584</v>
      </c>
      <c r="D7" s="434" t="s">
        <v>1585</v>
      </c>
      <c r="E7" s="434" t="s">
        <v>1586</v>
      </c>
      <c r="F7" s="434" t="s">
        <v>1598</v>
      </c>
      <c r="G7" s="434" t="s">
        <v>1603</v>
      </c>
      <c r="N7" s="445"/>
      <c r="O7" s="446"/>
    </row>
    <row r="8" spans="1:94" s="450" customFormat="1" ht="28.9" customHeight="1">
      <c r="A8" s="265">
        <f t="shared" ref="A8:A69" si="1">VLOOKUP(B8,num,16)</f>
        <v>49</v>
      </c>
      <c r="B8" s="288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171">
        <f t="shared" ref="F8:F17" si="4">VLOOKUP(F$5,FUNCCHILDPPC,$A8,FALSE)</f>
        <v>468.46114558734695</v>
      </c>
      <c r="G8" s="171">
        <f t="shared" ref="G8:G39" si="5">VLOOKUP(A$6,FUNCCHILDPPC,$A8,FALSE)</f>
        <v>468.46114558734695</v>
      </c>
      <c r="H8" s="448"/>
      <c r="I8" s="448"/>
      <c r="J8" s="448"/>
      <c r="K8" s="448"/>
      <c r="L8" s="448"/>
      <c r="M8" s="449"/>
      <c r="N8" s="445"/>
      <c r="O8" s="446"/>
    </row>
    <row r="9" spans="1:94" s="450" customFormat="1" ht="38.25">
      <c r="A9" s="265">
        <f t="shared" si="1"/>
        <v>59</v>
      </c>
      <c r="B9" s="288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171">
        <f t="shared" si="4"/>
        <v>844.01604444067505</v>
      </c>
      <c r="G9" s="171">
        <f t="shared" si="5"/>
        <v>844.01604444067505</v>
      </c>
      <c r="H9" s="448"/>
      <c r="I9" s="448"/>
      <c r="J9" s="448"/>
      <c r="K9" s="448"/>
      <c r="L9" s="448"/>
      <c r="M9" s="449"/>
      <c r="N9" s="445"/>
      <c r="O9" s="446"/>
    </row>
    <row r="10" spans="1:94" s="450" customFormat="1" ht="12.75">
      <c r="A10" s="265">
        <f t="shared" si="1"/>
        <v>5</v>
      </c>
      <c r="B10" s="481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171">
        <f t="shared" si="4"/>
        <v>71.955038636996036</v>
      </c>
      <c r="G10" s="171">
        <f t="shared" si="5"/>
        <v>71.955038636996036</v>
      </c>
      <c r="H10" s="448"/>
      <c r="I10" s="448"/>
      <c r="J10" s="448"/>
      <c r="K10" s="448"/>
      <c r="L10" s="448"/>
      <c r="M10" s="449"/>
      <c r="N10" s="445"/>
      <c r="O10" s="446"/>
    </row>
    <row r="11" spans="1:94" s="450" customFormat="1" ht="12.75">
      <c r="A11" s="265">
        <f t="shared" si="1"/>
        <v>50</v>
      </c>
      <c r="B11" s="288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171">
        <f t="shared" si="4"/>
        <v>789.42815896058062</v>
      </c>
      <c r="G11" s="171">
        <f t="shared" si="5"/>
        <v>789.42815896058062</v>
      </c>
      <c r="H11" s="448"/>
      <c r="I11" s="448"/>
      <c r="J11" s="448"/>
      <c r="K11" s="448"/>
      <c r="L11" s="448"/>
      <c r="M11" s="449"/>
      <c r="N11" s="445"/>
      <c r="O11" s="446"/>
    </row>
    <row r="12" spans="1:94" s="450" customFormat="1" ht="12.75">
      <c r="A12" s="265">
        <f t="shared" si="1"/>
        <v>46</v>
      </c>
      <c r="B12" s="288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171">
        <f t="shared" si="4"/>
        <v>4873.6948961065164</v>
      </c>
      <c r="G12" s="171">
        <f t="shared" si="5"/>
        <v>4873.6948961065164</v>
      </c>
      <c r="H12" s="448"/>
      <c r="I12" s="448"/>
      <c r="J12" s="448"/>
      <c r="K12" s="448"/>
      <c r="L12" s="448"/>
      <c r="M12" s="449"/>
      <c r="N12" s="445"/>
      <c r="O12" s="446"/>
    </row>
    <row r="13" spans="1:94" s="450" customFormat="1" ht="12.75">
      <c r="A13" s="265">
        <f t="shared" si="1"/>
        <v>63</v>
      </c>
      <c r="B13" s="288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171">
        <f t="shared" si="4"/>
        <v>1050.2865613725078</v>
      </c>
      <c r="G13" s="171">
        <f t="shared" si="5"/>
        <v>1050.2865613725078</v>
      </c>
      <c r="H13" s="448"/>
      <c r="I13" s="448"/>
      <c r="J13" s="448"/>
      <c r="K13" s="448"/>
      <c r="L13" s="448"/>
      <c r="M13" s="449"/>
      <c r="N13" s="445"/>
      <c r="O13" s="446"/>
    </row>
    <row r="14" spans="1:94" s="450" customFormat="1" ht="12.75">
      <c r="A14" s="265">
        <f t="shared" si="1"/>
        <v>6</v>
      </c>
      <c r="B14" s="481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171">
        <f t="shared" si="4"/>
        <v>0</v>
      </c>
      <c r="G14" s="171">
        <f t="shared" si="5"/>
        <v>0</v>
      </c>
      <c r="H14" s="448"/>
      <c r="I14" s="448"/>
      <c r="J14" s="448"/>
      <c r="K14" s="448"/>
      <c r="L14" s="448"/>
      <c r="M14" s="449"/>
      <c r="N14" s="445"/>
      <c r="O14" s="446"/>
    </row>
    <row r="15" spans="1:94" s="450" customFormat="1" ht="12.75">
      <c r="A15" s="265">
        <f t="shared" si="1"/>
        <v>7</v>
      </c>
      <c r="B15" s="481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171">
        <f t="shared" si="4"/>
        <v>157.1472417119592</v>
      </c>
      <c r="G15" s="171">
        <f t="shared" si="5"/>
        <v>157.1472417119592</v>
      </c>
      <c r="H15" s="448"/>
      <c r="I15" s="448"/>
      <c r="J15" s="448"/>
      <c r="K15" s="448"/>
      <c r="L15" s="448"/>
      <c r="M15" s="449"/>
      <c r="N15" s="445"/>
      <c r="O15" s="446"/>
    </row>
    <row r="16" spans="1:94" s="450" customFormat="1" ht="12.75">
      <c r="A16" s="265">
        <f t="shared" si="1"/>
        <v>65</v>
      </c>
      <c r="B16" s="288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171">
        <f t="shared" si="4"/>
        <v>625.67775113509163</v>
      </c>
      <c r="G16" s="171">
        <f t="shared" si="5"/>
        <v>625.67775113509163</v>
      </c>
      <c r="H16" s="448"/>
      <c r="I16" s="448"/>
      <c r="J16" s="448"/>
      <c r="K16" s="448"/>
      <c r="L16" s="448"/>
      <c r="M16" s="449"/>
      <c r="N16" s="445"/>
      <c r="O16" s="446"/>
    </row>
    <row r="17" spans="1:15" s="450" customFormat="1" ht="12.75">
      <c r="A17" s="265">
        <f t="shared" si="1"/>
        <v>47</v>
      </c>
      <c r="B17" s="288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171">
        <f t="shared" si="4"/>
        <v>2346.6438180653431</v>
      </c>
      <c r="G17" s="171">
        <f t="shared" si="5"/>
        <v>2346.6438180653431</v>
      </c>
      <c r="H17" s="448"/>
      <c r="I17" s="448"/>
      <c r="J17" s="448"/>
      <c r="K17" s="448"/>
      <c r="L17" s="448"/>
      <c r="M17" s="449"/>
      <c r="N17" s="445"/>
      <c r="O17" s="446"/>
    </row>
    <row r="18" spans="1:15" s="450" customFormat="1" ht="12.75">
      <c r="A18" s="265">
        <f t="shared" si="1"/>
        <v>8</v>
      </c>
      <c r="B18" s="481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171">
        <f t="shared" ref="F18:F27" si="6">VLOOKUP(F$5,FUNCCHILDPPC,$A18,FALSE)</f>
        <v>35.568477183704189</v>
      </c>
      <c r="G18" s="171">
        <f t="shared" si="5"/>
        <v>35.568477183704189</v>
      </c>
      <c r="H18" s="448"/>
      <c r="I18" s="448"/>
      <c r="J18" s="448"/>
      <c r="K18" s="448"/>
      <c r="L18" s="448"/>
      <c r="M18" s="449"/>
      <c r="N18" s="445"/>
      <c r="O18" s="446"/>
    </row>
    <row r="19" spans="1:15" s="450" customFormat="1" ht="12.75">
      <c r="A19" s="265">
        <f t="shared" si="1"/>
        <v>9</v>
      </c>
      <c r="B19" s="481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171">
        <f t="shared" si="6"/>
        <v>100.55496973545097</v>
      </c>
      <c r="G19" s="171">
        <f t="shared" si="5"/>
        <v>100.55496973545097</v>
      </c>
      <c r="H19" s="448"/>
      <c r="I19" s="448"/>
      <c r="J19" s="448"/>
      <c r="K19" s="448"/>
      <c r="L19" s="448"/>
      <c r="M19" s="449"/>
      <c r="N19" s="445"/>
      <c r="O19" s="446"/>
    </row>
    <row r="20" spans="1:15" s="450" customFormat="1" ht="12.75">
      <c r="A20" s="265">
        <f t="shared" si="1"/>
        <v>10</v>
      </c>
      <c r="B20" s="481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171">
        <f t="shared" si="6"/>
        <v>174.99414513376976</v>
      </c>
      <c r="G20" s="171">
        <f t="shared" si="5"/>
        <v>174.99414513376976</v>
      </c>
      <c r="H20" s="448"/>
      <c r="I20" s="448"/>
      <c r="J20" s="448"/>
      <c r="K20" s="448"/>
      <c r="L20" s="448"/>
      <c r="M20" s="449"/>
      <c r="N20" s="445"/>
      <c r="O20" s="446"/>
    </row>
    <row r="21" spans="1:15" s="450" customFormat="1" ht="12.75">
      <c r="A21" s="265">
        <f t="shared" si="1"/>
        <v>37</v>
      </c>
      <c r="B21" s="288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171">
        <f t="shared" si="6"/>
        <v>0</v>
      </c>
      <c r="G21" s="171">
        <f t="shared" si="5"/>
        <v>0</v>
      </c>
      <c r="H21" s="448"/>
      <c r="I21" s="448"/>
      <c r="J21" s="448"/>
      <c r="K21" s="448"/>
      <c r="L21" s="448"/>
      <c r="M21" s="449"/>
      <c r="N21" s="445"/>
      <c r="O21" s="446"/>
    </row>
    <row r="22" spans="1:15" s="450" customFormat="1" ht="12.75">
      <c r="A22" s="265">
        <f t="shared" si="1"/>
        <v>11</v>
      </c>
      <c r="B22" s="481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171">
        <f t="shared" si="6"/>
        <v>150.91522553475497</v>
      </c>
      <c r="G22" s="171">
        <f t="shared" si="5"/>
        <v>150.91522553475497</v>
      </c>
      <c r="H22" s="448"/>
      <c r="I22" s="448"/>
      <c r="J22" s="448"/>
      <c r="K22" s="448"/>
      <c r="L22" s="448"/>
      <c r="M22" s="449"/>
      <c r="N22" s="445"/>
      <c r="O22" s="446"/>
    </row>
    <row r="23" spans="1:15" s="450" customFormat="1" ht="12.75">
      <c r="A23" s="265">
        <f t="shared" si="1"/>
        <v>12</v>
      </c>
      <c r="B23" s="288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171">
        <f t="shared" si="6"/>
        <v>336.93442477501213</v>
      </c>
      <c r="G23" s="171">
        <f t="shared" si="5"/>
        <v>336.93442477501213</v>
      </c>
      <c r="H23" s="448"/>
      <c r="I23" s="448"/>
      <c r="J23" s="448"/>
      <c r="K23" s="448"/>
      <c r="L23" s="448"/>
      <c r="M23" s="449"/>
      <c r="N23" s="445"/>
      <c r="O23" s="446"/>
    </row>
    <row r="24" spans="1:15" s="450" customFormat="1" ht="12.75">
      <c r="A24" s="265">
        <f t="shared" si="1"/>
        <v>64</v>
      </c>
      <c r="B24" s="288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171">
        <f t="shared" si="6"/>
        <v>1440.1198613313381</v>
      </c>
      <c r="G24" s="171">
        <f t="shared" si="5"/>
        <v>1440.1198613313381</v>
      </c>
      <c r="H24" s="448"/>
      <c r="I24" s="448"/>
      <c r="J24" s="448"/>
      <c r="K24" s="448"/>
      <c r="L24" s="448"/>
      <c r="M24" s="449"/>
      <c r="N24" s="445"/>
      <c r="O24" s="446"/>
    </row>
    <row r="25" spans="1:15" s="450" customFormat="1" ht="12.75">
      <c r="A25" s="265">
        <f t="shared" si="1"/>
        <v>13</v>
      </c>
      <c r="B25" s="288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171">
        <f t="shared" si="6"/>
        <v>157.17381377095967</v>
      </c>
      <c r="G25" s="171">
        <f t="shared" si="5"/>
        <v>157.17381377095967</v>
      </c>
      <c r="H25" s="448"/>
      <c r="I25" s="448"/>
      <c r="J25" s="448"/>
      <c r="K25" s="448"/>
      <c r="L25" s="448"/>
      <c r="M25" s="449"/>
      <c r="N25" s="445"/>
      <c r="O25" s="446"/>
    </row>
    <row r="26" spans="1:15" s="450" customFormat="1" ht="12.75">
      <c r="A26" s="265">
        <f t="shared" si="1"/>
        <v>66</v>
      </c>
      <c r="B26" s="288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171">
        <f t="shared" si="6"/>
        <v>4504.6161164793848</v>
      </c>
      <c r="G26" s="171">
        <f t="shared" si="5"/>
        <v>4504.6161164793848</v>
      </c>
      <c r="H26" s="448"/>
      <c r="I26" s="448"/>
      <c r="J26" s="448"/>
      <c r="K26" s="448"/>
      <c r="L26" s="448"/>
      <c r="M26" s="449"/>
      <c r="N26" s="445"/>
      <c r="O26" s="446"/>
    </row>
    <row r="27" spans="1:15" s="450" customFormat="1" ht="12.75">
      <c r="A27" s="265">
        <f t="shared" si="1"/>
        <v>14</v>
      </c>
      <c r="B27" s="288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171">
        <f t="shared" si="6"/>
        <v>224.21035921806677</v>
      </c>
      <c r="G27" s="171">
        <f t="shared" si="5"/>
        <v>224.21035921806677</v>
      </c>
      <c r="H27" s="448"/>
      <c r="I27" s="448"/>
      <c r="J27" s="448"/>
      <c r="K27" s="448"/>
      <c r="L27" s="448"/>
      <c r="M27" s="449"/>
      <c r="N27" s="445"/>
      <c r="O27" s="446"/>
    </row>
    <row r="28" spans="1:15" s="450" customFormat="1" ht="12.75">
      <c r="A28" s="265">
        <f t="shared" si="1"/>
        <v>41</v>
      </c>
      <c r="B28" s="288">
        <v>480</v>
      </c>
      <c r="C28" s="289" t="str">
        <f t="shared" ref="C28:D48" si="7">VLOOKUP($B28,num,C$1)</f>
        <v xml:space="preserve">Highlander </v>
      </c>
      <c r="D28" s="289" t="str">
        <f t="shared" si="7"/>
        <v>Charter</v>
      </c>
      <c r="E28" s="171">
        <f t="shared" si="3"/>
        <v>465.6</v>
      </c>
      <c r="F28" s="171">
        <f t="shared" ref="F28:F38" si="8">VLOOKUP(F$5,FUNCCHILDPPC,$A28,FALSE)</f>
        <v>319.87499999999994</v>
      </c>
      <c r="G28" s="171">
        <f t="shared" si="5"/>
        <v>319.87499999999994</v>
      </c>
      <c r="H28" s="448"/>
      <c r="I28" s="448"/>
      <c r="J28" s="448"/>
      <c r="K28" s="448"/>
      <c r="L28" s="448"/>
      <c r="M28" s="449"/>
      <c r="N28" s="445"/>
      <c r="O28" s="446"/>
    </row>
    <row r="29" spans="1:15" s="450" customFormat="1" ht="12.75">
      <c r="A29" s="265">
        <f t="shared" ref="A29" si="9">VLOOKUP(B29,num,16)</f>
        <v>60</v>
      </c>
      <c r="B29" s="288">
        <v>680</v>
      </c>
      <c r="C29" s="289" t="str">
        <f t="shared" si="7"/>
        <v>Hope Academy</v>
      </c>
      <c r="D29" s="289" t="str">
        <f t="shared" si="7"/>
        <v>Charter</v>
      </c>
      <c r="E29" s="171">
        <f t="shared" ref="E29" si="10">VLOOKUP(B29,num,$E$1,FALSE)</f>
        <v>71.961325966850836</v>
      </c>
      <c r="F29" s="171">
        <f t="shared" si="8"/>
        <v>1667.5623800383876</v>
      </c>
      <c r="G29" s="171">
        <f t="shared" si="5"/>
        <v>1667.5623800383876</v>
      </c>
      <c r="H29" s="448"/>
      <c r="I29" s="448"/>
      <c r="J29" s="448"/>
      <c r="K29" s="448"/>
      <c r="L29" s="448"/>
      <c r="M29" s="449"/>
      <c r="N29" s="445"/>
      <c r="O29" s="446"/>
    </row>
    <row r="30" spans="1:15" s="450" customFormat="1" ht="12.75">
      <c r="A30" s="265">
        <f t="shared" si="1"/>
        <v>45</v>
      </c>
      <c r="B30" s="288">
        <v>530</v>
      </c>
      <c r="C30" s="289" t="str">
        <f t="shared" si="7"/>
        <v xml:space="preserve">International </v>
      </c>
      <c r="D30" s="289" t="str">
        <f t="shared" si="7"/>
        <v>Charter</v>
      </c>
      <c r="E30" s="171">
        <f t="shared" si="3"/>
        <v>342.03888888888889</v>
      </c>
      <c r="F30" s="171">
        <f t="shared" si="8"/>
        <v>653.82623808208939</v>
      </c>
      <c r="G30" s="171">
        <f t="shared" si="5"/>
        <v>653.82623808208939</v>
      </c>
      <c r="H30" s="448"/>
      <c r="I30" s="448"/>
      <c r="J30" s="448"/>
      <c r="K30" s="448"/>
      <c r="L30" s="448"/>
      <c r="M30" s="449"/>
      <c r="N30" s="445"/>
      <c r="O30" s="446"/>
    </row>
    <row r="31" spans="1:15" s="450" customFormat="1" ht="12.75">
      <c r="A31" s="265">
        <f t="shared" si="1"/>
        <v>15</v>
      </c>
      <c r="B31" s="288">
        <v>150</v>
      </c>
      <c r="C31" s="289" t="str">
        <f t="shared" si="7"/>
        <v xml:space="preserve">Jamestown </v>
      </c>
      <c r="D31" s="289" t="str">
        <f t="shared" si="7"/>
        <v>Suburban</v>
      </c>
      <c r="E31" s="171">
        <f t="shared" si="3"/>
        <v>483.50833333333333</v>
      </c>
      <c r="F31" s="171">
        <f t="shared" si="8"/>
        <v>219.94214508540011</v>
      </c>
      <c r="G31" s="171">
        <f t="shared" si="5"/>
        <v>219.94214508540011</v>
      </c>
      <c r="H31" s="448"/>
      <c r="I31" s="448"/>
      <c r="J31" s="448"/>
      <c r="K31" s="448"/>
      <c r="L31" s="448"/>
      <c r="M31" s="449"/>
      <c r="N31" s="445"/>
      <c r="O31" s="446"/>
    </row>
    <row r="32" spans="1:15" s="450" customFormat="1" ht="12.75">
      <c r="A32" s="265">
        <f t="shared" si="1"/>
        <v>16</v>
      </c>
      <c r="B32" s="288">
        <v>160</v>
      </c>
      <c r="C32" s="289" t="str">
        <f t="shared" si="7"/>
        <v xml:space="preserve">Johnston </v>
      </c>
      <c r="D32" s="289" t="str">
        <f t="shared" si="7"/>
        <v>Urban Ring</v>
      </c>
      <c r="E32" s="171">
        <f t="shared" si="3"/>
        <v>3166.7902777777781</v>
      </c>
      <c r="F32" s="171">
        <f t="shared" si="8"/>
        <v>44.194085406315274</v>
      </c>
      <c r="G32" s="171">
        <f t="shared" si="5"/>
        <v>44.194085406315274</v>
      </c>
      <c r="H32" s="448"/>
      <c r="I32" s="448"/>
      <c r="J32" s="448"/>
      <c r="K32" s="448"/>
      <c r="L32" s="448"/>
      <c r="M32" s="449"/>
      <c r="N32" s="445"/>
      <c r="O32" s="446"/>
    </row>
    <row r="33" spans="1:15" s="450" customFormat="1" ht="12.75">
      <c r="A33" s="265">
        <f t="shared" si="1"/>
        <v>44</v>
      </c>
      <c r="B33" s="288">
        <v>520</v>
      </c>
      <c r="C33" s="289" t="str">
        <f t="shared" si="7"/>
        <v>Kingston Hill</v>
      </c>
      <c r="D33" s="289" t="str">
        <f t="shared" si="7"/>
        <v>Charter</v>
      </c>
      <c r="E33" s="171">
        <f t="shared" si="3"/>
        <v>184.76216216216218</v>
      </c>
      <c r="F33" s="171">
        <f t="shared" si="8"/>
        <v>2441.7035107223305</v>
      </c>
      <c r="G33" s="171">
        <f t="shared" si="5"/>
        <v>2441.7035107223305</v>
      </c>
      <c r="H33" s="448"/>
      <c r="I33" s="448"/>
      <c r="J33" s="448"/>
      <c r="K33" s="448"/>
      <c r="L33" s="448"/>
      <c r="M33" s="449"/>
      <c r="N33" s="445"/>
      <c r="O33" s="446"/>
    </row>
    <row r="34" spans="1:15" s="450" customFormat="1" ht="12.75">
      <c r="A34" s="265">
        <f t="shared" si="1"/>
        <v>51</v>
      </c>
      <c r="B34" s="288">
        <v>590</v>
      </c>
      <c r="C34" s="289" t="str">
        <f t="shared" si="7"/>
        <v>Learning Community</v>
      </c>
      <c r="D34" s="289" t="str">
        <f t="shared" si="7"/>
        <v>Charter</v>
      </c>
      <c r="E34" s="171">
        <f t="shared" si="3"/>
        <v>556.95000000000005</v>
      </c>
      <c r="F34" s="171">
        <f t="shared" si="8"/>
        <v>1162.124319956908</v>
      </c>
      <c r="G34" s="171">
        <f t="shared" si="5"/>
        <v>1162.124319956908</v>
      </c>
      <c r="H34" s="448"/>
      <c r="I34" s="448"/>
      <c r="J34" s="448"/>
      <c r="K34" s="448"/>
      <c r="L34" s="448"/>
      <c r="M34" s="449"/>
      <c r="N34" s="449"/>
    </row>
    <row r="35" spans="1:15" s="450" customFormat="1" ht="12.75">
      <c r="A35" s="265">
        <f t="shared" si="1"/>
        <v>17</v>
      </c>
      <c r="B35" s="288">
        <v>170</v>
      </c>
      <c r="C35" s="289" t="str">
        <f t="shared" si="7"/>
        <v xml:space="preserve">Lincoln </v>
      </c>
      <c r="D35" s="289" t="str">
        <f t="shared" si="7"/>
        <v>Suburban</v>
      </c>
      <c r="E35" s="171">
        <f t="shared" si="3"/>
        <v>2928.8145604395604</v>
      </c>
      <c r="F35" s="171">
        <f t="shared" si="8"/>
        <v>1.2470915876120978</v>
      </c>
      <c r="G35" s="171">
        <f t="shared" si="5"/>
        <v>1.2470915876120978</v>
      </c>
      <c r="H35" s="448"/>
      <c r="I35" s="448"/>
      <c r="J35" s="448"/>
      <c r="K35" s="448"/>
      <c r="L35" s="448"/>
      <c r="M35" s="449"/>
      <c r="N35" s="449"/>
    </row>
    <row r="36" spans="1:15" s="450" customFormat="1" ht="12.75">
      <c r="A36" s="265">
        <f t="shared" si="1"/>
        <v>18</v>
      </c>
      <c r="B36" s="288">
        <v>180</v>
      </c>
      <c r="C36" s="289" t="str">
        <f t="shared" si="7"/>
        <v xml:space="preserve">Little Compton </v>
      </c>
      <c r="D36" s="289" t="str">
        <f t="shared" si="7"/>
        <v>Suburban</v>
      </c>
      <c r="E36" s="171">
        <f t="shared" si="3"/>
        <v>245.58194444444445</v>
      </c>
      <c r="F36" s="171">
        <f t="shared" si="8"/>
        <v>21.801969245386527</v>
      </c>
      <c r="G36" s="171">
        <f t="shared" si="5"/>
        <v>21.801969245386527</v>
      </c>
      <c r="H36" s="448"/>
      <c r="I36" s="448"/>
      <c r="J36" s="448"/>
      <c r="K36" s="448"/>
      <c r="L36" s="448"/>
      <c r="M36" s="449"/>
      <c r="N36" s="449"/>
    </row>
    <row r="37" spans="1:15" s="450" customFormat="1" ht="12.75">
      <c r="A37" s="265">
        <f t="shared" si="1"/>
        <v>39</v>
      </c>
      <c r="B37" s="288">
        <v>420</v>
      </c>
      <c r="C37" s="289" t="str">
        <f t="shared" si="7"/>
        <v>MET Career &amp; Tech</v>
      </c>
      <c r="D37" s="289" t="str">
        <f t="shared" si="7"/>
        <v>State</v>
      </c>
      <c r="E37" s="171">
        <f t="shared" si="3"/>
        <v>816.6</v>
      </c>
      <c r="F37" s="171">
        <f t="shared" si="8"/>
        <v>295.13022287533676</v>
      </c>
      <c r="G37" s="171">
        <f t="shared" si="5"/>
        <v>295.13022287533676</v>
      </c>
      <c r="H37" s="448"/>
      <c r="I37" s="448"/>
      <c r="J37" s="448"/>
      <c r="K37" s="448"/>
      <c r="L37" s="448"/>
      <c r="M37" s="449"/>
      <c r="N37" s="449"/>
    </row>
    <row r="38" spans="1:15" s="450" customFormat="1" ht="12.75">
      <c r="A38" s="265">
        <f t="shared" si="1"/>
        <v>19</v>
      </c>
      <c r="B38" s="288">
        <v>190</v>
      </c>
      <c r="C38" s="289" t="str">
        <f t="shared" si="7"/>
        <v xml:space="preserve">Middletown  </v>
      </c>
      <c r="D38" s="289" t="str">
        <f t="shared" si="7"/>
        <v>Suburban</v>
      </c>
      <c r="E38" s="171">
        <f t="shared" si="3"/>
        <v>2263.4138888888888</v>
      </c>
      <c r="F38" s="171">
        <f t="shared" si="8"/>
        <v>90.752412101189336</v>
      </c>
      <c r="G38" s="171">
        <f t="shared" si="5"/>
        <v>90.752412101189336</v>
      </c>
      <c r="H38" s="448"/>
      <c r="I38" s="448"/>
      <c r="J38" s="448"/>
      <c r="K38" s="448"/>
      <c r="L38" s="448"/>
      <c r="M38" s="449"/>
      <c r="N38" s="449"/>
    </row>
    <row r="39" spans="1:15" s="450" customFormat="1" ht="12.75">
      <c r="A39" s="265">
        <f t="shared" si="1"/>
        <v>20</v>
      </c>
      <c r="B39" s="288">
        <v>200</v>
      </c>
      <c r="C39" s="289" t="str">
        <f t="shared" si="7"/>
        <v xml:space="preserve">Narragansett </v>
      </c>
      <c r="D39" s="289" t="str">
        <f t="shared" si="7"/>
        <v>Suburban</v>
      </c>
      <c r="E39" s="171">
        <f t="shared" si="3"/>
        <v>1279.8763888888889</v>
      </c>
      <c r="F39" s="171">
        <f t="shared" ref="F39:F48" si="11">VLOOKUP(F$5,FUNCCHILDPPC,$A39,FALSE)</f>
        <v>1875.3154373632003</v>
      </c>
      <c r="G39" s="171">
        <f t="shared" si="5"/>
        <v>1875.3154373632003</v>
      </c>
      <c r="H39" s="448"/>
      <c r="I39" s="448"/>
      <c r="J39" s="448"/>
      <c r="K39" s="448"/>
      <c r="L39" s="448"/>
      <c r="M39" s="449"/>
      <c r="N39" s="449"/>
    </row>
    <row r="40" spans="1:15" s="450" customFormat="1" ht="12.75">
      <c r="A40" s="265">
        <f t="shared" si="1"/>
        <v>42</v>
      </c>
      <c r="B40" s="288">
        <v>500</v>
      </c>
      <c r="C40" s="289" t="str">
        <f t="shared" si="7"/>
        <v xml:space="preserve">New England Laborers </v>
      </c>
      <c r="D40" s="289" t="str">
        <f t="shared" si="7"/>
        <v>Charter</v>
      </c>
      <c r="E40" s="171">
        <f t="shared" si="3"/>
        <v>166.63333333333338</v>
      </c>
      <c r="F40" s="171">
        <f t="shared" si="11"/>
        <v>1312.6650330066009</v>
      </c>
      <c r="G40" s="171">
        <f t="shared" ref="G40:G69" si="12">VLOOKUP(A$6,FUNCCHILDPPC,$A40,FALSE)</f>
        <v>1312.6650330066009</v>
      </c>
      <c r="H40" s="448"/>
      <c r="I40" s="448"/>
      <c r="J40" s="448"/>
      <c r="K40" s="448"/>
      <c r="L40" s="448"/>
      <c r="M40" s="449"/>
      <c r="N40" s="449"/>
    </row>
    <row r="41" spans="1:15" s="450" customFormat="1" ht="12.75">
      <c r="A41" s="265">
        <f t="shared" si="1"/>
        <v>22</v>
      </c>
      <c r="B41" s="288">
        <v>220</v>
      </c>
      <c r="C41" s="289" t="str">
        <f t="shared" si="7"/>
        <v xml:space="preserve">New Shoreham </v>
      </c>
      <c r="D41" s="289" t="str">
        <f t="shared" si="7"/>
        <v>Suburban</v>
      </c>
      <c r="E41" s="171">
        <f t="shared" ref="E41:E69" si="13">VLOOKUP(B41,num,$E$1,FALSE)</f>
        <v>112.60555555555555</v>
      </c>
      <c r="F41" s="171">
        <f t="shared" si="11"/>
        <v>1823.7260940352262</v>
      </c>
      <c r="G41" s="171">
        <f t="shared" si="12"/>
        <v>1823.7260940352262</v>
      </c>
      <c r="H41" s="448"/>
      <c r="I41" s="448"/>
      <c r="J41" s="448"/>
      <c r="K41" s="448"/>
      <c r="L41" s="448"/>
      <c r="M41" s="449"/>
      <c r="N41" s="449"/>
    </row>
    <row r="42" spans="1:15" s="450" customFormat="1" ht="12.75">
      <c r="A42" s="265">
        <f t="shared" si="1"/>
        <v>21</v>
      </c>
      <c r="B42" s="288">
        <v>210</v>
      </c>
      <c r="C42" s="289" t="str">
        <f t="shared" si="7"/>
        <v xml:space="preserve">Newport </v>
      </c>
      <c r="D42" s="289" t="str">
        <f t="shared" si="7"/>
        <v>Urban Ring</v>
      </c>
      <c r="E42" s="171">
        <f t="shared" si="13"/>
        <v>2120.1519337016571</v>
      </c>
      <c r="F42" s="171">
        <f t="shared" si="11"/>
        <v>0</v>
      </c>
      <c r="G42" s="171">
        <f t="shared" si="12"/>
        <v>0</v>
      </c>
      <c r="H42" s="448"/>
      <c r="I42" s="448"/>
      <c r="J42" s="448"/>
      <c r="K42" s="448"/>
      <c r="L42" s="448"/>
      <c r="M42" s="449"/>
      <c r="N42" s="449"/>
    </row>
    <row r="43" spans="1:15" s="450" customFormat="1" ht="12.75">
      <c r="A43" s="265">
        <f t="shared" si="1"/>
        <v>23</v>
      </c>
      <c r="B43" s="288">
        <v>230</v>
      </c>
      <c r="C43" s="289" t="str">
        <f t="shared" si="7"/>
        <v xml:space="preserve">North Kingstown </v>
      </c>
      <c r="D43" s="289" t="str">
        <f t="shared" si="7"/>
        <v>Suburban</v>
      </c>
      <c r="E43" s="171">
        <f t="shared" si="13"/>
        <v>3918.8392377777764</v>
      </c>
      <c r="F43" s="171">
        <f t="shared" si="11"/>
        <v>419.7723178184844</v>
      </c>
      <c r="G43" s="171">
        <f t="shared" si="12"/>
        <v>419.7723178184844</v>
      </c>
      <c r="H43" s="448"/>
      <c r="I43" s="448"/>
      <c r="J43" s="448"/>
      <c r="K43" s="448"/>
      <c r="L43" s="448"/>
      <c r="M43" s="449"/>
      <c r="N43" s="449"/>
    </row>
    <row r="44" spans="1:15" s="450" customFormat="1" ht="12.75">
      <c r="A44" s="265">
        <f t="shared" si="1"/>
        <v>24</v>
      </c>
      <c r="B44" s="288">
        <v>240</v>
      </c>
      <c r="C44" s="289" t="str">
        <f t="shared" si="7"/>
        <v xml:space="preserve">North Providence </v>
      </c>
      <c r="D44" s="289" t="str">
        <f t="shared" si="7"/>
        <v>Urban Ring</v>
      </c>
      <c r="E44" s="171">
        <f t="shared" si="13"/>
        <v>3497.9696132596682</v>
      </c>
      <c r="F44" s="171">
        <f t="shared" si="11"/>
        <v>208.43624748374157</v>
      </c>
      <c r="G44" s="171">
        <f t="shared" si="12"/>
        <v>208.43624748374157</v>
      </c>
      <c r="H44" s="448"/>
      <c r="I44" s="448"/>
      <c r="J44" s="448"/>
      <c r="K44" s="448"/>
      <c r="L44" s="448"/>
      <c r="M44" s="449"/>
      <c r="N44" s="449"/>
    </row>
    <row r="45" spans="1:15" s="450" customFormat="1" ht="12.75">
      <c r="A45" s="265">
        <f t="shared" si="1"/>
        <v>25</v>
      </c>
      <c r="B45" s="288">
        <v>250</v>
      </c>
      <c r="C45" s="289" t="str">
        <f t="shared" si="7"/>
        <v xml:space="preserve">North Smithfield </v>
      </c>
      <c r="D45" s="289" t="str">
        <f t="shared" si="7"/>
        <v>Suburban</v>
      </c>
      <c r="E45" s="171">
        <f t="shared" si="13"/>
        <v>1710.776388888889</v>
      </c>
      <c r="F45" s="171">
        <f t="shared" si="11"/>
        <v>36.52064665247017</v>
      </c>
      <c r="G45" s="171">
        <f t="shared" si="12"/>
        <v>36.52064665247017</v>
      </c>
      <c r="H45" s="448"/>
      <c r="I45" s="448"/>
      <c r="J45" s="448"/>
      <c r="K45" s="448"/>
      <c r="L45" s="448"/>
      <c r="M45" s="449"/>
      <c r="N45" s="449"/>
    </row>
    <row r="46" spans="1:15" s="450" customFormat="1" ht="12.75">
      <c r="A46" s="265">
        <f t="shared" si="1"/>
        <v>43</v>
      </c>
      <c r="B46" s="288">
        <v>510</v>
      </c>
      <c r="C46" s="289" t="str">
        <f t="shared" si="7"/>
        <v xml:space="preserve">Paul Cuffee </v>
      </c>
      <c r="D46" s="289" t="str">
        <f t="shared" si="7"/>
        <v>Charter</v>
      </c>
      <c r="E46" s="171">
        <f t="shared" si="13"/>
        <v>779.77777777777783</v>
      </c>
      <c r="F46" s="171">
        <f t="shared" si="11"/>
        <v>3519.4038330008548</v>
      </c>
      <c r="G46" s="171">
        <f t="shared" si="12"/>
        <v>3519.4038330008548</v>
      </c>
      <c r="H46" s="448"/>
      <c r="I46" s="448"/>
      <c r="J46" s="448"/>
      <c r="K46" s="448"/>
      <c r="L46" s="448"/>
      <c r="M46" s="449"/>
      <c r="N46" s="449"/>
    </row>
    <row r="47" spans="1:15" s="450" customFormat="1" ht="12.75">
      <c r="A47" s="265">
        <f t="shared" si="1"/>
        <v>26</v>
      </c>
      <c r="B47" s="288">
        <v>260</v>
      </c>
      <c r="C47" s="289" t="str">
        <f t="shared" si="7"/>
        <v xml:space="preserve">Pawtucket </v>
      </c>
      <c r="D47" s="289" t="str">
        <f t="shared" si="7"/>
        <v>Urban</v>
      </c>
      <c r="E47" s="171">
        <f t="shared" si="13"/>
        <v>8945.5911602209962</v>
      </c>
      <c r="F47" s="171">
        <f t="shared" si="11"/>
        <v>128.5321248653616</v>
      </c>
      <c r="G47" s="171">
        <f t="shared" si="12"/>
        <v>128.5321248653616</v>
      </c>
      <c r="H47" s="448"/>
      <c r="I47" s="448"/>
      <c r="J47" s="448"/>
      <c r="K47" s="448"/>
      <c r="L47" s="448"/>
      <c r="M47" s="449"/>
      <c r="N47" s="449"/>
    </row>
    <row r="48" spans="1:15" s="450" customFormat="1" ht="12.75">
      <c r="A48" s="265">
        <f t="shared" si="1"/>
        <v>27</v>
      </c>
      <c r="B48" s="288">
        <v>270</v>
      </c>
      <c r="C48" s="289" t="str">
        <f t="shared" si="7"/>
        <v xml:space="preserve">Portsmouth </v>
      </c>
      <c r="D48" s="289" t="str">
        <f t="shared" si="7"/>
        <v>Suburban</v>
      </c>
      <c r="E48" s="171">
        <f t="shared" si="13"/>
        <v>2450.2583333333337</v>
      </c>
      <c r="F48" s="171">
        <f t="shared" si="11"/>
        <v>406.50228853420214</v>
      </c>
      <c r="G48" s="171">
        <f t="shared" si="12"/>
        <v>406.50228853420214</v>
      </c>
      <c r="H48" s="448"/>
      <c r="I48" s="448"/>
      <c r="J48" s="448"/>
      <c r="K48" s="448"/>
      <c r="L48" s="448"/>
      <c r="M48" s="449"/>
      <c r="N48" s="449"/>
    </row>
    <row r="49" spans="1:14" s="450" customFormat="1" ht="12.75">
      <c r="A49" s="265">
        <f t="shared" si="1"/>
        <v>28</v>
      </c>
      <c r="B49" s="288">
        <v>280</v>
      </c>
      <c r="C49" s="289" t="str">
        <f t="shared" ref="C49:D69" si="14">VLOOKUP($B49,num,C$1)</f>
        <v xml:space="preserve">Providence </v>
      </c>
      <c r="D49" s="289" t="str">
        <f t="shared" si="14"/>
        <v>Urban</v>
      </c>
      <c r="E49" s="171">
        <f t="shared" si="13"/>
        <v>23187.921388888892</v>
      </c>
      <c r="F49" s="171">
        <f t="shared" ref="F49:F60" si="15">VLOOKUP(F$5,FUNCCHILDPPC,$A49,FALSE)</f>
        <v>3.7721406129103348</v>
      </c>
      <c r="G49" s="171">
        <f t="shared" si="12"/>
        <v>3.7721406129103348</v>
      </c>
      <c r="H49" s="448"/>
      <c r="I49" s="448"/>
      <c r="J49" s="448"/>
      <c r="K49" s="448"/>
      <c r="L49" s="448"/>
      <c r="M49" s="449"/>
      <c r="N49" s="449"/>
    </row>
    <row r="50" spans="1:14" s="450" customFormat="1" ht="12.75">
      <c r="A50" s="265">
        <f t="shared" si="1"/>
        <v>38</v>
      </c>
      <c r="B50" s="288">
        <v>410</v>
      </c>
      <c r="C50" s="289" t="str">
        <f t="shared" si="14"/>
        <v>RI Deaf</v>
      </c>
      <c r="D50" s="289" t="str">
        <f t="shared" si="14"/>
        <v>State</v>
      </c>
      <c r="E50" s="171">
        <f t="shared" si="13"/>
        <v>63.994475138121551</v>
      </c>
      <c r="F50" s="171">
        <f t="shared" si="15"/>
        <v>0</v>
      </c>
      <c r="G50" s="171">
        <f t="shared" si="12"/>
        <v>0</v>
      </c>
      <c r="H50" s="448"/>
      <c r="I50" s="448"/>
      <c r="J50" s="448"/>
      <c r="K50" s="448"/>
      <c r="L50" s="448"/>
      <c r="M50" s="449"/>
      <c r="N50" s="449"/>
    </row>
    <row r="51" spans="1:14" s="450" customFormat="1" ht="25.5">
      <c r="A51" s="265">
        <f t="shared" si="1"/>
        <v>56</v>
      </c>
      <c r="B51" s="288">
        <v>640</v>
      </c>
      <c r="C51" s="289" t="str">
        <f t="shared" si="14"/>
        <v>RI Nurses Middle Level College</v>
      </c>
      <c r="D51" s="289" t="str">
        <f t="shared" si="14"/>
        <v>Charter</v>
      </c>
      <c r="E51" s="171">
        <f t="shared" si="13"/>
        <v>190.15555555555557</v>
      </c>
      <c r="F51" s="171">
        <f t="shared" si="15"/>
        <v>2965.2439464765685</v>
      </c>
      <c r="G51" s="171">
        <f t="shared" si="12"/>
        <v>2965.2439464765685</v>
      </c>
      <c r="H51" s="448"/>
      <c r="I51" s="448"/>
      <c r="J51" s="448"/>
      <c r="K51" s="448"/>
      <c r="L51" s="448"/>
      <c r="M51" s="449"/>
      <c r="N51" s="449"/>
    </row>
    <row r="52" spans="1:14" s="450" customFormat="1" ht="12.75">
      <c r="A52" s="265">
        <f t="shared" si="1"/>
        <v>53</v>
      </c>
      <c r="B52" s="288">
        <v>610</v>
      </c>
      <c r="C52" s="289" t="str">
        <f t="shared" si="14"/>
        <v>RIMA Blackstone Valley</v>
      </c>
      <c r="D52" s="289" t="str">
        <f t="shared" si="14"/>
        <v>Charter</v>
      </c>
      <c r="E52" s="171">
        <f t="shared" si="13"/>
        <v>1378.7252747252744</v>
      </c>
      <c r="F52" s="171">
        <f t="shared" si="15"/>
        <v>1205.615839842505</v>
      </c>
      <c r="G52" s="171">
        <f t="shared" si="12"/>
        <v>1205.615839842505</v>
      </c>
      <c r="H52" s="448"/>
      <c r="I52" s="448"/>
      <c r="J52" s="448"/>
      <c r="K52" s="448"/>
      <c r="L52" s="448"/>
      <c r="M52" s="449"/>
      <c r="N52" s="449"/>
    </row>
    <row r="53" spans="1:14" s="450" customFormat="1" ht="12.75">
      <c r="A53" s="265">
        <f t="shared" si="1"/>
        <v>62</v>
      </c>
      <c r="B53" s="288">
        <v>700</v>
      </c>
      <c r="C53" s="289" t="str">
        <f t="shared" si="14"/>
        <v>RISE</v>
      </c>
      <c r="D53" s="289" t="str">
        <f t="shared" si="14"/>
        <v>Charter</v>
      </c>
      <c r="E53" s="171">
        <f t="shared" ref="E53" si="16">VLOOKUP(B53,num,$E$1,FALSE)</f>
        <v>48.072222222222223</v>
      </c>
      <c r="F53" s="171">
        <f t="shared" si="15"/>
        <v>4479.1355599214148</v>
      </c>
      <c r="G53" s="171">
        <f t="shared" si="12"/>
        <v>4479.1355599214148</v>
      </c>
      <c r="H53" s="448"/>
      <c r="I53" s="448"/>
      <c r="J53" s="448"/>
      <c r="K53" s="448"/>
      <c r="L53" s="448"/>
      <c r="M53" s="449"/>
      <c r="N53" s="449"/>
    </row>
    <row r="54" spans="1:14" s="450" customFormat="1" ht="12.75">
      <c r="A54" s="265">
        <f t="shared" si="1"/>
        <v>29</v>
      </c>
      <c r="B54" s="288">
        <v>300</v>
      </c>
      <c r="C54" s="289" t="str">
        <f t="shared" si="14"/>
        <v xml:space="preserve">Scituate </v>
      </c>
      <c r="D54" s="289" t="str">
        <f t="shared" si="14"/>
        <v>Suburban</v>
      </c>
      <c r="E54" s="171">
        <f t="shared" si="13"/>
        <v>1359.5111111111109</v>
      </c>
      <c r="F54" s="171">
        <f t="shared" si="15"/>
        <v>56.08683105037759</v>
      </c>
      <c r="G54" s="171">
        <f t="shared" si="12"/>
        <v>56.08683105037759</v>
      </c>
      <c r="H54" s="448"/>
      <c r="I54" s="448"/>
      <c r="J54" s="448"/>
      <c r="K54" s="448"/>
      <c r="L54" s="448"/>
      <c r="M54" s="449"/>
      <c r="N54" s="449"/>
    </row>
    <row r="55" spans="1:14" s="450" customFormat="1" ht="12.75">
      <c r="A55" s="265">
        <f t="shared" si="1"/>
        <v>52</v>
      </c>
      <c r="B55" s="288">
        <v>600</v>
      </c>
      <c r="C55" s="289" t="str">
        <f t="shared" si="14"/>
        <v>Segue Institute</v>
      </c>
      <c r="D55" s="289" t="str">
        <f t="shared" si="14"/>
        <v>Charter</v>
      </c>
      <c r="E55" s="171">
        <f t="shared" si="13"/>
        <v>237.01104972375688</v>
      </c>
      <c r="F55" s="171">
        <f t="shared" si="15"/>
        <v>1704.7728385277048</v>
      </c>
      <c r="G55" s="171">
        <f t="shared" si="12"/>
        <v>1704.7728385277048</v>
      </c>
      <c r="H55" s="448"/>
      <c r="I55" s="448"/>
      <c r="J55" s="448"/>
      <c r="K55" s="448"/>
      <c r="L55" s="448"/>
      <c r="M55" s="449"/>
      <c r="N55" s="449"/>
    </row>
    <row r="56" spans="1:14" s="450" customFormat="1" ht="25.5">
      <c r="A56" s="265">
        <f t="shared" si="1"/>
        <v>58</v>
      </c>
      <c r="B56" s="288">
        <v>660</v>
      </c>
      <c r="C56" s="289" t="str">
        <f t="shared" si="14"/>
        <v>Sheila Skip Nowell Leadership Academy</v>
      </c>
      <c r="D56" s="289" t="str">
        <f t="shared" si="14"/>
        <v>Charter</v>
      </c>
      <c r="E56" s="171">
        <f t="shared" si="13"/>
        <v>161.46919431279622</v>
      </c>
      <c r="F56" s="171">
        <f t="shared" si="15"/>
        <v>1909.7319542119164</v>
      </c>
      <c r="G56" s="171">
        <f t="shared" si="12"/>
        <v>1909.7319542119164</v>
      </c>
      <c r="H56" s="448"/>
      <c r="I56" s="448"/>
      <c r="J56" s="448"/>
      <c r="K56" s="448"/>
      <c r="L56" s="448"/>
      <c r="M56" s="449"/>
      <c r="N56" s="449"/>
    </row>
    <row r="57" spans="1:14" s="450" customFormat="1" ht="12.75">
      <c r="A57" s="265">
        <f t="shared" si="1"/>
        <v>30</v>
      </c>
      <c r="B57" s="288">
        <v>310</v>
      </c>
      <c r="C57" s="289" t="str">
        <f t="shared" si="14"/>
        <v xml:space="preserve">Smithfield </v>
      </c>
      <c r="D57" s="289" t="str">
        <f t="shared" si="14"/>
        <v>Suburban</v>
      </c>
      <c r="E57" s="171">
        <f t="shared" si="13"/>
        <v>2350.9736111111115</v>
      </c>
      <c r="F57" s="171">
        <f t="shared" si="15"/>
        <v>23.682294746680004</v>
      </c>
      <c r="G57" s="171">
        <f t="shared" si="12"/>
        <v>23.682294746680004</v>
      </c>
      <c r="H57" s="448"/>
      <c r="I57" s="448"/>
      <c r="J57" s="448"/>
      <c r="K57" s="448"/>
      <c r="L57" s="448"/>
      <c r="M57" s="449"/>
      <c r="N57" s="449"/>
    </row>
    <row r="58" spans="1:14" s="450" customFormat="1" ht="12.75">
      <c r="A58" s="265">
        <f t="shared" si="1"/>
        <v>31</v>
      </c>
      <c r="B58" s="288">
        <v>320</v>
      </c>
      <c r="C58" s="289" t="str">
        <f t="shared" si="14"/>
        <v xml:space="preserve">South Kingstown </v>
      </c>
      <c r="D58" s="289" t="str">
        <f t="shared" si="14"/>
        <v>Suburban</v>
      </c>
      <c r="E58" s="171">
        <f t="shared" si="13"/>
        <v>3194.4611111111108</v>
      </c>
      <c r="F58" s="171">
        <f t="shared" si="15"/>
        <v>0</v>
      </c>
      <c r="G58" s="171">
        <f t="shared" si="12"/>
        <v>0</v>
      </c>
      <c r="H58" s="448"/>
      <c r="I58" s="448"/>
      <c r="J58" s="448"/>
      <c r="K58" s="448"/>
      <c r="L58" s="448"/>
      <c r="M58" s="449"/>
      <c r="N58" s="449"/>
    </row>
    <row r="59" spans="1:14" s="450" customFormat="1" ht="12.75">
      <c r="A59" s="265">
        <f t="shared" ref="A59" si="17">VLOOKUP(B59,num,16)</f>
        <v>61</v>
      </c>
      <c r="B59" s="288">
        <v>690</v>
      </c>
      <c r="C59" s="289" t="str">
        <f t="shared" si="14"/>
        <v>Southside Elementary</v>
      </c>
      <c r="D59" s="289" t="str">
        <f t="shared" si="14"/>
        <v>Charter</v>
      </c>
      <c r="E59" s="171">
        <f t="shared" ref="E59" si="18">VLOOKUP(B59,num,$E$1,FALSE)</f>
        <v>48.848167539267017</v>
      </c>
      <c r="F59" s="171">
        <f t="shared" si="15"/>
        <v>1311.7380493033227</v>
      </c>
      <c r="G59" s="171">
        <f t="shared" si="12"/>
        <v>1311.7380493033227</v>
      </c>
      <c r="H59" s="448"/>
      <c r="I59" s="448"/>
      <c r="J59" s="448"/>
      <c r="K59" s="448"/>
      <c r="L59" s="448"/>
      <c r="M59" s="449"/>
      <c r="N59" s="449"/>
    </row>
    <row r="60" spans="1:14" s="450" customFormat="1" ht="12.75">
      <c r="A60" s="265">
        <f t="shared" si="1"/>
        <v>54</v>
      </c>
      <c r="B60" s="288">
        <v>620</v>
      </c>
      <c r="C60" s="289" t="str">
        <f t="shared" si="14"/>
        <v>The Greene School</v>
      </c>
      <c r="D60" s="289" t="str">
        <f t="shared" si="14"/>
        <v>Charter</v>
      </c>
      <c r="E60" s="171">
        <f t="shared" si="13"/>
        <v>171.92265193370164</v>
      </c>
      <c r="F60" s="171">
        <f t="shared" si="15"/>
        <v>754.80455042097822</v>
      </c>
      <c r="G60" s="171">
        <f t="shared" si="12"/>
        <v>754.80455042097822</v>
      </c>
      <c r="H60" s="448"/>
      <c r="I60" s="448"/>
      <c r="J60" s="448"/>
      <c r="K60" s="448"/>
      <c r="L60" s="448"/>
      <c r="M60" s="449"/>
      <c r="N60" s="449"/>
    </row>
    <row r="61" spans="1:14" s="450" customFormat="1" ht="12.75">
      <c r="A61" s="265">
        <f t="shared" si="1"/>
        <v>48</v>
      </c>
      <c r="B61" s="288">
        <v>560</v>
      </c>
      <c r="C61" s="289" t="str">
        <f t="shared" si="14"/>
        <v>Times 2 Academy</v>
      </c>
      <c r="D61" s="289" t="str">
        <f t="shared" si="14"/>
        <v>Charter</v>
      </c>
      <c r="E61" s="171">
        <f t="shared" si="13"/>
        <v>677.46111111111111</v>
      </c>
      <c r="F61" s="171">
        <f t="shared" ref="F61:F69" si="19">VLOOKUP(F$5,FUNCCHILDPPC,$A61,FALSE)</f>
        <v>2029.5526598492738</v>
      </c>
      <c r="G61" s="171">
        <f t="shared" si="12"/>
        <v>2029.5526598492738</v>
      </c>
      <c r="H61" s="448"/>
      <c r="I61" s="448"/>
      <c r="J61" s="448"/>
      <c r="K61" s="448"/>
      <c r="L61" s="448"/>
      <c r="M61" s="449"/>
      <c r="N61" s="449"/>
    </row>
    <row r="62" spans="1:14" s="450" customFormat="1" ht="12.75">
      <c r="A62" s="265">
        <f t="shared" si="1"/>
        <v>32</v>
      </c>
      <c r="B62" s="288">
        <v>330</v>
      </c>
      <c r="C62" s="289" t="str">
        <f t="shared" si="14"/>
        <v xml:space="preserve">Tiverton </v>
      </c>
      <c r="D62" s="289" t="str">
        <f t="shared" si="14"/>
        <v>Suburban</v>
      </c>
      <c r="E62" s="171">
        <f t="shared" si="13"/>
        <v>1801.2555248618785</v>
      </c>
      <c r="F62" s="171">
        <f t="shared" si="19"/>
        <v>87.993534405482976</v>
      </c>
      <c r="G62" s="171">
        <f t="shared" si="12"/>
        <v>87.993534405482976</v>
      </c>
      <c r="H62" s="448"/>
      <c r="I62" s="448"/>
      <c r="J62" s="448"/>
      <c r="K62" s="448"/>
      <c r="L62" s="448"/>
      <c r="M62" s="449"/>
      <c r="N62" s="449"/>
    </row>
    <row r="63" spans="1:14" s="450" customFormat="1" ht="25.5">
      <c r="A63" s="265">
        <f t="shared" si="1"/>
        <v>55</v>
      </c>
      <c r="B63" s="288">
        <v>630</v>
      </c>
      <c r="C63" s="289" t="str">
        <f t="shared" si="14"/>
        <v>Trinity Academy for the Performing Arts</v>
      </c>
      <c r="D63" s="289" t="str">
        <f t="shared" si="14"/>
        <v>Charter</v>
      </c>
      <c r="E63" s="171">
        <f t="shared" si="13"/>
        <v>205.72251308900522</v>
      </c>
      <c r="F63" s="171">
        <f t="shared" si="19"/>
        <v>7.7871885577583804</v>
      </c>
      <c r="G63" s="171">
        <f t="shared" si="12"/>
        <v>7.7871885577583804</v>
      </c>
      <c r="H63" s="448"/>
      <c r="I63" s="448"/>
      <c r="J63" s="448"/>
      <c r="K63" s="448"/>
      <c r="L63" s="448"/>
      <c r="M63" s="449"/>
      <c r="N63" s="449"/>
    </row>
    <row r="64" spans="1:14" s="450" customFormat="1" ht="12.75">
      <c r="A64" s="265">
        <f t="shared" si="1"/>
        <v>40</v>
      </c>
      <c r="B64" s="288">
        <v>430</v>
      </c>
      <c r="C64" s="289" t="str">
        <f t="shared" si="14"/>
        <v>UCAP</v>
      </c>
      <c r="D64" s="289" t="str">
        <f t="shared" si="14"/>
        <v>State</v>
      </c>
      <c r="E64" s="171">
        <f t="shared" si="13"/>
        <v>136.84530386740332</v>
      </c>
      <c r="F64" s="171">
        <f t="shared" si="19"/>
        <v>0</v>
      </c>
      <c r="G64" s="171">
        <f t="shared" si="12"/>
        <v>0</v>
      </c>
      <c r="H64" s="448"/>
      <c r="I64" s="448"/>
      <c r="J64" s="448"/>
      <c r="K64" s="448"/>
      <c r="L64" s="448"/>
      <c r="M64" s="449"/>
      <c r="N64" s="449"/>
    </row>
    <row r="65" spans="1:94" s="450" customFormat="1" ht="27.6" customHeight="1">
      <c r="A65" s="265">
        <f t="shared" si="1"/>
        <v>57</v>
      </c>
      <c r="B65" s="288">
        <v>650</v>
      </c>
      <c r="C65" s="289" t="str">
        <f t="shared" si="14"/>
        <v>Village Green Virtual School</v>
      </c>
      <c r="D65" s="289" t="str">
        <f t="shared" si="14"/>
        <v>Charter</v>
      </c>
      <c r="E65" s="171">
        <f t="shared" si="13"/>
        <v>201.62222222222223</v>
      </c>
      <c r="F65" s="171">
        <f t="shared" si="19"/>
        <v>2726.8688636614129</v>
      </c>
      <c r="G65" s="171">
        <f t="shared" si="12"/>
        <v>2726.8688636614129</v>
      </c>
      <c r="H65" s="448"/>
      <c r="I65" s="448"/>
      <c r="J65" s="448"/>
      <c r="K65" s="448"/>
      <c r="L65" s="448"/>
      <c r="M65" s="449"/>
      <c r="N65" s="449"/>
    </row>
    <row r="66" spans="1:94" s="450" customFormat="1" ht="12.75">
      <c r="A66" s="265">
        <f t="shared" si="1"/>
        <v>33</v>
      </c>
      <c r="B66" s="288">
        <v>350</v>
      </c>
      <c r="C66" s="289" t="str">
        <f t="shared" si="14"/>
        <v xml:space="preserve">Warwick </v>
      </c>
      <c r="D66" s="289" t="str">
        <f t="shared" si="14"/>
        <v>Urban Ring</v>
      </c>
      <c r="E66" s="171">
        <f t="shared" si="13"/>
        <v>8821.6580555555556</v>
      </c>
      <c r="F66" s="171">
        <f t="shared" si="19"/>
        <v>157.52295671048736</v>
      </c>
      <c r="G66" s="171">
        <f t="shared" si="12"/>
        <v>157.52295671048736</v>
      </c>
      <c r="H66" s="448"/>
      <c r="I66" s="448"/>
      <c r="J66" s="448"/>
      <c r="K66" s="448"/>
      <c r="L66" s="448"/>
      <c r="M66" s="449"/>
      <c r="N66" s="449"/>
    </row>
    <row r="67" spans="1:94" s="450" customFormat="1" ht="12.75">
      <c r="A67" s="265">
        <f t="shared" si="1"/>
        <v>35</v>
      </c>
      <c r="B67" s="288">
        <v>380</v>
      </c>
      <c r="C67" s="289" t="str">
        <f t="shared" si="14"/>
        <v xml:space="preserve">West Warwick </v>
      </c>
      <c r="D67" s="289" t="str">
        <f t="shared" si="14"/>
        <v>Urban Ring</v>
      </c>
      <c r="E67" s="171">
        <f t="shared" si="13"/>
        <v>3448.2194344444465</v>
      </c>
      <c r="F67" s="171">
        <f t="shared" si="19"/>
        <v>18.447828280466947</v>
      </c>
      <c r="G67" s="171">
        <f t="shared" si="12"/>
        <v>18.447828280466947</v>
      </c>
      <c r="H67" s="448"/>
      <c r="I67" s="448"/>
      <c r="J67" s="448"/>
      <c r="K67" s="448"/>
      <c r="L67" s="448"/>
      <c r="M67" s="449"/>
      <c r="N67" s="449"/>
    </row>
    <row r="68" spans="1:94" s="450" customFormat="1" ht="12.75">
      <c r="A68" s="265">
        <f t="shared" si="1"/>
        <v>34</v>
      </c>
      <c r="B68" s="288">
        <v>360</v>
      </c>
      <c r="C68" s="289" t="str">
        <f t="shared" si="14"/>
        <v xml:space="preserve">Westerly </v>
      </c>
      <c r="D68" s="289" t="str">
        <f t="shared" si="14"/>
        <v>Suburban</v>
      </c>
      <c r="E68" s="171">
        <f t="shared" si="13"/>
        <v>2820.315934065934</v>
      </c>
      <c r="F68" s="171">
        <f t="shared" si="19"/>
        <v>0.33932368655604206</v>
      </c>
      <c r="G68" s="171">
        <f t="shared" si="12"/>
        <v>0.33932368655604206</v>
      </c>
      <c r="H68" s="448"/>
      <c r="I68" s="448"/>
      <c r="J68" s="448"/>
      <c r="K68" s="448"/>
      <c r="L68" s="448"/>
      <c r="M68" s="449"/>
      <c r="N68" s="449"/>
    </row>
    <row r="69" spans="1:94" s="450" customFormat="1" ht="12.75">
      <c r="A69" s="265">
        <f t="shared" si="1"/>
        <v>36</v>
      </c>
      <c r="B69" s="288">
        <v>390</v>
      </c>
      <c r="C69" s="289" t="str">
        <f t="shared" si="14"/>
        <v xml:space="preserve">Woonsocket </v>
      </c>
      <c r="D69" s="289" t="str">
        <f t="shared" si="14"/>
        <v>Urban</v>
      </c>
      <c r="E69" s="171">
        <f t="shared" si="13"/>
        <v>5817.80138888889</v>
      </c>
      <c r="F69" s="171">
        <f t="shared" si="19"/>
        <v>60.65363810355047</v>
      </c>
      <c r="G69" s="171">
        <f t="shared" si="12"/>
        <v>60.65363810355047</v>
      </c>
      <c r="H69" s="448"/>
      <c r="I69" s="448"/>
      <c r="J69" s="448"/>
      <c r="K69" s="448"/>
      <c r="L69" s="448"/>
      <c r="M69" s="449"/>
      <c r="N69" s="449"/>
    </row>
    <row r="70" spans="1:94" s="451" customFormat="1" ht="12.75">
      <c r="A70" s="793"/>
      <c r="B70" s="448"/>
      <c r="H70" s="448"/>
      <c r="I70" s="448"/>
      <c r="J70" s="448"/>
      <c r="K70" s="448"/>
      <c r="L70" s="448"/>
      <c r="M70" s="448"/>
      <c r="N70" s="448"/>
    </row>
    <row r="71" spans="1:94" s="455" customFormat="1" ht="15" customHeight="1">
      <c r="A71" s="449"/>
      <c r="B71" s="452"/>
      <c r="C71" s="453"/>
      <c r="D71" s="453"/>
      <c r="E71" s="454"/>
      <c r="F71" s="450"/>
      <c r="G71" s="450"/>
    </row>
    <row r="72" spans="1:94" s="455" customFormat="1" ht="15" hidden="1" customHeight="1">
      <c r="A72" s="449"/>
      <c r="B72" s="452"/>
      <c r="C72" s="457" t="s">
        <v>1536</v>
      </c>
      <c r="D72" s="457"/>
      <c r="E72" s="454"/>
      <c r="F72" s="450"/>
      <c r="G72" s="450"/>
    </row>
    <row r="73" spans="1:94" s="455" customFormat="1" ht="15" hidden="1" customHeight="1">
      <c r="A73" s="456"/>
      <c r="B73" s="454">
        <f>B8</f>
        <v>570</v>
      </c>
      <c r="C73" s="454" t="str">
        <f>C8</f>
        <v>Academy for Career Exploration</v>
      </c>
      <c r="E73" s="458">
        <f t="shared" ref="E73:E104" si="20">E8</f>
        <v>202.32222222222222</v>
      </c>
      <c r="F73" s="459">
        <f t="shared" ref="F73:G73" si="21">$E8*F8</f>
        <v>94780.1</v>
      </c>
      <c r="G73" s="459">
        <f t="shared" si="21"/>
        <v>94780.1</v>
      </c>
      <c r="H73" s="478"/>
      <c r="I73" s="478"/>
      <c r="J73" s="478"/>
      <c r="K73" s="478"/>
      <c r="L73" s="478"/>
      <c r="M73" s="478"/>
    </row>
    <row r="74" spans="1:94" s="455" customFormat="1" ht="15" hidden="1" customHeight="1">
      <c r="A74" s="456"/>
      <c r="B74" s="454">
        <f t="shared" ref="B74:C74" si="22">B9</f>
        <v>671</v>
      </c>
      <c r="C74" s="454" t="str">
        <f t="shared" si="22"/>
        <v>Achievement First Providence Mayoral Academy</v>
      </c>
      <c r="E74" s="458">
        <f t="shared" si="20"/>
        <v>512.6521739130435</v>
      </c>
      <c r="F74" s="459">
        <f t="shared" ref="F74:G74" si="23">$E9*F9</f>
        <v>432686.66</v>
      </c>
      <c r="G74" s="459">
        <f t="shared" si="23"/>
        <v>432686.66</v>
      </c>
      <c r="H74" s="478"/>
      <c r="I74" s="478"/>
      <c r="J74" s="478"/>
      <c r="K74" s="478"/>
      <c r="L74" s="478"/>
      <c r="M74" s="478"/>
    </row>
    <row r="75" spans="1:94" s="460" customFormat="1" ht="15" hidden="1" customHeight="1">
      <c r="B75" s="454">
        <f t="shared" ref="B75:C75" si="24">B10</f>
        <v>10</v>
      </c>
      <c r="C75" s="454" t="str">
        <f t="shared" si="24"/>
        <v>Barrington</v>
      </c>
      <c r="D75" s="455"/>
      <c r="E75" s="458">
        <f t="shared" si="20"/>
        <v>3264.3583333333336</v>
      </c>
      <c r="F75" s="459">
        <f t="shared" ref="F75:G75" si="25">$E10*F10</f>
        <v>234887.03</v>
      </c>
      <c r="G75" s="459">
        <f t="shared" si="25"/>
        <v>234887.03</v>
      </c>
      <c r="H75" s="478"/>
      <c r="I75" s="478"/>
      <c r="J75" s="478"/>
      <c r="K75" s="478"/>
      <c r="L75" s="478"/>
      <c r="M75" s="478"/>
      <c r="N75" s="455"/>
      <c r="O75" s="455"/>
      <c r="P75" s="455"/>
      <c r="Q75" s="455"/>
      <c r="R75" s="455"/>
      <c r="S75" s="455"/>
      <c r="T75" s="455"/>
      <c r="U75" s="455"/>
      <c r="V75" s="455"/>
      <c r="W75" s="455"/>
      <c r="X75" s="455"/>
      <c r="Y75" s="455"/>
      <c r="Z75" s="455"/>
      <c r="AA75" s="455"/>
      <c r="AB75" s="455"/>
      <c r="AC75" s="455"/>
      <c r="AD75" s="455"/>
      <c r="AE75" s="455"/>
      <c r="AF75" s="455"/>
      <c r="AG75" s="455"/>
      <c r="AH75" s="455"/>
      <c r="AI75" s="455"/>
      <c r="AJ75" s="455"/>
      <c r="AK75" s="455"/>
      <c r="AL75" s="455"/>
      <c r="AM75" s="455"/>
      <c r="AN75" s="455"/>
      <c r="AO75" s="455"/>
      <c r="AP75" s="455"/>
      <c r="AQ75" s="455"/>
      <c r="AR75" s="455"/>
      <c r="AS75" s="455"/>
      <c r="AT75" s="455"/>
      <c r="AU75" s="455"/>
      <c r="AV75" s="455"/>
      <c r="AW75" s="455"/>
      <c r="AX75" s="455"/>
      <c r="AY75" s="455"/>
      <c r="AZ75" s="455"/>
      <c r="BA75" s="455"/>
      <c r="BB75" s="455"/>
      <c r="BC75" s="455"/>
      <c r="BD75" s="455"/>
      <c r="BE75" s="455"/>
      <c r="BF75" s="455"/>
      <c r="BG75" s="455"/>
      <c r="BH75" s="455"/>
      <c r="BI75" s="455"/>
      <c r="BJ75" s="455"/>
      <c r="BK75" s="455"/>
      <c r="BL75" s="455"/>
      <c r="BM75" s="455"/>
      <c r="BN75" s="455"/>
      <c r="BO75" s="455"/>
      <c r="BP75" s="455"/>
      <c r="BQ75" s="455"/>
      <c r="BR75" s="455"/>
      <c r="BS75" s="455"/>
      <c r="BT75" s="455"/>
      <c r="BU75" s="455"/>
      <c r="BV75" s="455"/>
      <c r="BW75" s="455"/>
      <c r="BX75" s="455"/>
      <c r="BY75" s="455"/>
      <c r="BZ75" s="455"/>
      <c r="CA75" s="455"/>
      <c r="CB75" s="455"/>
      <c r="CC75" s="455"/>
      <c r="CD75" s="455"/>
      <c r="CE75" s="455"/>
      <c r="CF75" s="455"/>
      <c r="CG75" s="455"/>
      <c r="CH75" s="455"/>
      <c r="CI75" s="455"/>
      <c r="CJ75" s="455"/>
      <c r="CK75" s="455"/>
      <c r="CL75" s="455"/>
      <c r="CM75" s="455"/>
      <c r="CN75" s="455"/>
      <c r="CO75" s="455"/>
      <c r="CP75" s="455"/>
    </row>
    <row r="76" spans="1:94" s="460" customFormat="1" ht="15" hidden="1" customHeight="1">
      <c r="B76" s="454">
        <f t="shared" ref="B76:C76" si="26">B11</f>
        <v>580</v>
      </c>
      <c r="C76" s="454" t="str">
        <f t="shared" si="26"/>
        <v xml:space="preserve">Beacon </v>
      </c>
      <c r="D76" s="455"/>
      <c r="E76" s="458">
        <f t="shared" si="20"/>
        <v>277.07777777777778</v>
      </c>
      <c r="F76" s="459">
        <f t="shared" ref="F76:G76" si="27">$E11*F11</f>
        <v>218733</v>
      </c>
      <c r="G76" s="459">
        <f t="shared" si="27"/>
        <v>218733</v>
      </c>
      <c r="H76" s="478"/>
      <c r="I76" s="478"/>
      <c r="J76" s="478"/>
      <c r="K76" s="478"/>
      <c r="L76" s="478"/>
      <c r="M76" s="478"/>
      <c r="N76" s="455"/>
      <c r="O76" s="455"/>
      <c r="P76" s="455"/>
      <c r="Q76" s="455"/>
      <c r="R76" s="455"/>
      <c r="S76" s="455"/>
      <c r="T76" s="455"/>
      <c r="U76" s="455"/>
      <c r="V76" s="455"/>
      <c r="W76" s="455"/>
      <c r="X76" s="455"/>
      <c r="Y76" s="455"/>
      <c r="Z76" s="455"/>
      <c r="AA76" s="455"/>
      <c r="AB76" s="455"/>
      <c r="AC76" s="455"/>
      <c r="AD76" s="455"/>
      <c r="AE76" s="455"/>
      <c r="AF76" s="455"/>
      <c r="AG76" s="455"/>
      <c r="AH76" s="455"/>
      <c r="AI76" s="455"/>
      <c r="AJ76" s="455"/>
      <c r="AK76" s="455"/>
      <c r="AL76" s="455"/>
      <c r="AM76" s="455"/>
      <c r="AN76" s="455"/>
      <c r="AO76" s="455"/>
      <c r="AP76" s="455"/>
      <c r="AQ76" s="455"/>
      <c r="AR76" s="455"/>
      <c r="AS76" s="455"/>
      <c r="AT76" s="455"/>
      <c r="AU76" s="455"/>
      <c r="AV76" s="455"/>
      <c r="AW76" s="455"/>
      <c r="AX76" s="455"/>
      <c r="AY76" s="455"/>
      <c r="AZ76" s="455"/>
      <c r="BA76" s="455"/>
      <c r="BB76" s="455"/>
      <c r="BC76" s="455"/>
      <c r="BD76" s="455"/>
      <c r="BE76" s="455"/>
      <c r="BF76" s="455"/>
      <c r="BG76" s="455"/>
      <c r="BH76" s="455"/>
      <c r="BI76" s="455"/>
      <c r="BJ76" s="455"/>
      <c r="BK76" s="455"/>
      <c r="BL76" s="455"/>
      <c r="BM76" s="455"/>
      <c r="BN76" s="455"/>
      <c r="BO76" s="455"/>
      <c r="BP76" s="455"/>
      <c r="BQ76" s="455"/>
      <c r="BR76" s="455"/>
      <c r="BS76" s="455"/>
      <c r="BT76" s="455"/>
      <c r="BU76" s="455"/>
      <c r="BV76" s="455"/>
      <c r="BW76" s="455"/>
      <c r="BX76" s="455"/>
      <c r="BY76" s="455"/>
      <c r="BZ76" s="455"/>
      <c r="CA76" s="455"/>
      <c r="CB76" s="455"/>
      <c r="CC76" s="455"/>
      <c r="CD76" s="455"/>
      <c r="CE76" s="455"/>
      <c r="CF76" s="455"/>
      <c r="CG76" s="455"/>
      <c r="CH76" s="455"/>
      <c r="CI76" s="455"/>
      <c r="CJ76" s="455"/>
      <c r="CK76" s="455"/>
      <c r="CL76" s="455"/>
      <c r="CM76" s="455"/>
      <c r="CN76" s="455"/>
      <c r="CO76" s="455"/>
      <c r="CP76" s="455"/>
    </row>
    <row r="77" spans="1:94" s="460" customFormat="1" ht="15" hidden="1" customHeight="1">
      <c r="A77" s="462"/>
      <c r="B77" s="454">
        <f t="shared" ref="B77:C77" si="28">B12</f>
        <v>540</v>
      </c>
      <c r="C77" s="454" t="str">
        <f t="shared" si="28"/>
        <v xml:space="preserve">Blackstone Academy </v>
      </c>
      <c r="D77" s="455"/>
      <c r="E77" s="458">
        <f t="shared" si="20"/>
        <v>247.85</v>
      </c>
      <c r="F77" s="459">
        <f t="shared" ref="F77:G77" si="29">$E12*F12</f>
        <v>1207945.28</v>
      </c>
      <c r="G77" s="459">
        <f t="shared" si="29"/>
        <v>1207945.28</v>
      </c>
      <c r="H77" s="478"/>
      <c r="I77" s="478"/>
      <c r="J77" s="478"/>
      <c r="K77" s="478"/>
      <c r="L77" s="478"/>
      <c r="M77" s="478"/>
      <c r="N77" s="455"/>
      <c r="O77" s="455"/>
      <c r="P77" s="455"/>
      <c r="Q77" s="455"/>
      <c r="R77" s="455"/>
      <c r="S77" s="455"/>
      <c r="T77" s="455"/>
      <c r="U77" s="455"/>
      <c r="V77" s="455"/>
      <c r="W77" s="455"/>
      <c r="X77" s="455"/>
      <c r="Y77" s="455"/>
      <c r="Z77" s="455"/>
      <c r="AA77" s="455"/>
      <c r="AB77" s="455"/>
      <c r="AC77" s="455"/>
      <c r="AD77" s="455"/>
      <c r="AE77" s="455"/>
      <c r="AF77" s="455"/>
      <c r="AG77" s="455"/>
      <c r="AH77" s="455"/>
      <c r="AI77" s="455"/>
      <c r="AJ77" s="455"/>
      <c r="AK77" s="455"/>
      <c r="AL77" s="455"/>
      <c r="AM77" s="455"/>
      <c r="AN77" s="455"/>
      <c r="AO77" s="455"/>
      <c r="AP77" s="455"/>
      <c r="AQ77" s="455"/>
      <c r="AR77" s="455"/>
      <c r="AS77" s="455"/>
      <c r="AT77" s="455"/>
      <c r="AU77" s="455"/>
      <c r="AV77" s="455"/>
      <c r="AW77" s="455"/>
      <c r="AX77" s="455"/>
      <c r="AY77" s="455"/>
      <c r="AZ77" s="455"/>
      <c r="BA77" s="455"/>
      <c r="BB77" s="455"/>
      <c r="BC77" s="455"/>
      <c r="BD77" s="455"/>
      <c r="BE77" s="455"/>
      <c r="BF77" s="455"/>
      <c r="BG77" s="455"/>
      <c r="BH77" s="455"/>
      <c r="BI77" s="455"/>
      <c r="BJ77" s="455"/>
      <c r="BK77" s="455"/>
      <c r="BL77" s="455"/>
      <c r="BM77" s="455"/>
      <c r="BN77" s="455"/>
      <c r="BO77" s="455"/>
      <c r="BP77" s="455"/>
      <c r="BQ77" s="455"/>
      <c r="BR77" s="455"/>
      <c r="BS77" s="455"/>
      <c r="BT77" s="455"/>
      <c r="BU77" s="455"/>
      <c r="BV77" s="455"/>
      <c r="BW77" s="455"/>
      <c r="BX77" s="455"/>
      <c r="BY77" s="455"/>
      <c r="BZ77" s="455"/>
      <c r="CA77" s="455"/>
      <c r="CB77" s="455"/>
      <c r="CC77" s="455"/>
      <c r="CD77" s="455"/>
      <c r="CE77" s="455"/>
      <c r="CF77" s="455"/>
      <c r="CG77" s="455"/>
      <c r="CH77" s="455"/>
      <c r="CI77" s="455"/>
      <c r="CJ77" s="455"/>
      <c r="CK77" s="455"/>
      <c r="CL77" s="455"/>
      <c r="CM77" s="455"/>
      <c r="CN77" s="455"/>
      <c r="CO77" s="455"/>
      <c r="CP77" s="455"/>
    </row>
    <row r="78" spans="1:94" s="460" customFormat="1" ht="15" hidden="1" customHeight="1">
      <c r="B78" s="454">
        <f t="shared" ref="B78:C78" si="30">B13</f>
        <v>960</v>
      </c>
      <c r="C78" s="454" t="str">
        <f t="shared" si="30"/>
        <v xml:space="preserve">Bristol-Warren </v>
      </c>
      <c r="D78" s="455"/>
      <c r="E78" s="458">
        <f t="shared" si="20"/>
        <v>3272.8416666666662</v>
      </c>
      <c r="F78" s="459">
        <f t="shared" ref="F78:G78" si="31">$E13*F13</f>
        <v>3437421.62</v>
      </c>
      <c r="G78" s="459">
        <f t="shared" si="31"/>
        <v>3437421.62</v>
      </c>
      <c r="H78" s="478"/>
      <c r="I78" s="478"/>
      <c r="J78" s="478"/>
      <c r="K78" s="478"/>
      <c r="L78" s="478"/>
      <c r="M78" s="478"/>
      <c r="N78" s="455"/>
      <c r="O78" s="455"/>
      <c r="P78" s="455"/>
      <c r="Q78" s="455"/>
      <c r="R78" s="455"/>
      <c r="S78" s="455"/>
      <c r="T78" s="455"/>
      <c r="U78" s="455"/>
      <c r="V78" s="455"/>
      <c r="W78" s="455"/>
      <c r="X78" s="455"/>
      <c r="Y78" s="455"/>
      <c r="Z78" s="455"/>
      <c r="AA78" s="455"/>
      <c r="AB78" s="455"/>
      <c r="AC78" s="455"/>
      <c r="AD78" s="455"/>
      <c r="AE78" s="455"/>
      <c r="AF78" s="455"/>
      <c r="AG78" s="455"/>
      <c r="AH78" s="455"/>
      <c r="AI78" s="455"/>
      <c r="AJ78" s="455"/>
      <c r="AK78" s="455"/>
      <c r="AL78" s="455"/>
      <c r="AM78" s="455"/>
      <c r="AN78" s="455"/>
      <c r="AO78" s="455"/>
      <c r="AP78" s="455"/>
      <c r="AQ78" s="455"/>
      <c r="AR78" s="455"/>
      <c r="AS78" s="455"/>
      <c r="AT78" s="455"/>
      <c r="AU78" s="455"/>
      <c r="AV78" s="455"/>
      <c r="AW78" s="455"/>
      <c r="AX78" s="455"/>
      <c r="AY78" s="455"/>
      <c r="AZ78" s="455"/>
      <c r="BA78" s="455"/>
      <c r="BB78" s="455"/>
      <c r="BC78" s="455"/>
      <c r="BD78" s="455"/>
      <c r="BE78" s="455"/>
      <c r="BF78" s="455"/>
      <c r="BG78" s="455"/>
      <c r="BH78" s="455"/>
      <c r="BI78" s="455"/>
      <c r="BJ78" s="455"/>
      <c r="BK78" s="455"/>
      <c r="BL78" s="455"/>
      <c r="BM78" s="455"/>
      <c r="BN78" s="455"/>
      <c r="BO78" s="455"/>
      <c r="BP78" s="455"/>
      <c r="BQ78" s="455"/>
      <c r="BR78" s="455"/>
      <c r="BS78" s="455"/>
      <c r="BT78" s="455"/>
      <c r="BU78" s="455"/>
      <c r="BV78" s="455"/>
      <c r="BW78" s="455"/>
      <c r="BX78" s="455"/>
      <c r="BY78" s="455"/>
      <c r="BZ78" s="455"/>
      <c r="CA78" s="455"/>
      <c r="CB78" s="455"/>
      <c r="CC78" s="455"/>
      <c r="CD78" s="455"/>
      <c r="CE78" s="455"/>
      <c r="CF78" s="455"/>
      <c r="CG78" s="455"/>
      <c r="CH78" s="455"/>
      <c r="CI78" s="455"/>
      <c r="CJ78" s="455"/>
      <c r="CK78" s="455"/>
      <c r="CL78" s="455"/>
      <c r="CM78" s="455"/>
      <c r="CN78" s="455"/>
      <c r="CO78" s="455"/>
      <c r="CP78" s="455"/>
    </row>
    <row r="79" spans="1:94" s="460" customFormat="1" ht="15" hidden="1" customHeight="1">
      <c r="B79" s="454">
        <f t="shared" ref="B79:C79" si="32">B14</f>
        <v>30</v>
      </c>
      <c r="C79" s="454" t="str">
        <f t="shared" si="32"/>
        <v>Burrillville</v>
      </c>
      <c r="D79" s="455"/>
      <c r="E79" s="458">
        <f t="shared" si="20"/>
        <v>2357.4819444444447</v>
      </c>
      <c r="F79" s="459">
        <f t="shared" ref="F79:G79" si="33">$E14*F14</f>
        <v>0</v>
      </c>
      <c r="G79" s="459">
        <f t="shared" si="33"/>
        <v>0</v>
      </c>
      <c r="H79" s="478"/>
      <c r="I79" s="478"/>
      <c r="J79" s="478"/>
      <c r="K79" s="478"/>
      <c r="L79" s="478"/>
      <c r="M79" s="478"/>
      <c r="N79" s="455"/>
      <c r="O79" s="455"/>
      <c r="P79" s="455"/>
      <c r="Q79" s="455"/>
      <c r="R79" s="455"/>
      <c r="S79" s="455"/>
      <c r="T79" s="455"/>
      <c r="U79" s="455"/>
      <c r="V79" s="455"/>
      <c r="W79" s="455"/>
      <c r="X79" s="455"/>
      <c r="Y79" s="455"/>
      <c r="Z79" s="455"/>
      <c r="AA79" s="455"/>
      <c r="AB79" s="455"/>
      <c r="AC79" s="455"/>
      <c r="AD79" s="455"/>
      <c r="AE79" s="455"/>
      <c r="AF79" s="455"/>
      <c r="AG79" s="455"/>
      <c r="AH79" s="455"/>
      <c r="AI79" s="455"/>
      <c r="AJ79" s="455"/>
      <c r="AK79" s="455"/>
      <c r="AL79" s="455"/>
      <c r="AM79" s="455"/>
      <c r="AN79" s="455"/>
      <c r="AO79" s="455"/>
      <c r="AP79" s="455"/>
      <c r="AQ79" s="455"/>
      <c r="AR79" s="455"/>
      <c r="AS79" s="455"/>
      <c r="AT79" s="455"/>
      <c r="AU79" s="455"/>
      <c r="AV79" s="455"/>
      <c r="AW79" s="455"/>
      <c r="AX79" s="455"/>
      <c r="AY79" s="455"/>
      <c r="AZ79" s="455"/>
      <c r="BA79" s="455"/>
      <c r="BB79" s="455"/>
      <c r="BC79" s="455"/>
      <c r="BD79" s="455"/>
      <c r="BE79" s="455"/>
      <c r="BF79" s="455"/>
      <c r="BG79" s="455"/>
      <c r="BH79" s="455"/>
      <c r="BI79" s="455"/>
      <c r="BJ79" s="455"/>
      <c r="BK79" s="455"/>
      <c r="BL79" s="455"/>
      <c r="BM79" s="455"/>
      <c r="BN79" s="455"/>
      <c r="BO79" s="455"/>
      <c r="BP79" s="455"/>
      <c r="BQ79" s="455"/>
      <c r="BR79" s="455"/>
      <c r="BS79" s="455"/>
      <c r="BT79" s="455"/>
      <c r="BU79" s="455"/>
      <c r="BV79" s="455"/>
      <c r="BW79" s="455"/>
      <c r="BX79" s="455"/>
      <c r="BY79" s="455"/>
      <c r="BZ79" s="455"/>
      <c r="CA79" s="455"/>
      <c r="CB79" s="455"/>
      <c r="CC79" s="455"/>
      <c r="CD79" s="455"/>
      <c r="CE79" s="455"/>
      <c r="CF79" s="455"/>
      <c r="CG79" s="455"/>
      <c r="CH79" s="455"/>
      <c r="CI79" s="455"/>
      <c r="CJ79" s="455"/>
      <c r="CK79" s="455"/>
      <c r="CL79" s="455"/>
      <c r="CM79" s="455"/>
      <c r="CN79" s="455"/>
      <c r="CO79" s="455"/>
      <c r="CP79" s="455"/>
    </row>
    <row r="80" spans="1:94" s="460" customFormat="1" ht="15" hidden="1" customHeight="1">
      <c r="B80" s="454">
        <f t="shared" ref="B80:C80" si="34">B15</f>
        <v>40</v>
      </c>
      <c r="C80" s="454" t="str">
        <f t="shared" si="34"/>
        <v>Central Falls</v>
      </c>
      <c r="D80" s="455"/>
      <c r="E80" s="458">
        <f t="shared" si="20"/>
        <v>2564.4739010989015</v>
      </c>
      <c r="F80" s="459">
        <f t="shared" ref="F80:G80" si="35">$E15*F15</f>
        <v>403000</v>
      </c>
      <c r="G80" s="459">
        <f t="shared" si="35"/>
        <v>403000</v>
      </c>
      <c r="H80" s="478"/>
      <c r="I80" s="478"/>
      <c r="J80" s="478"/>
      <c r="K80" s="478"/>
      <c r="L80" s="478"/>
      <c r="M80" s="478"/>
      <c r="N80" s="455"/>
      <c r="O80" s="455"/>
      <c r="P80" s="455"/>
      <c r="Q80" s="455"/>
      <c r="R80" s="455"/>
      <c r="S80" s="455"/>
      <c r="T80" s="455"/>
      <c r="U80" s="455"/>
      <c r="V80" s="455"/>
      <c r="W80" s="455"/>
      <c r="X80" s="455"/>
      <c r="Y80" s="455"/>
      <c r="Z80" s="455"/>
      <c r="AA80" s="455"/>
      <c r="AB80" s="455"/>
      <c r="AC80" s="455"/>
      <c r="AD80" s="455"/>
      <c r="AE80" s="455"/>
      <c r="AF80" s="455"/>
      <c r="AG80" s="455"/>
      <c r="AH80" s="455"/>
      <c r="AI80" s="455"/>
      <c r="AJ80" s="455"/>
      <c r="AK80" s="455"/>
      <c r="AL80" s="455"/>
      <c r="AM80" s="455"/>
      <c r="AN80" s="455"/>
      <c r="AO80" s="455"/>
      <c r="AP80" s="455"/>
      <c r="AQ80" s="455"/>
      <c r="AR80" s="455"/>
      <c r="AS80" s="455"/>
      <c r="AT80" s="455"/>
      <c r="AU80" s="455"/>
      <c r="AV80" s="455"/>
      <c r="AW80" s="455"/>
      <c r="AX80" s="455"/>
      <c r="AY80" s="455"/>
      <c r="AZ80" s="455"/>
      <c r="BA80" s="455"/>
      <c r="BB80" s="455"/>
      <c r="BC80" s="455"/>
      <c r="BD80" s="455"/>
      <c r="BE80" s="455"/>
      <c r="BF80" s="455"/>
      <c r="BG80" s="455"/>
      <c r="BH80" s="455"/>
      <c r="BI80" s="455"/>
      <c r="BJ80" s="455"/>
      <c r="BK80" s="455"/>
      <c r="BL80" s="455"/>
      <c r="BM80" s="455"/>
      <c r="BN80" s="455"/>
      <c r="BO80" s="455"/>
      <c r="BP80" s="455"/>
      <c r="BQ80" s="455"/>
      <c r="BR80" s="455"/>
      <c r="BS80" s="455"/>
      <c r="BT80" s="455"/>
      <c r="BU80" s="455"/>
      <c r="BV80" s="455"/>
      <c r="BW80" s="455"/>
      <c r="BX80" s="455"/>
      <c r="BY80" s="455"/>
      <c r="BZ80" s="455"/>
      <c r="CA80" s="455"/>
      <c r="CB80" s="455"/>
      <c r="CC80" s="455"/>
      <c r="CD80" s="455"/>
      <c r="CE80" s="455"/>
      <c r="CF80" s="455"/>
      <c r="CG80" s="455"/>
      <c r="CH80" s="455"/>
      <c r="CI80" s="455"/>
      <c r="CJ80" s="455"/>
      <c r="CK80" s="455"/>
      <c r="CL80" s="455"/>
      <c r="CM80" s="455"/>
      <c r="CN80" s="455"/>
      <c r="CO80" s="455"/>
      <c r="CP80" s="455"/>
    </row>
    <row r="81" spans="2:94" s="460" customFormat="1" ht="15" hidden="1" customHeight="1">
      <c r="B81" s="454">
        <f t="shared" ref="B81:C81" si="36">B16</f>
        <v>980</v>
      </c>
      <c r="C81" s="454" t="str">
        <f t="shared" si="36"/>
        <v xml:space="preserve">Chariho </v>
      </c>
      <c r="D81" s="455"/>
      <c r="E81" s="458">
        <f t="shared" si="20"/>
        <v>3166.0416666666711</v>
      </c>
      <c r="F81" s="459">
        <f t="shared" ref="F81:G81" si="37">$E16*F16</f>
        <v>1980921.83</v>
      </c>
      <c r="G81" s="459">
        <f t="shared" si="37"/>
        <v>1980921.83</v>
      </c>
      <c r="H81" s="478"/>
      <c r="I81" s="478"/>
      <c r="J81" s="478"/>
      <c r="K81" s="478"/>
      <c r="L81" s="478"/>
      <c r="M81" s="478"/>
      <c r="N81" s="455"/>
      <c r="O81" s="455"/>
      <c r="P81" s="455"/>
      <c r="Q81" s="455"/>
      <c r="R81" s="455"/>
      <c r="S81" s="455"/>
      <c r="T81" s="455"/>
      <c r="U81" s="455"/>
      <c r="V81" s="455"/>
      <c r="W81" s="455"/>
      <c r="X81" s="455"/>
      <c r="Y81" s="455"/>
      <c r="Z81" s="455"/>
      <c r="AA81" s="455"/>
      <c r="AB81" s="455"/>
      <c r="AC81" s="455"/>
      <c r="AD81" s="455"/>
      <c r="AE81" s="455"/>
      <c r="AF81" s="455"/>
      <c r="AG81" s="455"/>
      <c r="AH81" s="455"/>
      <c r="AI81" s="455"/>
      <c r="AJ81" s="455"/>
      <c r="AK81" s="455"/>
      <c r="AL81" s="455"/>
      <c r="AM81" s="455"/>
      <c r="AN81" s="455"/>
      <c r="AO81" s="455"/>
      <c r="AP81" s="455"/>
      <c r="AQ81" s="455"/>
      <c r="AR81" s="455"/>
      <c r="AS81" s="455"/>
      <c r="AT81" s="455"/>
      <c r="AU81" s="455"/>
      <c r="AV81" s="455"/>
      <c r="AW81" s="455"/>
      <c r="AX81" s="455"/>
      <c r="AY81" s="455"/>
      <c r="AZ81" s="455"/>
      <c r="BA81" s="455"/>
      <c r="BB81" s="455"/>
      <c r="BC81" s="455"/>
      <c r="BD81" s="455"/>
      <c r="BE81" s="455"/>
      <c r="BF81" s="455"/>
      <c r="BG81" s="455"/>
      <c r="BH81" s="455"/>
      <c r="BI81" s="455"/>
      <c r="BJ81" s="455"/>
      <c r="BK81" s="455"/>
      <c r="BL81" s="455"/>
      <c r="BM81" s="455"/>
      <c r="BN81" s="455"/>
      <c r="BO81" s="455"/>
      <c r="BP81" s="455"/>
      <c r="BQ81" s="455"/>
      <c r="BR81" s="455"/>
      <c r="BS81" s="455"/>
      <c r="BT81" s="455"/>
      <c r="BU81" s="455"/>
      <c r="BV81" s="455"/>
      <c r="BW81" s="455"/>
      <c r="BX81" s="455"/>
      <c r="BY81" s="455"/>
      <c r="BZ81" s="455"/>
      <c r="CA81" s="455"/>
      <c r="CB81" s="455"/>
      <c r="CC81" s="455"/>
      <c r="CD81" s="455"/>
      <c r="CE81" s="455"/>
      <c r="CF81" s="455"/>
      <c r="CG81" s="455"/>
      <c r="CH81" s="455"/>
      <c r="CI81" s="455"/>
      <c r="CJ81" s="455"/>
      <c r="CK81" s="455"/>
      <c r="CL81" s="455"/>
      <c r="CM81" s="455"/>
      <c r="CN81" s="455"/>
      <c r="CO81" s="455"/>
      <c r="CP81" s="455"/>
    </row>
    <row r="82" spans="2:94" s="460" customFormat="1" ht="15" hidden="1" customHeight="1">
      <c r="B82" s="454">
        <f t="shared" ref="B82:C82" si="38">B17</f>
        <v>550</v>
      </c>
      <c r="C82" s="454" t="str">
        <f t="shared" si="38"/>
        <v>Compass School</v>
      </c>
      <c r="D82" s="455"/>
      <c r="E82" s="458">
        <f t="shared" si="20"/>
        <v>162.0710382513661</v>
      </c>
      <c r="F82" s="459">
        <f t="shared" ref="F82:G82" si="39">$E17*F17</f>
        <v>380323</v>
      </c>
      <c r="G82" s="459">
        <f t="shared" si="39"/>
        <v>380323</v>
      </c>
      <c r="H82" s="478"/>
      <c r="I82" s="478"/>
      <c r="J82" s="478"/>
      <c r="K82" s="478"/>
      <c r="L82" s="478"/>
      <c r="M82" s="478"/>
      <c r="N82" s="455"/>
      <c r="O82" s="455"/>
      <c r="P82" s="455"/>
      <c r="Q82" s="455"/>
      <c r="R82" s="455"/>
      <c r="S82" s="455"/>
      <c r="T82" s="455"/>
      <c r="U82" s="455"/>
      <c r="V82" s="455"/>
      <c r="W82" s="455"/>
      <c r="X82" s="455"/>
      <c r="Y82" s="455"/>
      <c r="Z82" s="455"/>
      <c r="AA82" s="455"/>
      <c r="AB82" s="455"/>
      <c r="AC82" s="455"/>
      <c r="AD82" s="455"/>
      <c r="AE82" s="455"/>
      <c r="AF82" s="455"/>
      <c r="AG82" s="455"/>
      <c r="AH82" s="455"/>
      <c r="AI82" s="455"/>
      <c r="AJ82" s="455"/>
      <c r="AK82" s="455"/>
      <c r="AL82" s="455"/>
      <c r="AM82" s="455"/>
      <c r="AN82" s="455"/>
      <c r="AO82" s="455"/>
      <c r="AP82" s="455"/>
      <c r="AQ82" s="455"/>
      <c r="AR82" s="455"/>
      <c r="AS82" s="455"/>
      <c r="AT82" s="455"/>
      <c r="AU82" s="455"/>
      <c r="AV82" s="455"/>
      <c r="AW82" s="455"/>
      <c r="AX82" s="455"/>
      <c r="AY82" s="455"/>
      <c r="AZ82" s="455"/>
      <c r="BA82" s="455"/>
      <c r="BB82" s="455"/>
      <c r="BC82" s="455"/>
      <c r="BD82" s="455"/>
      <c r="BE82" s="455"/>
      <c r="BF82" s="455"/>
      <c r="BG82" s="455"/>
      <c r="BH82" s="455"/>
      <c r="BI82" s="455"/>
      <c r="BJ82" s="455"/>
      <c r="BK82" s="455"/>
      <c r="BL82" s="455"/>
      <c r="BM82" s="455"/>
      <c r="BN82" s="455"/>
      <c r="BO82" s="455"/>
      <c r="BP82" s="455"/>
      <c r="BQ82" s="455"/>
      <c r="BR82" s="455"/>
      <c r="BS82" s="455"/>
      <c r="BT82" s="455"/>
      <c r="BU82" s="455"/>
      <c r="BV82" s="455"/>
      <c r="BW82" s="455"/>
      <c r="BX82" s="455"/>
      <c r="BY82" s="455"/>
      <c r="BZ82" s="455"/>
      <c r="CA82" s="455"/>
      <c r="CB82" s="455"/>
      <c r="CC82" s="455"/>
      <c r="CD82" s="455"/>
      <c r="CE82" s="455"/>
      <c r="CF82" s="455"/>
      <c r="CG82" s="455"/>
      <c r="CH82" s="455"/>
      <c r="CI82" s="455"/>
      <c r="CJ82" s="455"/>
      <c r="CK82" s="455"/>
      <c r="CL82" s="455"/>
      <c r="CM82" s="455"/>
      <c r="CN82" s="455"/>
      <c r="CO82" s="455"/>
      <c r="CP82" s="455"/>
    </row>
    <row r="83" spans="2:94" s="460" customFormat="1" ht="15" hidden="1" customHeight="1">
      <c r="B83" s="454">
        <f t="shared" ref="B83:C83" si="40">B18</f>
        <v>60</v>
      </c>
      <c r="C83" s="454" t="str">
        <f t="shared" si="40"/>
        <v xml:space="preserve">Coventry </v>
      </c>
      <c r="D83" s="455"/>
      <c r="E83" s="458">
        <f t="shared" si="20"/>
        <v>4466.623611111112</v>
      </c>
      <c r="F83" s="459">
        <f t="shared" ref="F83:G83" si="41">$E18*F18</f>
        <v>158871</v>
      </c>
      <c r="G83" s="459">
        <f t="shared" si="41"/>
        <v>158871</v>
      </c>
      <c r="H83" s="478"/>
      <c r="I83" s="478"/>
      <c r="J83" s="478"/>
      <c r="K83" s="478"/>
      <c r="L83" s="478"/>
      <c r="M83" s="478"/>
      <c r="N83" s="455"/>
      <c r="O83" s="455"/>
      <c r="P83" s="455"/>
      <c r="Q83" s="455"/>
      <c r="R83" s="455"/>
      <c r="S83" s="455"/>
      <c r="T83" s="455"/>
      <c r="U83" s="455"/>
      <c r="V83" s="455"/>
      <c r="W83" s="455"/>
      <c r="X83" s="455"/>
      <c r="Y83" s="455"/>
      <c r="Z83" s="455"/>
      <c r="AA83" s="455"/>
      <c r="AB83" s="455"/>
      <c r="AC83" s="455"/>
      <c r="AD83" s="455"/>
      <c r="AE83" s="455"/>
      <c r="AF83" s="455"/>
      <c r="AG83" s="455"/>
      <c r="AH83" s="455"/>
      <c r="AI83" s="455"/>
      <c r="AJ83" s="455"/>
      <c r="AK83" s="455"/>
      <c r="AL83" s="455"/>
      <c r="AM83" s="455"/>
      <c r="AN83" s="455"/>
      <c r="AO83" s="455"/>
      <c r="AP83" s="455"/>
      <c r="AQ83" s="455"/>
      <c r="AR83" s="455"/>
      <c r="AS83" s="455"/>
      <c r="AT83" s="455"/>
      <c r="AU83" s="455"/>
      <c r="AV83" s="455"/>
      <c r="AW83" s="455"/>
      <c r="AX83" s="455"/>
      <c r="AY83" s="455"/>
      <c r="AZ83" s="455"/>
      <c r="BA83" s="455"/>
      <c r="BB83" s="455"/>
      <c r="BC83" s="455"/>
      <c r="BD83" s="455"/>
      <c r="BE83" s="455"/>
      <c r="BF83" s="455"/>
      <c r="BG83" s="455"/>
      <c r="BH83" s="455"/>
      <c r="BI83" s="455"/>
      <c r="BJ83" s="455"/>
      <c r="BK83" s="455"/>
      <c r="BL83" s="455"/>
      <c r="BM83" s="455"/>
      <c r="BN83" s="455"/>
      <c r="BO83" s="455"/>
      <c r="BP83" s="455"/>
      <c r="BQ83" s="455"/>
      <c r="BR83" s="455"/>
      <c r="BS83" s="455"/>
      <c r="BT83" s="455"/>
      <c r="BU83" s="455"/>
      <c r="BV83" s="455"/>
      <c r="BW83" s="455"/>
      <c r="BX83" s="455"/>
      <c r="BY83" s="455"/>
      <c r="BZ83" s="455"/>
      <c r="CA83" s="455"/>
      <c r="CB83" s="455"/>
      <c r="CC83" s="455"/>
      <c r="CD83" s="455"/>
      <c r="CE83" s="455"/>
      <c r="CF83" s="455"/>
      <c r="CG83" s="455"/>
      <c r="CH83" s="455"/>
      <c r="CI83" s="455"/>
      <c r="CJ83" s="455"/>
      <c r="CK83" s="455"/>
      <c r="CL83" s="455"/>
      <c r="CM83" s="455"/>
      <c r="CN83" s="455"/>
      <c r="CO83" s="455"/>
      <c r="CP83" s="455"/>
    </row>
    <row r="84" spans="2:94" s="460" customFormat="1" ht="15" hidden="1" customHeight="1">
      <c r="B84" s="454">
        <f t="shared" ref="B84:C84" si="42">B19</f>
        <v>70</v>
      </c>
      <c r="C84" s="454" t="str">
        <f t="shared" si="42"/>
        <v xml:space="preserve">Cranston </v>
      </c>
      <c r="D84" s="455"/>
      <c r="E84" s="458">
        <f t="shared" si="20"/>
        <v>9795.1166669463346</v>
      </c>
      <c r="F84" s="459">
        <f t="shared" ref="F84:G84" si="43">$E19*F19</f>
        <v>984947.66</v>
      </c>
      <c r="G84" s="459">
        <f t="shared" si="43"/>
        <v>984947.66</v>
      </c>
      <c r="H84" s="478"/>
      <c r="I84" s="478"/>
      <c r="J84" s="478"/>
      <c r="K84" s="478"/>
      <c r="L84" s="478"/>
      <c r="M84" s="478"/>
      <c r="N84" s="455"/>
      <c r="O84" s="455"/>
      <c r="P84" s="455"/>
      <c r="Q84" s="455"/>
      <c r="R84" s="455"/>
      <c r="S84" s="455"/>
      <c r="T84" s="455"/>
      <c r="U84" s="455"/>
      <c r="V84" s="455"/>
      <c r="W84" s="455"/>
      <c r="X84" s="455"/>
      <c r="Y84" s="455"/>
      <c r="Z84" s="455"/>
      <c r="AA84" s="455"/>
      <c r="AB84" s="455"/>
      <c r="AC84" s="455"/>
      <c r="AD84" s="455"/>
      <c r="AE84" s="455"/>
      <c r="AF84" s="455"/>
      <c r="AG84" s="455"/>
      <c r="AH84" s="455"/>
      <c r="AI84" s="455"/>
      <c r="AJ84" s="455"/>
      <c r="AK84" s="455"/>
      <c r="AL84" s="455"/>
      <c r="AM84" s="455"/>
      <c r="AN84" s="455"/>
      <c r="AO84" s="455"/>
      <c r="AP84" s="455"/>
      <c r="AQ84" s="455"/>
      <c r="AR84" s="455"/>
      <c r="AS84" s="455"/>
      <c r="AT84" s="455"/>
      <c r="AU84" s="455"/>
      <c r="AV84" s="455"/>
      <c r="AW84" s="455"/>
      <c r="AX84" s="455"/>
      <c r="AY84" s="455"/>
      <c r="AZ84" s="455"/>
      <c r="BA84" s="455"/>
      <c r="BB84" s="455"/>
      <c r="BC84" s="455"/>
      <c r="BD84" s="455"/>
      <c r="BE84" s="455"/>
      <c r="BF84" s="455"/>
      <c r="BG84" s="455"/>
      <c r="BH84" s="455"/>
      <c r="BI84" s="455"/>
      <c r="BJ84" s="455"/>
      <c r="BK84" s="455"/>
      <c r="BL84" s="455"/>
      <c r="BM84" s="455"/>
      <c r="BN84" s="455"/>
      <c r="BO84" s="455"/>
      <c r="BP84" s="455"/>
      <c r="BQ84" s="455"/>
      <c r="BR84" s="455"/>
      <c r="BS84" s="455"/>
      <c r="BT84" s="455"/>
      <c r="BU84" s="455"/>
      <c r="BV84" s="455"/>
      <c r="BW84" s="455"/>
      <c r="BX84" s="455"/>
      <c r="BY84" s="455"/>
      <c r="BZ84" s="455"/>
      <c r="CA84" s="455"/>
      <c r="CB84" s="455"/>
      <c r="CC84" s="455"/>
      <c r="CD84" s="455"/>
      <c r="CE84" s="455"/>
      <c r="CF84" s="455"/>
      <c r="CG84" s="455"/>
      <c r="CH84" s="455"/>
      <c r="CI84" s="455"/>
      <c r="CJ84" s="455"/>
      <c r="CK84" s="455"/>
      <c r="CL84" s="455"/>
      <c r="CM84" s="455"/>
      <c r="CN84" s="455"/>
      <c r="CO84" s="455"/>
      <c r="CP84" s="455"/>
    </row>
    <row r="85" spans="2:94" s="460" customFormat="1" ht="15" hidden="1" customHeight="1">
      <c r="B85" s="454">
        <f t="shared" ref="B85:C85" si="44">B20</f>
        <v>80</v>
      </c>
      <c r="C85" s="454" t="str">
        <f t="shared" si="44"/>
        <v xml:space="preserve">Cumberland </v>
      </c>
      <c r="D85" s="455"/>
      <c r="E85" s="458">
        <f t="shared" si="20"/>
        <v>4483.45</v>
      </c>
      <c r="F85" s="459">
        <f t="shared" ref="F85:G85" si="45">$E20*F20</f>
        <v>784577.5</v>
      </c>
      <c r="G85" s="459">
        <f t="shared" si="45"/>
        <v>784577.5</v>
      </c>
      <c r="H85" s="478"/>
      <c r="I85" s="478"/>
      <c r="J85" s="478"/>
      <c r="K85" s="478"/>
      <c r="L85" s="478"/>
      <c r="M85" s="478"/>
      <c r="N85" s="455"/>
      <c r="O85" s="455"/>
      <c r="P85" s="455"/>
      <c r="Q85" s="455"/>
      <c r="R85" s="455"/>
      <c r="S85" s="455"/>
      <c r="T85" s="455"/>
      <c r="U85" s="455"/>
      <c r="V85" s="455"/>
      <c r="W85" s="455"/>
      <c r="X85" s="455"/>
      <c r="Y85" s="455"/>
      <c r="Z85" s="455"/>
      <c r="AA85" s="455"/>
      <c r="AB85" s="455"/>
      <c r="AC85" s="455"/>
      <c r="AD85" s="455"/>
      <c r="AE85" s="455"/>
      <c r="AF85" s="455"/>
      <c r="AG85" s="455"/>
      <c r="AH85" s="455"/>
      <c r="AI85" s="455"/>
      <c r="AJ85" s="455"/>
      <c r="AK85" s="455"/>
      <c r="AL85" s="455"/>
      <c r="AM85" s="455"/>
      <c r="AN85" s="455"/>
      <c r="AO85" s="455"/>
      <c r="AP85" s="455"/>
      <c r="AQ85" s="455"/>
      <c r="AR85" s="455"/>
      <c r="AS85" s="455"/>
      <c r="AT85" s="455"/>
      <c r="AU85" s="455"/>
      <c r="AV85" s="455"/>
      <c r="AW85" s="455"/>
      <c r="AX85" s="455"/>
      <c r="AY85" s="455"/>
      <c r="AZ85" s="455"/>
      <c r="BA85" s="455"/>
      <c r="BB85" s="455"/>
      <c r="BC85" s="455"/>
      <c r="BD85" s="455"/>
      <c r="BE85" s="455"/>
      <c r="BF85" s="455"/>
      <c r="BG85" s="455"/>
      <c r="BH85" s="455"/>
      <c r="BI85" s="455"/>
      <c r="BJ85" s="455"/>
      <c r="BK85" s="455"/>
      <c r="BL85" s="455"/>
      <c r="BM85" s="455"/>
      <c r="BN85" s="455"/>
      <c r="BO85" s="455"/>
      <c r="BP85" s="455"/>
      <c r="BQ85" s="455"/>
      <c r="BR85" s="455"/>
      <c r="BS85" s="455"/>
      <c r="BT85" s="455"/>
      <c r="BU85" s="455"/>
      <c r="BV85" s="455"/>
      <c r="BW85" s="455"/>
      <c r="BX85" s="455"/>
      <c r="BY85" s="455"/>
      <c r="BZ85" s="455"/>
      <c r="CA85" s="455"/>
      <c r="CB85" s="455"/>
      <c r="CC85" s="455"/>
      <c r="CD85" s="455"/>
      <c r="CE85" s="455"/>
      <c r="CF85" s="455"/>
      <c r="CG85" s="455"/>
      <c r="CH85" s="455"/>
      <c r="CI85" s="455"/>
      <c r="CJ85" s="455"/>
      <c r="CK85" s="455"/>
      <c r="CL85" s="455"/>
      <c r="CM85" s="455"/>
      <c r="CN85" s="455"/>
      <c r="CO85" s="455"/>
      <c r="CP85" s="455"/>
    </row>
    <row r="86" spans="2:94" s="460" customFormat="1" ht="15" hidden="1" customHeight="1">
      <c r="B86" s="454">
        <f t="shared" ref="B86:C86" si="46">B21</f>
        <v>400</v>
      </c>
      <c r="C86" s="454" t="str">
        <f t="shared" si="46"/>
        <v>Davies Career &amp; Tech</v>
      </c>
      <c r="D86" s="455"/>
      <c r="E86" s="458">
        <f t="shared" si="20"/>
        <v>807.76111111111106</v>
      </c>
      <c r="F86" s="459">
        <f t="shared" ref="F86:G86" si="47">$E21*F21</f>
        <v>0</v>
      </c>
      <c r="G86" s="459">
        <f t="shared" si="47"/>
        <v>0</v>
      </c>
      <c r="H86" s="478"/>
      <c r="I86" s="478"/>
      <c r="J86" s="478"/>
      <c r="K86" s="478"/>
      <c r="L86" s="478"/>
      <c r="M86" s="478"/>
      <c r="N86" s="455"/>
      <c r="O86" s="455"/>
      <c r="P86" s="455"/>
      <c r="Q86" s="455"/>
      <c r="R86" s="455"/>
      <c r="S86" s="455"/>
      <c r="T86" s="455"/>
      <c r="U86" s="455"/>
      <c r="V86" s="455"/>
      <c r="W86" s="455"/>
      <c r="X86" s="455"/>
      <c r="Y86" s="455"/>
      <c r="Z86" s="455"/>
      <c r="AA86" s="455"/>
      <c r="AB86" s="455"/>
      <c r="AC86" s="455"/>
      <c r="AD86" s="455"/>
      <c r="AE86" s="455"/>
      <c r="AF86" s="455"/>
      <c r="AG86" s="455"/>
      <c r="AH86" s="455"/>
      <c r="AI86" s="455"/>
      <c r="AJ86" s="455"/>
      <c r="AK86" s="455"/>
      <c r="AL86" s="455"/>
      <c r="AM86" s="455"/>
      <c r="AN86" s="455"/>
      <c r="AO86" s="455"/>
      <c r="AP86" s="455"/>
      <c r="AQ86" s="455"/>
      <c r="AR86" s="455"/>
      <c r="AS86" s="455"/>
      <c r="AT86" s="455"/>
      <c r="AU86" s="455"/>
      <c r="AV86" s="455"/>
      <c r="AW86" s="455"/>
      <c r="AX86" s="455"/>
      <c r="AY86" s="455"/>
      <c r="AZ86" s="455"/>
      <c r="BA86" s="455"/>
      <c r="BB86" s="455"/>
      <c r="BC86" s="455"/>
      <c r="BD86" s="455"/>
      <c r="BE86" s="455"/>
      <c r="BF86" s="455"/>
      <c r="BG86" s="455"/>
      <c r="BH86" s="455"/>
      <c r="BI86" s="455"/>
      <c r="BJ86" s="455"/>
      <c r="BK86" s="455"/>
      <c r="BL86" s="455"/>
      <c r="BM86" s="455"/>
      <c r="BN86" s="455"/>
      <c r="BO86" s="455"/>
      <c r="BP86" s="455"/>
      <c r="BQ86" s="455"/>
      <c r="BR86" s="455"/>
      <c r="BS86" s="455"/>
      <c r="BT86" s="455"/>
      <c r="BU86" s="455"/>
      <c r="BV86" s="455"/>
      <c r="BW86" s="455"/>
      <c r="BX86" s="455"/>
      <c r="BY86" s="455"/>
      <c r="BZ86" s="455"/>
      <c r="CA86" s="455"/>
      <c r="CB86" s="455"/>
      <c r="CC86" s="455"/>
      <c r="CD86" s="455"/>
      <c r="CE86" s="455"/>
      <c r="CF86" s="455"/>
      <c r="CG86" s="455"/>
      <c r="CH86" s="455"/>
      <c r="CI86" s="455"/>
      <c r="CJ86" s="455"/>
      <c r="CK86" s="455"/>
      <c r="CL86" s="455"/>
      <c r="CM86" s="455"/>
      <c r="CN86" s="455"/>
      <c r="CO86" s="455"/>
      <c r="CP86" s="455"/>
    </row>
    <row r="87" spans="2:94" s="460" customFormat="1" ht="15" hidden="1" customHeight="1">
      <c r="B87" s="454">
        <f t="shared" ref="B87:C87" si="48">B22</f>
        <v>90</v>
      </c>
      <c r="C87" s="454" t="str">
        <f t="shared" si="48"/>
        <v xml:space="preserve">East Greenwich </v>
      </c>
      <c r="D87" s="455"/>
      <c r="E87" s="458">
        <f t="shared" si="20"/>
        <v>2364.0111111111109</v>
      </c>
      <c r="F87" s="459">
        <f t="shared" ref="F87:G87" si="49">$E22*F22</f>
        <v>356765.27</v>
      </c>
      <c r="G87" s="459">
        <f t="shared" si="49"/>
        <v>356765.27</v>
      </c>
      <c r="H87" s="478"/>
      <c r="I87" s="478"/>
      <c r="J87" s="478"/>
      <c r="K87" s="478"/>
      <c r="L87" s="478"/>
      <c r="M87" s="478"/>
      <c r="N87" s="455"/>
      <c r="O87" s="455"/>
      <c r="P87" s="455"/>
      <c r="Q87" s="455"/>
      <c r="R87" s="455"/>
      <c r="S87" s="455"/>
      <c r="T87" s="455"/>
      <c r="U87" s="455"/>
      <c r="V87" s="455"/>
      <c r="W87" s="455"/>
      <c r="X87" s="455"/>
      <c r="Y87" s="455"/>
      <c r="Z87" s="455"/>
      <c r="AA87" s="455"/>
      <c r="AB87" s="455"/>
      <c r="AC87" s="455"/>
      <c r="AD87" s="455"/>
      <c r="AE87" s="455"/>
      <c r="AF87" s="455"/>
      <c r="AG87" s="455"/>
      <c r="AH87" s="455"/>
      <c r="AI87" s="455"/>
      <c r="AJ87" s="455"/>
      <c r="AK87" s="455"/>
      <c r="AL87" s="455"/>
      <c r="AM87" s="455"/>
      <c r="AN87" s="455"/>
      <c r="AO87" s="455"/>
      <c r="AP87" s="455"/>
      <c r="AQ87" s="455"/>
      <c r="AR87" s="455"/>
      <c r="AS87" s="455"/>
      <c r="AT87" s="455"/>
      <c r="AU87" s="455"/>
      <c r="AV87" s="455"/>
      <c r="AW87" s="455"/>
      <c r="AX87" s="455"/>
      <c r="AY87" s="455"/>
      <c r="AZ87" s="455"/>
      <c r="BA87" s="455"/>
      <c r="BB87" s="455"/>
      <c r="BC87" s="455"/>
      <c r="BD87" s="455"/>
      <c r="BE87" s="455"/>
      <c r="BF87" s="455"/>
      <c r="BG87" s="455"/>
      <c r="BH87" s="455"/>
      <c r="BI87" s="455"/>
      <c r="BJ87" s="455"/>
      <c r="BK87" s="455"/>
      <c r="BL87" s="455"/>
      <c r="BM87" s="455"/>
      <c r="BN87" s="455"/>
      <c r="BO87" s="455"/>
      <c r="BP87" s="455"/>
      <c r="BQ87" s="455"/>
      <c r="BR87" s="455"/>
      <c r="BS87" s="455"/>
      <c r="BT87" s="455"/>
      <c r="BU87" s="455"/>
      <c r="BV87" s="455"/>
      <c r="BW87" s="455"/>
      <c r="BX87" s="455"/>
      <c r="BY87" s="455"/>
      <c r="BZ87" s="455"/>
      <c r="CA87" s="455"/>
      <c r="CB87" s="455"/>
      <c r="CC87" s="455"/>
      <c r="CD87" s="455"/>
      <c r="CE87" s="455"/>
      <c r="CF87" s="455"/>
      <c r="CG87" s="455"/>
      <c r="CH87" s="455"/>
      <c r="CI87" s="455"/>
      <c r="CJ87" s="455"/>
      <c r="CK87" s="455"/>
      <c r="CL87" s="455"/>
      <c r="CM87" s="455"/>
      <c r="CN87" s="455"/>
      <c r="CO87" s="455"/>
      <c r="CP87" s="455"/>
    </row>
    <row r="88" spans="2:94" s="460" customFormat="1" ht="15" hidden="1" customHeight="1">
      <c r="B88" s="454">
        <f t="shared" ref="B88:C88" si="50">B23</f>
        <v>100</v>
      </c>
      <c r="C88" s="454" t="str">
        <f t="shared" si="50"/>
        <v xml:space="preserve">East Providence </v>
      </c>
      <c r="D88" s="455"/>
      <c r="E88" s="458">
        <f t="shared" si="20"/>
        <v>5212.7791666666653</v>
      </c>
      <c r="F88" s="459">
        <f t="shared" ref="F88:G88" si="51">$E23*F23</f>
        <v>1756364.75</v>
      </c>
      <c r="G88" s="459">
        <f t="shared" si="51"/>
        <v>1756364.75</v>
      </c>
      <c r="H88" s="478"/>
      <c r="I88" s="478"/>
      <c r="J88" s="478"/>
      <c r="K88" s="478"/>
      <c r="L88" s="478"/>
      <c r="M88" s="478"/>
      <c r="N88" s="455"/>
      <c r="O88" s="455"/>
      <c r="P88" s="455"/>
      <c r="Q88" s="455"/>
      <c r="R88" s="455"/>
      <c r="S88" s="455"/>
      <c r="T88" s="455"/>
      <c r="U88" s="455"/>
      <c r="V88" s="455"/>
      <c r="W88" s="455"/>
      <c r="X88" s="455"/>
      <c r="Y88" s="455"/>
      <c r="Z88" s="455"/>
      <c r="AA88" s="455"/>
      <c r="AB88" s="455"/>
      <c r="AC88" s="455"/>
      <c r="AD88" s="455"/>
      <c r="AE88" s="455"/>
      <c r="AF88" s="455"/>
      <c r="AG88" s="455"/>
      <c r="AH88" s="455"/>
      <c r="AI88" s="455"/>
      <c r="AJ88" s="455"/>
      <c r="AK88" s="455"/>
      <c r="AL88" s="455"/>
      <c r="AM88" s="455"/>
      <c r="AN88" s="455"/>
      <c r="AO88" s="455"/>
      <c r="AP88" s="455"/>
      <c r="AQ88" s="455"/>
      <c r="AR88" s="455"/>
      <c r="AS88" s="455"/>
      <c r="AT88" s="455"/>
      <c r="AU88" s="455"/>
      <c r="AV88" s="455"/>
      <c r="AW88" s="455"/>
      <c r="AX88" s="455"/>
      <c r="AY88" s="455"/>
      <c r="AZ88" s="455"/>
      <c r="BA88" s="455"/>
      <c r="BB88" s="455"/>
      <c r="BC88" s="455"/>
      <c r="BD88" s="455"/>
      <c r="BE88" s="455"/>
      <c r="BF88" s="455"/>
      <c r="BG88" s="455"/>
      <c r="BH88" s="455"/>
      <c r="BI88" s="455"/>
      <c r="BJ88" s="455"/>
      <c r="BK88" s="455"/>
      <c r="BL88" s="455"/>
      <c r="BM88" s="455"/>
      <c r="BN88" s="455"/>
      <c r="BO88" s="455"/>
      <c r="BP88" s="455"/>
      <c r="BQ88" s="455"/>
      <c r="BR88" s="455"/>
      <c r="BS88" s="455"/>
      <c r="BT88" s="455"/>
      <c r="BU88" s="455"/>
      <c r="BV88" s="455"/>
      <c r="BW88" s="455"/>
      <c r="BX88" s="455"/>
      <c r="BY88" s="455"/>
      <c r="BZ88" s="455"/>
      <c r="CA88" s="455"/>
      <c r="CB88" s="455"/>
      <c r="CC88" s="455"/>
      <c r="CD88" s="455"/>
      <c r="CE88" s="455"/>
      <c r="CF88" s="455"/>
      <c r="CG88" s="455"/>
      <c r="CH88" s="455"/>
      <c r="CI88" s="455"/>
      <c r="CJ88" s="455"/>
      <c r="CK88" s="455"/>
      <c r="CL88" s="455"/>
      <c r="CM88" s="455"/>
      <c r="CN88" s="455"/>
      <c r="CO88" s="455"/>
      <c r="CP88" s="455"/>
    </row>
    <row r="89" spans="2:94" s="460" customFormat="1" ht="15" hidden="1" customHeight="1">
      <c r="B89" s="454">
        <f t="shared" ref="B89:C89" si="52">B24</f>
        <v>970</v>
      </c>
      <c r="C89" s="454" t="str">
        <f t="shared" si="52"/>
        <v xml:space="preserve">Exeter W. Greenwich </v>
      </c>
      <c r="D89" s="455"/>
      <c r="E89" s="458">
        <f t="shared" si="20"/>
        <v>1588.9194444444445</v>
      </c>
      <c r="F89" s="459">
        <f t="shared" ref="F89:G89" si="53">$E24*F24</f>
        <v>2288234.4500000002</v>
      </c>
      <c r="G89" s="459">
        <f t="shared" si="53"/>
        <v>2288234.4500000002</v>
      </c>
      <c r="H89" s="478"/>
      <c r="I89" s="478"/>
      <c r="J89" s="478"/>
      <c r="K89" s="478"/>
      <c r="L89" s="478"/>
      <c r="M89" s="478"/>
      <c r="N89" s="455"/>
      <c r="O89" s="455"/>
      <c r="P89" s="455"/>
      <c r="Q89" s="455"/>
      <c r="R89" s="455"/>
      <c r="S89" s="455"/>
      <c r="T89" s="455"/>
      <c r="U89" s="455"/>
      <c r="V89" s="455"/>
      <c r="W89" s="455"/>
      <c r="X89" s="455"/>
      <c r="Y89" s="455"/>
      <c r="Z89" s="455"/>
      <c r="AA89" s="455"/>
      <c r="AB89" s="455"/>
      <c r="AC89" s="455"/>
      <c r="AD89" s="455"/>
      <c r="AE89" s="455"/>
      <c r="AF89" s="455"/>
      <c r="AG89" s="455"/>
      <c r="AH89" s="455"/>
      <c r="AI89" s="455"/>
      <c r="AJ89" s="455"/>
      <c r="AK89" s="455"/>
      <c r="AL89" s="455"/>
      <c r="AM89" s="455"/>
      <c r="AN89" s="455"/>
      <c r="AO89" s="455"/>
      <c r="AP89" s="455"/>
      <c r="AQ89" s="455"/>
      <c r="AR89" s="455"/>
      <c r="AS89" s="455"/>
      <c r="AT89" s="455"/>
      <c r="AU89" s="455"/>
      <c r="AV89" s="455"/>
      <c r="AW89" s="455"/>
      <c r="AX89" s="455"/>
      <c r="AY89" s="455"/>
      <c r="AZ89" s="455"/>
      <c r="BA89" s="455"/>
      <c r="BB89" s="455"/>
      <c r="BC89" s="455"/>
      <c r="BD89" s="455"/>
      <c r="BE89" s="455"/>
      <c r="BF89" s="455"/>
      <c r="BG89" s="455"/>
      <c r="BH89" s="455"/>
      <c r="BI89" s="455"/>
      <c r="BJ89" s="455"/>
      <c r="BK89" s="455"/>
      <c r="BL89" s="455"/>
      <c r="BM89" s="455"/>
      <c r="BN89" s="455"/>
      <c r="BO89" s="455"/>
      <c r="BP89" s="455"/>
      <c r="BQ89" s="455"/>
      <c r="BR89" s="455"/>
      <c r="BS89" s="455"/>
      <c r="BT89" s="455"/>
      <c r="BU89" s="455"/>
      <c r="BV89" s="455"/>
      <c r="BW89" s="455"/>
      <c r="BX89" s="455"/>
      <c r="BY89" s="455"/>
      <c r="BZ89" s="455"/>
      <c r="CA89" s="455"/>
      <c r="CB89" s="455"/>
      <c r="CC89" s="455"/>
      <c r="CD89" s="455"/>
      <c r="CE89" s="455"/>
      <c r="CF89" s="455"/>
      <c r="CG89" s="455"/>
      <c r="CH89" s="455"/>
      <c r="CI89" s="455"/>
      <c r="CJ89" s="455"/>
      <c r="CK89" s="455"/>
      <c r="CL89" s="455"/>
      <c r="CM89" s="455"/>
      <c r="CN89" s="455"/>
      <c r="CO89" s="455"/>
      <c r="CP89" s="455"/>
    </row>
    <row r="90" spans="2:94" s="460" customFormat="1" ht="15" hidden="1" customHeight="1">
      <c r="B90" s="454">
        <f t="shared" ref="B90:C90" si="54">B25</f>
        <v>120</v>
      </c>
      <c r="C90" s="454" t="str">
        <f t="shared" si="54"/>
        <v xml:space="preserve">Foster </v>
      </c>
      <c r="D90" s="455"/>
      <c r="E90" s="458">
        <f t="shared" si="20"/>
        <v>280.3</v>
      </c>
      <c r="F90" s="459">
        <f t="shared" ref="F90:G90" si="55">$E25*F25</f>
        <v>44055.82</v>
      </c>
      <c r="G90" s="459">
        <f t="shared" si="55"/>
        <v>44055.82</v>
      </c>
      <c r="H90" s="478"/>
      <c r="I90" s="478"/>
      <c r="J90" s="478"/>
      <c r="K90" s="478"/>
      <c r="L90" s="478"/>
      <c r="M90" s="478"/>
      <c r="N90" s="455"/>
      <c r="O90" s="455"/>
      <c r="P90" s="455"/>
      <c r="Q90" s="455"/>
      <c r="R90" s="455"/>
      <c r="S90" s="455"/>
      <c r="T90" s="455"/>
      <c r="U90" s="455"/>
      <c r="V90" s="455"/>
      <c r="W90" s="455"/>
      <c r="X90" s="455"/>
      <c r="Y90" s="455"/>
      <c r="Z90" s="455"/>
      <c r="AA90" s="455"/>
      <c r="AB90" s="455"/>
      <c r="AC90" s="455"/>
      <c r="AD90" s="455"/>
      <c r="AE90" s="455"/>
      <c r="AF90" s="455"/>
      <c r="AG90" s="455"/>
      <c r="AH90" s="455"/>
      <c r="AI90" s="455"/>
      <c r="AJ90" s="455"/>
      <c r="AK90" s="455"/>
      <c r="AL90" s="455"/>
      <c r="AM90" s="455"/>
      <c r="AN90" s="455"/>
      <c r="AO90" s="455"/>
      <c r="AP90" s="455"/>
      <c r="AQ90" s="455"/>
      <c r="AR90" s="455"/>
      <c r="AS90" s="455"/>
      <c r="AT90" s="455"/>
      <c r="AU90" s="455"/>
      <c r="AV90" s="455"/>
      <c r="AW90" s="455"/>
      <c r="AX90" s="455"/>
      <c r="AY90" s="455"/>
      <c r="AZ90" s="455"/>
      <c r="BA90" s="455"/>
      <c r="BB90" s="455"/>
      <c r="BC90" s="455"/>
      <c r="BD90" s="455"/>
      <c r="BE90" s="455"/>
      <c r="BF90" s="455"/>
      <c r="BG90" s="455"/>
      <c r="BH90" s="455"/>
      <c r="BI90" s="455"/>
      <c r="BJ90" s="455"/>
      <c r="BK90" s="455"/>
      <c r="BL90" s="455"/>
      <c r="BM90" s="455"/>
      <c r="BN90" s="455"/>
      <c r="BO90" s="455"/>
      <c r="BP90" s="455"/>
      <c r="BQ90" s="455"/>
      <c r="BR90" s="455"/>
      <c r="BS90" s="455"/>
      <c r="BT90" s="455"/>
      <c r="BU90" s="455"/>
      <c r="BV90" s="455"/>
      <c r="BW90" s="455"/>
      <c r="BX90" s="455"/>
      <c r="BY90" s="455"/>
      <c r="BZ90" s="455"/>
      <c r="CA90" s="455"/>
      <c r="CB90" s="455"/>
      <c r="CC90" s="455"/>
      <c r="CD90" s="455"/>
      <c r="CE90" s="455"/>
      <c r="CF90" s="455"/>
      <c r="CG90" s="455"/>
      <c r="CH90" s="455"/>
      <c r="CI90" s="455"/>
      <c r="CJ90" s="455"/>
      <c r="CK90" s="455"/>
      <c r="CL90" s="455"/>
      <c r="CM90" s="455"/>
      <c r="CN90" s="455"/>
      <c r="CO90" s="455"/>
      <c r="CP90" s="455"/>
    </row>
    <row r="91" spans="2:94" s="460" customFormat="1" ht="15" hidden="1" customHeight="1">
      <c r="B91" s="454">
        <f t="shared" ref="B91:C91" si="56">B26</f>
        <v>990</v>
      </c>
      <c r="C91" s="454" t="str">
        <f t="shared" si="56"/>
        <v xml:space="preserve">Foster-Glocester </v>
      </c>
      <c r="D91" s="455"/>
      <c r="E91" s="458">
        <f t="shared" si="20"/>
        <v>1143.55</v>
      </c>
      <c r="F91" s="459">
        <f t="shared" ref="F91:G91" si="57">$E26*F26</f>
        <v>5151253.7600000007</v>
      </c>
      <c r="G91" s="459">
        <f t="shared" si="57"/>
        <v>5151253.7600000007</v>
      </c>
      <c r="H91" s="478"/>
      <c r="I91" s="478"/>
      <c r="J91" s="478"/>
      <c r="K91" s="478"/>
      <c r="L91" s="478"/>
      <c r="M91" s="478"/>
      <c r="N91" s="455"/>
      <c r="O91" s="455"/>
      <c r="P91" s="455"/>
      <c r="Q91" s="455"/>
      <c r="R91" s="455"/>
      <c r="S91" s="455"/>
      <c r="T91" s="455"/>
      <c r="U91" s="455"/>
      <c r="V91" s="455"/>
      <c r="W91" s="455"/>
      <c r="X91" s="455"/>
      <c r="Y91" s="455"/>
      <c r="Z91" s="455"/>
      <c r="AA91" s="455"/>
      <c r="AB91" s="455"/>
      <c r="AC91" s="455"/>
      <c r="AD91" s="455"/>
      <c r="AE91" s="455"/>
      <c r="AF91" s="455"/>
      <c r="AG91" s="455"/>
      <c r="AH91" s="455"/>
      <c r="AI91" s="455"/>
      <c r="AJ91" s="455"/>
      <c r="AK91" s="455"/>
      <c r="AL91" s="455"/>
      <c r="AM91" s="455"/>
      <c r="AN91" s="455"/>
      <c r="AO91" s="455"/>
      <c r="AP91" s="455"/>
      <c r="AQ91" s="455"/>
      <c r="AR91" s="455"/>
      <c r="AS91" s="455"/>
      <c r="AT91" s="455"/>
      <c r="AU91" s="455"/>
      <c r="AV91" s="455"/>
      <c r="AW91" s="455"/>
      <c r="AX91" s="455"/>
      <c r="AY91" s="455"/>
      <c r="AZ91" s="455"/>
      <c r="BA91" s="455"/>
      <c r="BB91" s="455"/>
      <c r="BC91" s="455"/>
      <c r="BD91" s="455"/>
      <c r="BE91" s="455"/>
      <c r="BF91" s="455"/>
      <c r="BG91" s="455"/>
      <c r="BH91" s="455"/>
      <c r="BI91" s="455"/>
      <c r="BJ91" s="455"/>
      <c r="BK91" s="455"/>
      <c r="BL91" s="455"/>
      <c r="BM91" s="455"/>
      <c r="BN91" s="455"/>
      <c r="BO91" s="455"/>
      <c r="BP91" s="455"/>
      <c r="BQ91" s="455"/>
      <c r="BR91" s="455"/>
      <c r="BS91" s="455"/>
      <c r="BT91" s="455"/>
      <c r="BU91" s="455"/>
      <c r="BV91" s="455"/>
      <c r="BW91" s="455"/>
      <c r="BX91" s="455"/>
      <c r="BY91" s="455"/>
      <c r="BZ91" s="455"/>
      <c r="CA91" s="455"/>
      <c r="CB91" s="455"/>
      <c r="CC91" s="455"/>
      <c r="CD91" s="455"/>
      <c r="CE91" s="455"/>
      <c r="CF91" s="455"/>
      <c r="CG91" s="455"/>
      <c r="CH91" s="455"/>
      <c r="CI91" s="455"/>
      <c r="CJ91" s="455"/>
      <c r="CK91" s="455"/>
      <c r="CL91" s="455"/>
      <c r="CM91" s="455"/>
      <c r="CN91" s="455"/>
      <c r="CO91" s="455"/>
      <c r="CP91" s="455"/>
    </row>
    <row r="92" spans="2:94" s="460" customFormat="1" ht="15" hidden="1" customHeight="1">
      <c r="B92" s="454">
        <f t="shared" ref="B92:C92" si="58">B27</f>
        <v>130</v>
      </c>
      <c r="C92" s="454" t="str">
        <f t="shared" si="58"/>
        <v xml:space="preserve">Glocester </v>
      </c>
      <c r="D92" s="455"/>
      <c r="E92" s="458">
        <f t="shared" si="20"/>
        <v>556.45555555555552</v>
      </c>
      <c r="F92" s="459">
        <f t="shared" ref="F92:G92" si="59">$E27*F27</f>
        <v>124763.10000000002</v>
      </c>
      <c r="G92" s="459">
        <f t="shared" si="59"/>
        <v>124763.10000000002</v>
      </c>
      <c r="H92" s="478"/>
      <c r="I92" s="478"/>
      <c r="J92" s="478"/>
      <c r="K92" s="478"/>
      <c r="L92" s="478"/>
      <c r="M92" s="478"/>
      <c r="N92" s="455"/>
      <c r="O92" s="455"/>
      <c r="P92" s="455"/>
      <c r="Q92" s="455"/>
      <c r="R92" s="455"/>
      <c r="S92" s="455"/>
      <c r="T92" s="455"/>
      <c r="U92" s="455"/>
      <c r="V92" s="455"/>
      <c r="W92" s="455"/>
      <c r="X92" s="455"/>
      <c r="Y92" s="455"/>
      <c r="Z92" s="455"/>
      <c r="AA92" s="455"/>
      <c r="AB92" s="455"/>
      <c r="AC92" s="455"/>
      <c r="AD92" s="455"/>
      <c r="AE92" s="455"/>
      <c r="AF92" s="455"/>
      <c r="AG92" s="455"/>
      <c r="AH92" s="455"/>
      <c r="AI92" s="455"/>
      <c r="AJ92" s="455"/>
      <c r="AK92" s="455"/>
      <c r="AL92" s="455"/>
      <c r="AM92" s="455"/>
      <c r="AN92" s="455"/>
      <c r="AO92" s="455"/>
      <c r="AP92" s="455"/>
      <c r="AQ92" s="455"/>
      <c r="AR92" s="455"/>
      <c r="AS92" s="455"/>
      <c r="AT92" s="455"/>
      <c r="AU92" s="455"/>
      <c r="AV92" s="455"/>
      <c r="AW92" s="455"/>
      <c r="AX92" s="455"/>
      <c r="AY92" s="455"/>
      <c r="AZ92" s="455"/>
      <c r="BA92" s="455"/>
      <c r="BB92" s="455"/>
      <c r="BC92" s="455"/>
      <c r="BD92" s="455"/>
      <c r="BE92" s="455"/>
      <c r="BF92" s="455"/>
      <c r="BG92" s="455"/>
      <c r="BH92" s="455"/>
      <c r="BI92" s="455"/>
      <c r="BJ92" s="455"/>
      <c r="BK92" s="455"/>
      <c r="BL92" s="455"/>
      <c r="BM92" s="455"/>
      <c r="BN92" s="455"/>
      <c r="BO92" s="455"/>
      <c r="BP92" s="455"/>
      <c r="BQ92" s="455"/>
      <c r="BR92" s="455"/>
      <c r="BS92" s="455"/>
      <c r="BT92" s="455"/>
      <c r="BU92" s="455"/>
      <c r="BV92" s="455"/>
      <c r="BW92" s="455"/>
      <c r="BX92" s="455"/>
      <c r="BY92" s="455"/>
      <c r="BZ92" s="455"/>
      <c r="CA92" s="455"/>
      <c r="CB92" s="455"/>
      <c r="CC92" s="455"/>
      <c r="CD92" s="455"/>
      <c r="CE92" s="455"/>
      <c r="CF92" s="455"/>
      <c r="CG92" s="455"/>
      <c r="CH92" s="455"/>
      <c r="CI92" s="455"/>
      <c r="CJ92" s="455"/>
      <c r="CK92" s="455"/>
      <c r="CL92" s="455"/>
      <c r="CM92" s="455"/>
      <c r="CN92" s="455"/>
      <c r="CO92" s="455"/>
      <c r="CP92" s="455"/>
    </row>
    <row r="93" spans="2:94" s="460" customFormat="1" ht="15" hidden="1" customHeight="1">
      <c r="B93" s="454">
        <f t="shared" ref="B93:C93" si="60">B28</f>
        <v>480</v>
      </c>
      <c r="C93" s="454" t="str">
        <f t="shared" si="60"/>
        <v xml:space="preserve">Highlander </v>
      </c>
      <c r="D93" s="455"/>
      <c r="E93" s="458">
        <f t="shared" si="20"/>
        <v>465.6</v>
      </c>
      <c r="F93" s="459">
        <f t="shared" ref="F93:G93" si="61">$E28*F28</f>
        <v>148933.79999999999</v>
      </c>
      <c r="G93" s="459">
        <f t="shared" si="61"/>
        <v>148933.79999999999</v>
      </c>
      <c r="H93" s="478"/>
      <c r="I93" s="478"/>
      <c r="J93" s="478"/>
      <c r="K93" s="478"/>
      <c r="L93" s="478"/>
      <c r="M93" s="478"/>
      <c r="N93" s="455"/>
      <c r="O93" s="455"/>
      <c r="P93" s="455"/>
      <c r="Q93" s="455"/>
      <c r="R93" s="455"/>
      <c r="S93" s="455"/>
      <c r="T93" s="455"/>
      <c r="U93" s="455"/>
      <c r="V93" s="455"/>
      <c r="W93" s="455"/>
      <c r="X93" s="455"/>
      <c r="Y93" s="455"/>
      <c r="Z93" s="455"/>
      <c r="AA93" s="455"/>
      <c r="AB93" s="455"/>
      <c r="AC93" s="455"/>
      <c r="AD93" s="455"/>
      <c r="AE93" s="455"/>
      <c r="AF93" s="455"/>
      <c r="AG93" s="455"/>
      <c r="AH93" s="455"/>
      <c r="AI93" s="455"/>
      <c r="AJ93" s="455"/>
      <c r="AK93" s="455"/>
      <c r="AL93" s="455"/>
      <c r="AM93" s="455"/>
      <c r="AN93" s="455"/>
      <c r="AO93" s="455"/>
      <c r="AP93" s="455"/>
      <c r="AQ93" s="455"/>
      <c r="AR93" s="455"/>
      <c r="AS93" s="455"/>
      <c r="AT93" s="455"/>
      <c r="AU93" s="455"/>
      <c r="AV93" s="455"/>
      <c r="AW93" s="455"/>
      <c r="AX93" s="455"/>
      <c r="AY93" s="455"/>
      <c r="AZ93" s="455"/>
      <c r="BA93" s="455"/>
      <c r="BB93" s="455"/>
      <c r="BC93" s="455"/>
      <c r="BD93" s="455"/>
      <c r="BE93" s="455"/>
      <c r="BF93" s="455"/>
      <c r="BG93" s="455"/>
      <c r="BH93" s="455"/>
      <c r="BI93" s="455"/>
      <c r="BJ93" s="455"/>
      <c r="BK93" s="455"/>
      <c r="BL93" s="455"/>
      <c r="BM93" s="455"/>
      <c r="BN93" s="455"/>
      <c r="BO93" s="455"/>
      <c r="BP93" s="455"/>
      <c r="BQ93" s="455"/>
      <c r="BR93" s="455"/>
      <c r="BS93" s="455"/>
      <c r="BT93" s="455"/>
      <c r="BU93" s="455"/>
      <c r="BV93" s="455"/>
      <c r="BW93" s="455"/>
      <c r="BX93" s="455"/>
      <c r="BY93" s="455"/>
      <c r="BZ93" s="455"/>
      <c r="CA93" s="455"/>
      <c r="CB93" s="455"/>
      <c r="CC93" s="455"/>
      <c r="CD93" s="455"/>
      <c r="CE93" s="455"/>
      <c r="CF93" s="455"/>
      <c r="CG93" s="455"/>
      <c r="CH93" s="455"/>
      <c r="CI93" s="455"/>
      <c r="CJ93" s="455"/>
      <c r="CK93" s="455"/>
      <c r="CL93" s="455"/>
      <c r="CM93" s="455"/>
      <c r="CN93" s="455"/>
      <c r="CO93" s="455"/>
      <c r="CP93" s="455"/>
    </row>
    <row r="94" spans="2:94" s="460" customFormat="1" ht="15" hidden="1" customHeight="1">
      <c r="B94" s="454">
        <f t="shared" ref="B94:C94" si="62">B29</f>
        <v>680</v>
      </c>
      <c r="C94" s="454" t="str">
        <f t="shared" si="62"/>
        <v>Hope Academy</v>
      </c>
      <c r="D94" s="455"/>
      <c r="E94" s="458">
        <f t="shared" si="20"/>
        <v>71.961325966850836</v>
      </c>
      <c r="F94" s="459">
        <f t="shared" ref="F94:G94" si="63">$E29*F29</f>
        <v>120000</v>
      </c>
      <c r="G94" s="459">
        <f t="shared" si="63"/>
        <v>120000</v>
      </c>
      <c r="H94" s="478"/>
      <c r="I94" s="478"/>
      <c r="J94" s="478"/>
      <c r="K94" s="478"/>
      <c r="L94" s="478"/>
      <c r="M94" s="478"/>
      <c r="N94" s="455"/>
      <c r="O94" s="455"/>
      <c r="P94" s="455"/>
      <c r="Q94" s="455"/>
      <c r="R94" s="455"/>
      <c r="S94" s="455"/>
      <c r="T94" s="455"/>
      <c r="U94" s="455"/>
      <c r="V94" s="455"/>
      <c r="W94" s="455"/>
      <c r="X94" s="455"/>
      <c r="Y94" s="455"/>
      <c r="Z94" s="455"/>
      <c r="AA94" s="455"/>
      <c r="AB94" s="455"/>
      <c r="AC94" s="455"/>
      <c r="AD94" s="455"/>
      <c r="AE94" s="455"/>
      <c r="AF94" s="455"/>
      <c r="AG94" s="455"/>
      <c r="AH94" s="455"/>
      <c r="AI94" s="455"/>
      <c r="AJ94" s="455"/>
      <c r="AK94" s="455"/>
      <c r="AL94" s="455"/>
      <c r="AM94" s="455"/>
      <c r="AN94" s="455"/>
      <c r="AO94" s="455"/>
      <c r="AP94" s="455"/>
      <c r="AQ94" s="455"/>
      <c r="AR94" s="455"/>
      <c r="AS94" s="455"/>
      <c r="AT94" s="455"/>
      <c r="AU94" s="455"/>
      <c r="AV94" s="455"/>
      <c r="AW94" s="455"/>
      <c r="AX94" s="455"/>
      <c r="AY94" s="455"/>
      <c r="AZ94" s="455"/>
      <c r="BA94" s="455"/>
      <c r="BB94" s="455"/>
      <c r="BC94" s="455"/>
      <c r="BD94" s="455"/>
      <c r="BE94" s="455"/>
      <c r="BF94" s="455"/>
      <c r="BG94" s="455"/>
      <c r="BH94" s="455"/>
      <c r="BI94" s="455"/>
      <c r="BJ94" s="455"/>
      <c r="BK94" s="455"/>
      <c r="BL94" s="455"/>
      <c r="BM94" s="455"/>
      <c r="BN94" s="455"/>
      <c r="BO94" s="455"/>
      <c r="BP94" s="455"/>
      <c r="BQ94" s="455"/>
      <c r="BR94" s="455"/>
      <c r="BS94" s="455"/>
      <c r="BT94" s="455"/>
      <c r="BU94" s="455"/>
      <c r="BV94" s="455"/>
      <c r="BW94" s="455"/>
      <c r="BX94" s="455"/>
      <c r="BY94" s="455"/>
      <c r="BZ94" s="455"/>
      <c r="CA94" s="455"/>
      <c r="CB94" s="455"/>
      <c r="CC94" s="455"/>
      <c r="CD94" s="455"/>
      <c r="CE94" s="455"/>
      <c r="CF94" s="455"/>
      <c r="CG94" s="455"/>
      <c r="CH94" s="455"/>
      <c r="CI94" s="455"/>
      <c r="CJ94" s="455"/>
      <c r="CK94" s="455"/>
      <c r="CL94" s="455"/>
      <c r="CM94" s="455"/>
      <c r="CN94" s="455"/>
      <c r="CO94" s="455"/>
      <c r="CP94" s="455"/>
    </row>
    <row r="95" spans="2:94" s="460" customFormat="1" ht="15" hidden="1" customHeight="1">
      <c r="B95" s="454">
        <f t="shared" ref="B95:C95" si="64">B30</f>
        <v>530</v>
      </c>
      <c r="C95" s="454" t="str">
        <f t="shared" si="64"/>
        <v xml:space="preserve">International </v>
      </c>
      <c r="D95" s="455"/>
      <c r="E95" s="458">
        <f t="shared" si="20"/>
        <v>342.03888888888889</v>
      </c>
      <c r="F95" s="459">
        <f t="shared" ref="F95:G95" si="65">$E30*F30</f>
        <v>223634</v>
      </c>
      <c r="G95" s="459">
        <f t="shared" si="65"/>
        <v>223634</v>
      </c>
      <c r="H95" s="478"/>
      <c r="I95" s="478"/>
      <c r="J95" s="478"/>
      <c r="K95" s="478"/>
      <c r="L95" s="478"/>
      <c r="M95" s="478"/>
      <c r="N95" s="455"/>
      <c r="O95" s="455"/>
      <c r="P95" s="455"/>
      <c r="Q95" s="455"/>
      <c r="R95" s="455"/>
      <c r="S95" s="455"/>
      <c r="T95" s="455"/>
      <c r="U95" s="455"/>
      <c r="V95" s="455"/>
      <c r="W95" s="455"/>
      <c r="X95" s="455"/>
      <c r="Y95" s="455"/>
      <c r="Z95" s="455"/>
      <c r="AA95" s="455"/>
      <c r="AB95" s="455"/>
      <c r="AC95" s="455"/>
      <c r="AD95" s="455"/>
      <c r="AE95" s="455"/>
      <c r="AF95" s="455"/>
      <c r="AG95" s="455"/>
      <c r="AH95" s="455"/>
      <c r="AI95" s="455"/>
      <c r="AJ95" s="455"/>
      <c r="AK95" s="455"/>
      <c r="AL95" s="455"/>
      <c r="AM95" s="455"/>
      <c r="AN95" s="455"/>
      <c r="AO95" s="455"/>
      <c r="AP95" s="455"/>
      <c r="AQ95" s="455"/>
      <c r="AR95" s="455"/>
      <c r="AS95" s="455"/>
      <c r="AT95" s="455"/>
      <c r="AU95" s="455"/>
      <c r="AV95" s="455"/>
      <c r="AW95" s="455"/>
      <c r="AX95" s="455"/>
      <c r="AY95" s="455"/>
      <c r="AZ95" s="455"/>
      <c r="BA95" s="455"/>
      <c r="BB95" s="455"/>
      <c r="BC95" s="455"/>
      <c r="BD95" s="455"/>
      <c r="BE95" s="455"/>
      <c r="BF95" s="455"/>
      <c r="BG95" s="455"/>
      <c r="BH95" s="455"/>
      <c r="BI95" s="455"/>
      <c r="BJ95" s="455"/>
      <c r="BK95" s="455"/>
      <c r="BL95" s="455"/>
      <c r="BM95" s="455"/>
      <c r="BN95" s="455"/>
      <c r="BO95" s="455"/>
      <c r="BP95" s="455"/>
      <c r="BQ95" s="455"/>
      <c r="BR95" s="455"/>
      <c r="BS95" s="455"/>
      <c r="BT95" s="455"/>
      <c r="BU95" s="455"/>
      <c r="BV95" s="455"/>
      <c r="BW95" s="455"/>
      <c r="BX95" s="455"/>
      <c r="BY95" s="455"/>
      <c r="BZ95" s="455"/>
      <c r="CA95" s="455"/>
      <c r="CB95" s="455"/>
      <c r="CC95" s="455"/>
      <c r="CD95" s="455"/>
      <c r="CE95" s="455"/>
      <c r="CF95" s="455"/>
      <c r="CG95" s="455"/>
      <c r="CH95" s="455"/>
      <c r="CI95" s="455"/>
      <c r="CJ95" s="455"/>
      <c r="CK95" s="455"/>
      <c r="CL95" s="455"/>
      <c r="CM95" s="455"/>
      <c r="CN95" s="455"/>
      <c r="CO95" s="455"/>
      <c r="CP95" s="455"/>
    </row>
    <row r="96" spans="2:94" s="460" customFormat="1" ht="15" hidden="1" customHeight="1">
      <c r="B96" s="454">
        <f t="shared" ref="B96:C96" si="66">B31</f>
        <v>150</v>
      </c>
      <c r="C96" s="454" t="str">
        <f t="shared" si="66"/>
        <v xml:space="preserve">Jamestown </v>
      </c>
      <c r="D96" s="455"/>
      <c r="E96" s="458">
        <f t="shared" si="20"/>
        <v>483.50833333333333</v>
      </c>
      <c r="F96" s="459">
        <f t="shared" ref="F96:G96" si="67">$E31*F31</f>
        <v>106343.86</v>
      </c>
      <c r="G96" s="459">
        <f t="shared" si="67"/>
        <v>106343.86</v>
      </c>
      <c r="H96" s="478"/>
      <c r="I96" s="478"/>
      <c r="J96" s="478"/>
      <c r="K96" s="478"/>
      <c r="L96" s="478"/>
      <c r="M96" s="478"/>
      <c r="N96" s="455"/>
      <c r="O96" s="455"/>
      <c r="P96" s="455"/>
      <c r="Q96" s="455"/>
      <c r="R96" s="455"/>
      <c r="S96" s="455"/>
      <c r="T96" s="455"/>
      <c r="U96" s="455"/>
      <c r="V96" s="455"/>
      <c r="W96" s="455"/>
      <c r="X96" s="455"/>
      <c r="Y96" s="455"/>
      <c r="Z96" s="455"/>
      <c r="AA96" s="455"/>
      <c r="AB96" s="455"/>
      <c r="AC96" s="455"/>
      <c r="AD96" s="455"/>
      <c r="AE96" s="455"/>
      <c r="AF96" s="455"/>
      <c r="AG96" s="455"/>
      <c r="AH96" s="455"/>
      <c r="AI96" s="455"/>
      <c r="AJ96" s="455"/>
      <c r="AK96" s="455"/>
      <c r="AL96" s="455"/>
      <c r="AM96" s="455"/>
      <c r="AN96" s="455"/>
      <c r="AO96" s="455"/>
      <c r="AP96" s="455"/>
      <c r="AQ96" s="455"/>
      <c r="AR96" s="455"/>
      <c r="AS96" s="455"/>
      <c r="AT96" s="455"/>
      <c r="AU96" s="455"/>
      <c r="AV96" s="455"/>
      <c r="AW96" s="455"/>
      <c r="AX96" s="455"/>
      <c r="AY96" s="455"/>
      <c r="AZ96" s="455"/>
      <c r="BA96" s="455"/>
      <c r="BB96" s="455"/>
      <c r="BC96" s="455"/>
      <c r="BD96" s="455"/>
      <c r="BE96" s="455"/>
      <c r="BF96" s="455"/>
      <c r="BG96" s="455"/>
      <c r="BH96" s="455"/>
      <c r="BI96" s="455"/>
      <c r="BJ96" s="455"/>
      <c r="BK96" s="455"/>
      <c r="BL96" s="455"/>
      <c r="BM96" s="455"/>
      <c r="BN96" s="455"/>
      <c r="BO96" s="455"/>
      <c r="BP96" s="455"/>
      <c r="BQ96" s="455"/>
      <c r="BR96" s="455"/>
      <c r="BS96" s="455"/>
      <c r="BT96" s="455"/>
      <c r="BU96" s="455"/>
      <c r="BV96" s="455"/>
      <c r="BW96" s="455"/>
      <c r="BX96" s="455"/>
      <c r="BY96" s="455"/>
      <c r="BZ96" s="455"/>
      <c r="CA96" s="455"/>
      <c r="CB96" s="455"/>
      <c r="CC96" s="455"/>
      <c r="CD96" s="455"/>
      <c r="CE96" s="455"/>
      <c r="CF96" s="455"/>
      <c r="CG96" s="455"/>
      <c r="CH96" s="455"/>
      <c r="CI96" s="455"/>
      <c r="CJ96" s="455"/>
      <c r="CK96" s="455"/>
      <c r="CL96" s="455"/>
      <c r="CM96" s="455"/>
      <c r="CN96" s="455"/>
      <c r="CO96" s="455"/>
      <c r="CP96" s="455"/>
    </row>
    <row r="97" spans="2:94" s="460" customFormat="1" ht="15" hidden="1" customHeight="1">
      <c r="B97" s="454">
        <f t="shared" ref="B97:C97" si="68">B32</f>
        <v>160</v>
      </c>
      <c r="C97" s="454" t="str">
        <f t="shared" si="68"/>
        <v xml:space="preserve">Johnston </v>
      </c>
      <c r="D97" s="455"/>
      <c r="E97" s="458">
        <f t="shared" si="20"/>
        <v>3166.7902777777781</v>
      </c>
      <c r="F97" s="459">
        <f t="shared" ref="F97:G97" si="69">$E32*F32</f>
        <v>139953.4</v>
      </c>
      <c r="G97" s="459">
        <f t="shared" si="69"/>
        <v>139953.4</v>
      </c>
      <c r="H97" s="478"/>
      <c r="I97" s="478"/>
      <c r="J97" s="478"/>
      <c r="K97" s="478"/>
      <c r="L97" s="478"/>
      <c r="M97" s="478"/>
      <c r="N97" s="455"/>
      <c r="O97" s="455"/>
      <c r="P97" s="455"/>
      <c r="Q97" s="455"/>
      <c r="R97" s="455"/>
      <c r="S97" s="455"/>
      <c r="T97" s="455"/>
      <c r="U97" s="455"/>
      <c r="V97" s="455"/>
      <c r="W97" s="455"/>
      <c r="X97" s="455"/>
      <c r="Y97" s="455"/>
      <c r="Z97" s="455"/>
      <c r="AA97" s="455"/>
      <c r="AB97" s="455"/>
      <c r="AC97" s="455"/>
      <c r="AD97" s="455"/>
      <c r="AE97" s="455"/>
      <c r="AF97" s="455"/>
      <c r="AG97" s="455"/>
      <c r="AH97" s="455"/>
      <c r="AI97" s="455"/>
      <c r="AJ97" s="455"/>
      <c r="AK97" s="455"/>
      <c r="AL97" s="455"/>
      <c r="AM97" s="455"/>
      <c r="AN97" s="455"/>
      <c r="AO97" s="455"/>
      <c r="AP97" s="455"/>
      <c r="AQ97" s="455"/>
      <c r="AR97" s="455"/>
      <c r="AS97" s="455"/>
      <c r="AT97" s="455"/>
      <c r="AU97" s="455"/>
      <c r="AV97" s="455"/>
      <c r="AW97" s="455"/>
      <c r="AX97" s="455"/>
      <c r="AY97" s="455"/>
      <c r="AZ97" s="455"/>
      <c r="BA97" s="455"/>
      <c r="BB97" s="455"/>
      <c r="BC97" s="455"/>
      <c r="BD97" s="455"/>
      <c r="BE97" s="455"/>
      <c r="BF97" s="455"/>
      <c r="BG97" s="455"/>
      <c r="BH97" s="455"/>
      <c r="BI97" s="455"/>
      <c r="BJ97" s="455"/>
      <c r="BK97" s="455"/>
      <c r="BL97" s="455"/>
      <c r="BM97" s="455"/>
      <c r="BN97" s="455"/>
      <c r="BO97" s="455"/>
      <c r="BP97" s="455"/>
      <c r="BQ97" s="455"/>
      <c r="BR97" s="455"/>
      <c r="BS97" s="455"/>
      <c r="BT97" s="455"/>
      <c r="BU97" s="455"/>
      <c r="BV97" s="455"/>
      <c r="BW97" s="455"/>
      <c r="BX97" s="455"/>
      <c r="BY97" s="455"/>
      <c r="BZ97" s="455"/>
      <c r="CA97" s="455"/>
      <c r="CB97" s="455"/>
      <c r="CC97" s="455"/>
      <c r="CD97" s="455"/>
      <c r="CE97" s="455"/>
      <c r="CF97" s="455"/>
      <c r="CG97" s="455"/>
      <c r="CH97" s="455"/>
      <c r="CI97" s="455"/>
      <c r="CJ97" s="455"/>
      <c r="CK97" s="455"/>
      <c r="CL97" s="455"/>
      <c r="CM97" s="455"/>
      <c r="CN97" s="455"/>
      <c r="CO97" s="455"/>
      <c r="CP97" s="455"/>
    </row>
    <row r="98" spans="2:94" s="460" customFormat="1" ht="15" hidden="1" customHeight="1">
      <c r="B98" s="454">
        <f t="shared" ref="B98:C98" si="70">B33</f>
        <v>520</v>
      </c>
      <c r="C98" s="454" t="str">
        <f t="shared" si="70"/>
        <v>Kingston Hill</v>
      </c>
      <c r="D98" s="455"/>
      <c r="E98" s="458">
        <f t="shared" si="20"/>
        <v>184.76216216216218</v>
      </c>
      <c r="F98" s="459">
        <f t="shared" ref="F98:G98" si="71">$E33*F33</f>
        <v>451134.41999999993</v>
      </c>
      <c r="G98" s="459">
        <f t="shared" si="71"/>
        <v>451134.41999999993</v>
      </c>
      <c r="H98" s="478"/>
      <c r="I98" s="478"/>
      <c r="J98" s="478"/>
      <c r="K98" s="478"/>
      <c r="L98" s="478"/>
      <c r="M98" s="478"/>
      <c r="N98" s="455"/>
      <c r="O98" s="455"/>
      <c r="P98" s="455"/>
      <c r="Q98" s="455"/>
      <c r="R98" s="455"/>
      <c r="S98" s="455"/>
      <c r="T98" s="455"/>
      <c r="U98" s="455"/>
      <c r="V98" s="455"/>
      <c r="W98" s="455"/>
      <c r="X98" s="455"/>
      <c r="Y98" s="455"/>
      <c r="Z98" s="455"/>
      <c r="AA98" s="455"/>
      <c r="AB98" s="455"/>
      <c r="AC98" s="455"/>
      <c r="AD98" s="455"/>
      <c r="AE98" s="455"/>
      <c r="AF98" s="455"/>
      <c r="AG98" s="455"/>
      <c r="AH98" s="455"/>
      <c r="AI98" s="455"/>
      <c r="AJ98" s="455"/>
      <c r="AK98" s="455"/>
      <c r="AL98" s="455"/>
      <c r="AM98" s="455"/>
      <c r="AN98" s="455"/>
      <c r="AO98" s="455"/>
      <c r="AP98" s="455"/>
      <c r="AQ98" s="455"/>
      <c r="AR98" s="455"/>
      <c r="AS98" s="455"/>
      <c r="AT98" s="455"/>
      <c r="AU98" s="455"/>
      <c r="AV98" s="455"/>
      <c r="AW98" s="455"/>
      <c r="AX98" s="455"/>
      <c r="AY98" s="455"/>
      <c r="AZ98" s="455"/>
      <c r="BA98" s="455"/>
      <c r="BB98" s="455"/>
      <c r="BC98" s="455"/>
      <c r="BD98" s="455"/>
      <c r="BE98" s="455"/>
      <c r="BF98" s="455"/>
      <c r="BG98" s="455"/>
      <c r="BH98" s="455"/>
      <c r="BI98" s="455"/>
      <c r="BJ98" s="455"/>
      <c r="BK98" s="455"/>
      <c r="BL98" s="455"/>
      <c r="BM98" s="455"/>
      <c r="BN98" s="455"/>
      <c r="BO98" s="455"/>
      <c r="BP98" s="455"/>
      <c r="BQ98" s="455"/>
      <c r="BR98" s="455"/>
      <c r="BS98" s="455"/>
      <c r="BT98" s="455"/>
      <c r="BU98" s="455"/>
      <c r="BV98" s="455"/>
      <c r="BW98" s="455"/>
      <c r="BX98" s="455"/>
      <c r="BY98" s="455"/>
      <c r="BZ98" s="455"/>
      <c r="CA98" s="455"/>
      <c r="CB98" s="455"/>
      <c r="CC98" s="455"/>
      <c r="CD98" s="455"/>
      <c r="CE98" s="455"/>
      <c r="CF98" s="455"/>
      <c r="CG98" s="455"/>
      <c r="CH98" s="455"/>
      <c r="CI98" s="455"/>
      <c r="CJ98" s="455"/>
      <c r="CK98" s="455"/>
      <c r="CL98" s="455"/>
      <c r="CM98" s="455"/>
      <c r="CN98" s="455"/>
      <c r="CO98" s="455"/>
      <c r="CP98" s="455"/>
    </row>
    <row r="99" spans="2:94" s="460" customFormat="1" ht="15" hidden="1" customHeight="1">
      <c r="B99" s="454">
        <f t="shared" ref="B99:C99" si="72">B34</f>
        <v>590</v>
      </c>
      <c r="C99" s="454" t="str">
        <f t="shared" si="72"/>
        <v>Learning Community</v>
      </c>
      <c r="D99" s="455"/>
      <c r="E99" s="458">
        <f t="shared" si="20"/>
        <v>556.95000000000005</v>
      </c>
      <c r="F99" s="459">
        <f t="shared" ref="F99:G99" si="73">$E34*F34</f>
        <v>647245.14</v>
      </c>
      <c r="G99" s="459">
        <f t="shared" si="73"/>
        <v>647245.14</v>
      </c>
      <c r="H99" s="478"/>
      <c r="I99" s="478"/>
      <c r="J99" s="478"/>
      <c r="K99" s="478"/>
      <c r="L99" s="478"/>
      <c r="M99" s="478"/>
      <c r="N99" s="455"/>
      <c r="O99" s="455"/>
      <c r="P99" s="455"/>
      <c r="Q99" s="455"/>
      <c r="R99" s="455"/>
      <c r="S99" s="455"/>
      <c r="T99" s="455"/>
      <c r="U99" s="455"/>
      <c r="V99" s="455"/>
      <c r="W99" s="455"/>
      <c r="X99" s="455"/>
      <c r="Y99" s="455"/>
      <c r="Z99" s="455"/>
      <c r="AA99" s="455"/>
      <c r="AB99" s="455"/>
      <c r="AC99" s="455"/>
      <c r="AD99" s="455"/>
      <c r="AE99" s="455"/>
      <c r="AF99" s="455"/>
      <c r="AG99" s="455"/>
      <c r="AH99" s="455"/>
      <c r="AI99" s="455"/>
      <c r="AJ99" s="455"/>
      <c r="AK99" s="455"/>
      <c r="AL99" s="455"/>
      <c r="AM99" s="455"/>
      <c r="AN99" s="455"/>
      <c r="AO99" s="455"/>
      <c r="AP99" s="455"/>
      <c r="AQ99" s="455"/>
      <c r="AR99" s="455"/>
      <c r="AS99" s="455"/>
      <c r="AT99" s="455"/>
      <c r="AU99" s="455"/>
      <c r="AV99" s="455"/>
      <c r="AW99" s="455"/>
      <c r="AX99" s="455"/>
      <c r="AY99" s="455"/>
      <c r="AZ99" s="455"/>
      <c r="BA99" s="455"/>
      <c r="BB99" s="455"/>
      <c r="BC99" s="455"/>
      <c r="BD99" s="455"/>
      <c r="BE99" s="455"/>
      <c r="BF99" s="455"/>
      <c r="BG99" s="455"/>
      <c r="BH99" s="455"/>
      <c r="BI99" s="455"/>
      <c r="BJ99" s="455"/>
      <c r="BK99" s="455"/>
      <c r="BL99" s="455"/>
      <c r="BM99" s="455"/>
      <c r="BN99" s="455"/>
      <c r="BO99" s="455"/>
      <c r="BP99" s="455"/>
      <c r="BQ99" s="455"/>
      <c r="BR99" s="455"/>
      <c r="BS99" s="455"/>
      <c r="BT99" s="455"/>
      <c r="BU99" s="455"/>
      <c r="BV99" s="455"/>
      <c r="BW99" s="455"/>
      <c r="BX99" s="455"/>
      <c r="BY99" s="455"/>
      <c r="BZ99" s="455"/>
      <c r="CA99" s="455"/>
      <c r="CB99" s="455"/>
      <c r="CC99" s="455"/>
      <c r="CD99" s="455"/>
      <c r="CE99" s="455"/>
      <c r="CF99" s="455"/>
      <c r="CG99" s="455"/>
      <c r="CH99" s="455"/>
      <c r="CI99" s="455"/>
      <c r="CJ99" s="455"/>
      <c r="CK99" s="455"/>
      <c r="CL99" s="455"/>
      <c r="CM99" s="455"/>
      <c r="CN99" s="455"/>
      <c r="CO99" s="455"/>
      <c r="CP99" s="455"/>
    </row>
    <row r="100" spans="2:94" s="460" customFormat="1" ht="15" hidden="1" customHeight="1">
      <c r="B100" s="454">
        <f t="shared" ref="B100:C100" si="74">B35</f>
        <v>170</v>
      </c>
      <c r="C100" s="454" t="str">
        <f t="shared" si="74"/>
        <v xml:space="preserve">Lincoln </v>
      </c>
      <c r="D100" s="455"/>
      <c r="E100" s="458">
        <f t="shared" si="20"/>
        <v>2928.8145604395604</v>
      </c>
      <c r="F100" s="459">
        <f t="shared" ref="F100:G100" si="75">$E35*F35</f>
        <v>3652.5</v>
      </c>
      <c r="G100" s="459">
        <f t="shared" si="75"/>
        <v>3652.5</v>
      </c>
      <c r="H100" s="478"/>
      <c r="I100" s="478"/>
      <c r="J100" s="478"/>
      <c r="K100" s="478"/>
      <c r="L100" s="478"/>
      <c r="M100" s="478"/>
      <c r="N100" s="455"/>
      <c r="O100" s="455"/>
      <c r="P100" s="455"/>
      <c r="Q100" s="455"/>
      <c r="R100" s="455"/>
      <c r="S100" s="455"/>
      <c r="T100" s="455"/>
      <c r="U100" s="455"/>
      <c r="V100" s="455"/>
      <c r="W100" s="455"/>
      <c r="X100" s="455"/>
      <c r="Y100" s="455"/>
      <c r="Z100" s="455"/>
      <c r="AA100" s="455"/>
      <c r="AB100" s="455"/>
      <c r="AC100" s="455"/>
      <c r="AD100" s="455"/>
      <c r="AE100" s="455"/>
      <c r="AF100" s="455"/>
      <c r="AG100" s="455"/>
      <c r="AH100" s="455"/>
      <c r="AI100" s="455"/>
      <c r="AJ100" s="455"/>
      <c r="AK100" s="455"/>
      <c r="AL100" s="455"/>
      <c r="AM100" s="455"/>
      <c r="AN100" s="455"/>
      <c r="AO100" s="455"/>
      <c r="AP100" s="455"/>
      <c r="AQ100" s="455"/>
      <c r="AR100" s="455"/>
      <c r="AS100" s="455"/>
      <c r="AT100" s="455"/>
      <c r="AU100" s="455"/>
      <c r="AV100" s="455"/>
      <c r="AW100" s="455"/>
      <c r="AX100" s="455"/>
      <c r="AY100" s="455"/>
      <c r="AZ100" s="455"/>
      <c r="BA100" s="455"/>
      <c r="BB100" s="455"/>
      <c r="BC100" s="455"/>
      <c r="BD100" s="455"/>
      <c r="BE100" s="455"/>
      <c r="BF100" s="455"/>
      <c r="BG100" s="455"/>
      <c r="BH100" s="455"/>
      <c r="BI100" s="455"/>
      <c r="BJ100" s="455"/>
      <c r="BK100" s="455"/>
      <c r="BL100" s="455"/>
      <c r="BM100" s="455"/>
      <c r="BN100" s="455"/>
      <c r="BO100" s="455"/>
      <c r="BP100" s="455"/>
      <c r="BQ100" s="455"/>
      <c r="BR100" s="455"/>
      <c r="BS100" s="455"/>
      <c r="BT100" s="455"/>
      <c r="BU100" s="455"/>
      <c r="BV100" s="455"/>
      <c r="BW100" s="455"/>
      <c r="BX100" s="455"/>
      <c r="BY100" s="455"/>
      <c r="BZ100" s="455"/>
      <c r="CA100" s="455"/>
      <c r="CB100" s="455"/>
      <c r="CC100" s="455"/>
      <c r="CD100" s="455"/>
      <c r="CE100" s="455"/>
      <c r="CF100" s="455"/>
      <c r="CG100" s="455"/>
      <c r="CH100" s="455"/>
      <c r="CI100" s="455"/>
      <c r="CJ100" s="455"/>
      <c r="CK100" s="455"/>
      <c r="CL100" s="455"/>
      <c r="CM100" s="455"/>
      <c r="CN100" s="455"/>
      <c r="CO100" s="455"/>
      <c r="CP100" s="455"/>
    </row>
    <row r="101" spans="2:94" s="460" customFormat="1" ht="15" hidden="1" customHeight="1">
      <c r="B101" s="454">
        <f t="shared" ref="B101:C101" si="76">B36</f>
        <v>180</v>
      </c>
      <c r="C101" s="454" t="str">
        <f t="shared" si="76"/>
        <v xml:space="preserve">Little Compton </v>
      </c>
      <c r="D101" s="455"/>
      <c r="E101" s="458">
        <f t="shared" si="20"/>
        <v>245.58194444444445</v>
      </c>
      <c r="F101" s="459">
        <f t="shared" ref="F101:G101" si="77">$E36*F36</f>
        <v>5354.17</v>
      </c>
      <c r="G101" s="459">
        <f t="shared" si="77"/>
        <v>5354.17</v>
      </c>
      <c r="H101" s="478"/>
      <c r="I101" s="478"/>
      <c r="J101" s="478"/>
      <c r="K101" s="478"/>
      <c r="L101" s="478"/>
      <c r="M101" s="478"/>
      <c r="N101" s="455"/>
      <c r="O101" s="455"/>
      <c r="P101" s="455"/>
      <c r="Q101" s="455"/>
      <c r="R101" s="455"/>
      <c r="S101" s="455"/>
      <c r="T101" s="455"/>
      <c r="U101" s="455"/>
      <c r="V101" s="455"/>
      <c r="W101" s="455"/>
      <c r="X101" s="455"/>
      <c r="Y101" s="455"/>
      <c r="Z101" s="455"/>
      <c r="AA101" s="455"/>
      <c r="AB101" s="455"/>
      <c r="AC101" s="455"/>
      <c r="AD101" s="455"/>
      <c r="AE101" s="455"/>
      <c r="AF101" s="455"/>
      <c r="AG101" s="455"/>
      <c r="AH101" s="455"/>
      <c r="AI101" s="455"/>
      <c r="AJ101" s="455"/>
      <c r="AK101" s="455"/>
      <c r="AL101" s="455"/>
      <c r="AM101" s="455"/>
      <c r="AN101" s="455"/>
      <c r="AO101" s="455"/>
      <c r="AP101" s="455"/>
      <c r="AQ101" s="455"/>
      <c r="AR101" s="455"/>
      <c r="AS101" s="455"/>
      <c r="AT101" s="455"/>
      <c r="AU101" s="455"/>
      <c r="AV101" s="455"/>
      <c r="AW101" s="455"/>
      <c r="AX101" s="455"/>
      <c r="AY101" s="455"/>
      <c r="AZ101" s="455"/>
      <c r="BA101" s="455"/>
      <c r="BB101" s="455"/>
      <c r="BC101" s="455"/>
      <c r="BD101" s="455"/>
      <c r="BE101" s="455"/>
      <c r="BF101" s="455"/>
      <c r="BG101" s="455"/>
      <c r="BH101" s="455"/>
      <c r="BI101" s="455"/>
      <c r="BJ101" s="455"/>
      <c r="BK101" s="455"/>
      <c r="BL101" s="455"/>
      <c r="BM101" s="455"/>
      <c r="BN101" s="455"/>
      <c r="BO101" s="455"/>
      <c r="BP101" s="455"/>
      <c r="BQ101" s="455"/>
      <c r="BR101" s="455"/>
      <c r="BS101" s="455"/>
      <c r="BT101" s="455"/>
      <c r="BU101" s="455"/>
      <c r="BV101" s="455"/>
      <c r="BW101" s="455"/>
      <c r="BX101" s="455"/>
      <c r="BY101" s="455"/>
      <c r="BZ101" s="455"/>
      <c r="CA101" s="455"/>
      <c r="CB101" s="455"/>
      <c r="CC101" s="455"/>
      <c r="CD101" s="455"/>
      <c r="CE101" s="455"/>
      <c r="CF101" s="455"/>
      <c r="CG101" s="455"/>
      <c r="CH101" s="455"/>
      <c r="CI101" s="455"/>
      <c r="CJ101" s="455"/>
      <c r="CK101" s="455"/>
      <c r="CL101" s="455"/>
      <c r="CM101" s="455"/>
      <c r="CN101" s="455"/>
      <c r="CO101" s="455"/>
      <c r="CP101" s="455"/>
    </row>
    <row r="102" spans="2:94" s="460" customFormat="1" ht="15" hidden="1" customHeight="1">
      <c r="B102" s="454">
        <f t="shared" ref="B102:C102" si="78">B37</f>
        <v>420</v>
      </c>
      <c r="C102" s="454" t="str">
        <f t="shared" si="78"/>
        <v>MET Career &amp; Tech</v>
      </c>
      <c r="D102" s="455"/>
      <c r="E102" s="458">
        <f t="shared" si="20"/>
        <v>816.6</v>
      </c>
      <c r="F102" s="459">
        <f t="shared" ref="F102:G102" si="79">$E37*F37</f>
        <v>241003.34</v>
      </c>
      <c r="G102" s="459">
        <f t="shared" si="79"/>
        <v>241003.34</v>
      </c>
      <c r="H102" s="478"/>
      <c r="I102" s="478"/>
      <c r="J102" s="478"/>
      <c r="K102" s="478"/>
      <c r="L102" s="478"/>
      <c r="M102" s="478"/>
      <c r="N102" s="455"/>
      <c r="O102" s="455"/>
      <c r="P102" s="455"/>
      <c r="Q102" s="455"/>
      <c r="R102" s="455"/>
      <c r="S102" s="455"/>
      <c r="T102" s="455"/>
      <c r="U102" s="455"/>
      <c r="V102" s="455"/>
      <c r="W102" s="455"/>
      <c r="X102" s="455"/>
      <c r="Y102" s="455"/>
      <c r="Z102" s="455"/>
      <c r="AA102" s="455"/>
      <c r="AB102" s="455"/>
      <c r="AC102" s="455"/>
      <c r="AD102" s="455"/>
      <c r="AE102" s="455"/>
      <c r="AF102" s="455"/>
      <c r="AG102" s="455"/>
      <c r="AH102" s="455"/>
      <c r="AI102" s="455"/>
      <c r="AJ102" s="455"/>
      <c r="AK102" s="455"/>
      <c r="AL102" s="455"/>
      <c r="AM102" s="455"/>
      <c r="AN102" s="455"/>
      <c r="AO102" s="455"/>
      <c r="AP102" s="455"/>
      <c r="AQ102" s="455"/>
      <c r="AR102" s="455"/>
      <c r="AS102" s="455"/>
      <c r="AT102" s="455"/>
      <c r="AU102" s="455"/>
      <c r="AV102" s="455"/>
      <c r="AW102" s="455"/>
      <c r="AX102" s="455"/>
      <c r="AY102" s="455"/>
      <c r="AZ102" s="455"/>
      <c r="BA102" s="455"/>
      <c r="BB102" s="455"/>
      <c r="BC102" s="455"/>
      <c r="BD102" s="455"/>
      <c r="BE102" s="455"/>
      <c r="BF102" s="455"/>
      <c r="BG102" s="455"/>
      <c r="BH102" s="455"/>
      <c r="BI102" s="455"/>
      <c r="BJ102" s="455"/>
      <c r="BK102" s="455"/>
      <c r="BL102" s="455"/>
      <c r="BM102" s="455"/>
      <c r="BN102" s="455"/>
      <c r="BO102" s="455"/>
      <c r="BP102" s="455"/>
      <c r="BQ102" s="455"/>
      <c r="BR102" s="455"/>
      <c r="BS102" s="455"/>
      <c r="BT102" s="455"/>
      <c r="BU102" s="455"/>
      <c r="BV102" s="455"/>
      <c r="BW102" s="455"/>
      <c r="BX102" s="455"/>
      <c r="BY102" s="455"/>
      <c r="BZ102" s="455"/>
      <c r="CA102" s="455"/>
      <c r="CB102" s="455"/>
      <c r="CC102" s="455"/>
      <c r="CD102" s="455"/>
      <c r="CE102" s="455"/>
      <c r="CF102" s="455"/>
      <c r="CG102" s="455"/>
      <c r="CH102" s="455"/>
      <c r="CI102" s="455"/>
      <c r="CJ102" s="455"/>
      <c r="CK102" s="455"/>
      <c r="CL102" s="455"/>
      <c r="CM102" s="455"/>
      <c r="CN102" s="455"/>
      <c r="CO102" s="455"/>
      <c r="CP102" s="455"/>
    </row>
    <row r="103" spans="2:94" s="460" customFormat="1" ht="15" hidden="1" customHeight="1">
      <c r="B103" s="454">
        <f t="shared" ref="B103:C103" si="80">B38</f>
        <v>190</v>
      </c>
      <c r="C103" s="454" t="str">
        <f t="shared" si="80"/>
        <v xml:space="preserve">Middletown  </v>
      </c>
      <c r="D103" s="455"/>
      <c r="E103" s="458">
        <f t="shared" si="20"/>
        <v>2263.4138888888888</v>
      </c>
      <c r="F103" s="459">
        <f t="shared" ref="F103:G103" si="81">$E38*F38</f>
        <v>205410.27000000002</v>
      </c>
      <c r="G103" s="459">
        <f t="shared" si="81"/>
        <v>205410.27000000002</v>
      </c>
      <c r="H103" s="478"/>
      <c r="I103" s="478"/>
      <c r="J103" s="478"/>
      <c r="K103" s="478"/>
      <c r="L103" s="478"/>
      <c r="M103" s="478"/>
      <c r="N103" s="455"/>
      <c r="O103" s="455"/>
      <c r="P103" s="455"/>
      <c r="Q103" s="455"/>
      <c r="R103" s="455"/>
      <c r="S103" s="455"/>
      <c r="T103" s="455"/>
      <c r="U103" s="455"/>
      <c r="V103" s="455"/>
      <c r="W103" s="455"/>
      <c r="X103" s="455"/>
      <c r="Y103" s="455"/>
      <c r="Z103" s="455"/>
      <c r="AA103" s="455"/>
      <c r="AB103" s="455"/>
      <c r="AC103" s="455"/>
      <c r="AD103" s="455"/>
      <c r="AE103" s="455"/>
      <c r="AF103" s="455"/>
      <c r="AG103" s="455"/>
      <c r="AH103" s="455"/>
      <c r="AI103" s="455"/>
      <c r="AJ103" s="455"/>
      <c r="AK103" s="455"/>
      <c r="AL103" s="455"/>
      <c r="AM103" s="455"/>
      <c r="AN103" s="455"/>
      <c r="AO103" s="455"/>
      <c r="AP103" s="455"/>
      <c r="AQ103" s="455"/>
      <c r="AR103" s="455"/>
      <c r="AS103" s="455"/>
      <c r="AT103" s="455"/>
      <c r="AU103" s="455"/>
      <c r="AV103" s="455"/>
      <c r="AW103" s="455"/>
      <c r="AX103" s="455"/>
      <c r="AY103" s="455"/>
      <c r="AZ103" s="455"/>
      <c r="BA103" s="455"/>
      <c r="BB103" s="455"/>
      <c r="BC103" s="455"/>
      <c r="BD103" s="455"/>
      <c r="BE103" s="455"/>
      <c r="BF103" s="455"/>
      <c r="BG103" s="455"/>
      <c r="BH103" s="455"/>
      <c r="BI103" s="455"/>
      <c r="BJ103" s="455"/>
      <c r="BK103" s="455"/>
      <c r="BL103" s="455"/>
      <c r="BM103" s="455"/>
      <c r="BN103" s="455"/>
      <c r="BO103" s="455"/>
      <c r="BP103" s="455"/>
      <c r="BQ103" s="455"/>
      <c r="BR103" s="455"/>
      <c r="BS103" s="455"/>
      <c r="BT103" s="455"/>
      <c r="BU103" s="455"/>
      <c r="BV103" s="455"/>
      <c r="BW103" s="455"/>
      <c r="BX103" s="455"/>
      <c r="BY103" s="455"/>
      <c r="BZ103" s="455"/>
      <c r="CA103" s="455"/>
      <c r="CB103" s="455"/>
      <c r="CC103" s="455"/>
      <c r="CD103" s="455"/>
      <c r="CE103" s="455"/>
      <c r="CF103" s="455"/>
      <c r="CG103" s="455"/>
      <c r="CH103" s="455"/>
      <c r="CI103" s="455"/>
      <c r="CJ103" s="455"/>
      <c r="CK103" s="455"/>
      <c r="CL103" s="455"/>
      <c r="CM103" s="455"/>
      <c r="CN103" s="455"/>
      <c r="CO103" s="455"/>
      <c r="CP103" s="455"/>
    </row>
    <row r="104" spans="2:94" s="460" customFormat="1" ht="15" hidden="1" customHeight="1">
      <c r="B104" s="454">
        <f t="shared" ref="B104:C104" si="82">B39</f>
        <v>200</v>
      </c>
      <c r="C104" s="454" t="str">
        <f t="shared" si="82"/>
        <v xml:space="preserve">Narragansett </v>
      </c>
      <c r="D104" s="455"/>
      <c r="E104" s="458">
        <f t="shared" si="20"/>
        <v>1279.8763888888889</v>
      </c>
      <c r="F104" s="459">
        <f t="shared" ref="F104:G104" si="83">$E39*F39</f>
        <v>2400171.9500000002</v>
      </c>
      <c r="G104" s="459">
        <f t="shared" si="83"/>
        <v>2400171.9500000002</v>
      </c>
      <c r="H104" s="478"/>
      <c r="I104" s="478"/>
      <c r="J104" s="478"/>
      <c r="K104" s="478"/>
      <c r="L104" s="478"/>
      <c r="M104" s="478"/>
      <c r="N104" s="455"/>
      <c r="O104" s="455"/>
      <c r="P104" s="455"/>
      <c r="Q104" s="455"/>
      <c r="R104" s="455"/>
      <c r="S104" s="455"/>
      <c r="T104" s="455"/>
      <c r="U104" s="455"/>
      <c r="V104" s="455"/>
      <c r="W104" s="455"/>
      <c r="X104" s="455"/>
      <c r="Y104" s="455"/>
      <c r="Z104" s="455"/>
      <c r="AA104" s="455"/>
      <c r="AB104" s="455"/>
      <c r="AC104" s="455"/>
      <c r="AD104" s="455"/>
      <c r="AE104" s="455"/>
      <c r="AF104" s="455"/>
      <c r="AG104" s="455"/>
      <c r="AH104" s="455"/>
      <c r="AI104" s="455"/>
      <c r="AJ104" s="455"/>
      <c r="AK104" s="455"/>
      <c r="AL104" s="455"/>
      <c r="AM104" s="455"/>
      <c r="AN104" s="455"/>
      <c r="AO104" s="455"/>
      <c r="AP104" s="455"/>
      <c r="AQ104" s="455"/>
      <c r="AR104" s="455"/>
      <c r="AS104" s="455"/>
      <c r="AT104" s="455"/>
      <c r="AU104" s="455"/>
      <c r="AV104" s="455"/>
      <c r="AW104" s="455"/>
      <c r="AX104" s="455"/>
      <c r="AY104" s="455"/>
      <c r="AZ104" s="455"/>
      <c r="BA104" s="455"/>
      <c r="BB104" s="455"/>
      <c r="BC104" s="455"/>
      <c r="BD104" s="455"/>
      <c r="BE104" s="455"/>
      <c r="BF104" s="455"/>
      <c r="BG104" s="455"/>
      <c r="BH104" s="455"/>
      <c r="BI104" s="455"/>
      <c r="BJ104" s="455"/>
      <c r="BK104" s="455"/>
      <c r="BL104" s="455"/>
      <c r="BM104" s="455"/>
      <c r="BN104" s="455"/>
      <c r="BO104" s="455"/>
      <c r="BP104" s="455"/>
      <c r="BQ104" s="455"/>
      <c r="BR104" s="455"/>
      <c r="BS104" s="455"/>
      <c r="BT104" s="455"/>
      <c r="BU104" s="455"/>
      <c r="BV104" s="455"/>
      <c r="BW104" s="455"/>
      <c r="BX104" s="455"/>
      <c r="BY104" s="455"/>
      <c r="BZ104" s="455"/>
      <c r="CA104" s="455"/>
      <c r="CB104" s="455"/>
      <c r="CC104" s="455"/>
      <c r="CD104" s="455"/>
      <c r="CE104" s="455"/>
      <c r="CF104" s="455"/>
      <c r="CG104" s="455"/>
      <c r="CH104" s="455"/>
      <c r="CI104" s="455"/>
      <c r="CJ104" s="455"/>
      <c r="CK104" s="455"/>
      <c r="CL104" s="455"/>
      <c r="CM104" s="455"/>
      <c r="CN104" s="455"/>
      <c r="CO104" s="455"/>
      <c r="CP104" s="455"/>
    </row>
    <row r="105" spans="2:94" s="460" customFormat="1" ht="15" hidden="1" customHeight="1">
      <c r="B105" s="454">
        <f t="shared" ref="B105:C105" si="84">B40</f>
        <v>500</v>
      </c>
      <c r="C105" s="454" t="str">
        <f t="shared" si="84"/>
        <v xml:space="preserve">New England Laborers </v>
      </c>
      <c r="D105" s="455"/>
      <c r="E105" s="458">
        <f t="shared" ref="E105:E134" si="85">E40</f>
        <v>166.63333333333338</v>
      </c>
      <c r="F105" s="459">
        <f t="shared" ref="F105:G105" si="86">$E40*F40</f>
        <v>218733.75</v>
      </c>
      <c r="G105" s="459">
        <f t="shared" si="86"/>
        <v>218733.75</v>
      </c>
      <c r="H105" s="478"/>
      <c r="I105" s="478"/>
      <c r="J105" s="478"/>
      <c r="K105" s="478"/>
      <c r="L105" s="478"/>
      <c r="M105" s="478"/>
      <c r="N105" s="455"/>
      <c r="O105" s="455"/>
      <c r="P105" s="455"/>
      <c r="Q105" s="455"/>
      <c r="R105" s="455"/>
      <c r="S105" s="455"/>
      <c r="T105" s="455"/>
      <c r="U105" s="455"/>
      <c r="V105" s="455"/>
      <c r="W105" s="455"/>
      <c r="X105" s="455"/>
      <c r="Y105" s="455"/>
      <c r="Z105" s="455"/>
      <c r="AA105" s="455"/>
      <c r="AB105" s="455"/>
      <c r="AC105" s="455"/>
      <c r="AD105" s="455"/>
      <c r="AE105" s="455"/>
      <c r="AF105" s="455"/>
      <c r="AG105" s="455"/>
      <c r="AH105" s="455"/>
      <c r="AI105" s="455"/>
      <c r="AJ105" s="455"/>
      <c r="AK105" s="455"/>
      <c r="AL105" s="455"/>
      <c r="AM105" s="455"/>
      <c r="AN105" s="455"/>
      <c r="AO105" s="455"/>
      <c r="AP105" s="455"/>
      <c r="AQ105" s="455"/>
      <c r="AR105" s="455"/>
      <c r="AS105" s="455"/>
      <c r="AT105" s="455"/>
      <c r="AU105" s="455"/>
      <c r="AV105" s="455"/>
      <c r="AW105" s="455"/>
      <c r="AX105" s="455"/>
      <c r="AY105" s="455"/>
      <c r="AZ105" s="455"/>
      <c r="BA105" s="455"/>
      <c r="BB105" s="455"/>
      <c r="BC105" s="455"/>
      <c r="BD105" s="455"/>
      <c r="BE105" s="455"/>
      <c r="BF105" s="455"/>
      <c r="BG105" s="455"/>
      <c r="BH105" s="455"/>
      <c r="BI105" s="455"/>
      <c r="BJ105" s="455"/>
      <c r="BK105" s="455"/>
      <c r="BL105" s="455"/>
      <c r="BM105" s="455"/>
      <c r="BN105" s="455"/>
      <c r="BO105" s="455"/>
      <c r="BP105" s="455"/>
      <c r="BQ105" s="455"/>
      <c r="BR105" s="455"/>
      <c r="BS105" s="455"/>
      <c r="BT105" s="455"/>
      <c r="BU105" s="455"/>
      <c r="BV105" s="455"/>
      <c r="BW105" s="455"/>
      <c r="BX105" s="455"/>
      <c r="BY105" s="455"/>
      <c r="BZ105" s="455"/>
      <c r="CA105" s="455"/>
      <c r="CB105" s="455"/>
      <c r="CC105" s="455"/>
      <c r="CD105" s="455"/>
      <c r="CE105" s="455"/>
      <c r="CF105" s="455"/>
      <c r="CG105" s="455"/>
      <c r="CH105" s="455"/>
      <c r="CI105" s="455"/>
      <c r="CJ105" s="455"/>
      <c r="CK105" s="455"/>
      <c r="CL105" s="455"/>
      <c r="CM105" s="455"/>
      <c r="CN105" s="455"/>
      <c r="CO105" s="455"/>
      <c r="CP105" s="455"/>
    </row>
    <row r="106" spans="2:94" s="460" customFormat="1" ht="15" hidden="1" customHeight="1">
      <c r="B106" s="454">
        <f t="shared" ref="B106:C106" si="87">B41</f>
        <v>220</v>
      </c>
      <c r="C106" s="454" t="str">
        <f t="shared" si="87"/>
        <v xml:space="preserve">New Shoreham </v>
      </c>
      <c r="D106" s="455"/>
      <c r="E106" s="458">
        <f t="shared" si="85"/>
        <v>112.60555555555555</v>
      </c>
      <c r="F106" s="459">
        <f t="shared" ref="F106:G106" si="88">$E41*F41</f>
        <v>205361.69</v>
      </c>
      <c r="G106" s="459">
        <f t="shared" si="88"/>
        <v>205361.69</v>
      </c>
      <c r="H106" s="478"/>
      <c r="I106" s="478"/>
      <c r="J106" s="478"/>
      <c r="K106" s="478"/>
      <c r="L106" s="478"/>
      <c r="M106" s="478"/>
      <c r="N106" s="455"/>
      <c r="O106" s="455"/>
      <c r="P106" s="455"/>
      <c r="Q106" s="455"/>
      <c r="R106" s="455"/>
      <c r="S106" s="455"/>
      <c r="T106" s="455"/>
      <c r="U106" s="455"/>
      <c r="V106" s="455"/>
      <c r="W106" s="455"/>
      <c r="X106" s="455"/>
      <c r="Y106" s="455"/>
      <c r="Z106" s="455"/>
      <c r="AA106" s="455"/>
      <c r="AB106" s="455"/>
      <c r="AC106" s="455"/>
      <c r="AD106" s="455"/>
      <c r="AE106" s="455"/>
      <c r="AF106" s="455"/>
      <c r="AG106" s="455"/>
      <c r="AH106" s="455"/>
      <c r="AI106" s="455"/>
      <c r="AJ106" s="455"/>
      <c r="AK106" s="455"/>
      <c r="AL106" s="455"/>
      <c r="AM106" s="455"/>
      <c r="AN106" s="455"/>
      <c r="AO106" s="455"/>
      <c r="AP106" s="455"/>
      <c r="AQ106" s="455"/>
      <c r="AR106" s="455"/>
      <c r="AS106" s="455"/>
      <c r="AT106" s="455"/>
      <c r="AU106" s="455"/>
      <c r="AV106" s="455"/>
      <c r="AW106" s="455"/>
      <c r="AX106" s="455"/>
      <c r="AY106" s="455"/>
      <c r="AZ106" s="455"/>
      <c r="BA106" s="455"/>
      <c r="BB106" s="455"/>
      <c r="BC106" s="455"/>
      <c r="BD106" s="455"/>
      <c r="BE106" s="455"/>
      <c r="BF106" s="455"/>
      <c r="BG106" s="455"/>
      <c r="BH106" s="455"/>
      <c r="BI106" s="455"/>
      <c r="BJ106" s="455"/>
      <c r="BK106" s="455"/>
      <c r="BL106" s="455"/>
      <c r="BM106" s="455"/>
      <c r="BN106" s="455"/>
      <c r="BO106" s="455"/>
      <c r="BP106" s="455"/>
      <c r="BQ106" s="455"/>
      <c r="BR106" s="455"/>
      <c r="BS106" s="455"/>
      <c r="BT106" s="455"/>
      <c r="BU106" s="455"/>
      <c r="BV106" s="455"/>
      <c r="BW106" s="455"/>
      <c r="BX106" s="455"/>
      <c r="BY106" s="455"/>
      <c r="BZ106" s="455"/>
      <c r="CA106" s="455"/>
      <c r="CB106" s="455"/>
      <c r="CC106" s="455"/>
      <c r="CD106" s="455"/>
      <c r="CE106" s="455"/>
      <c r="CF106" s="455"/>
      <c r="CG106" s="455"/>
      <c r="CH106" s="455"/>
      <c r="CI106" s="455"/>
      <c r="CJ106" s="455"/>
      <c r="CK106" s="455"/>
      <c r="CL106" s="455"/>
      <c r="CM106" s="455"/>
      <c r="CN106" s="455"/>
      <c r="CO106" s="455"/>
      <c r="CP106" s="455"/>
    </row>
    <row r="107" spans="2:94" s="460" customFormat="1" ht="15" hidden="1" customHeight="1">
      <c r="B107" s="454">
        <f t="shared" ref="B107:C107" si="89">B42</f>
        <v>210</v>
      </c>
      <c r="C107" s="454" t="str">
        <f t="shared" si="89"/>
        <v xml:space="preserve">Newport </v>
      </c>
      <c r="D107" s="455"/>
      <c r="E107" s="458">
        <f t="shared" si="85"/>
        <v>2120.1519337016571</v>
      </c>
      <c r="F107" s="459">
        <f t="shared" ref="F107:G107" si="90">$E42*F42</f>
        <v>0</v>
      </c>
      <c r="G107" s="459">
        <f t="shared" si="90"/>
        <v>0</v>
      </c>
      <c r="H107" s="478"/>
      <c r="I107" s="478"/>
      <c r="J107" s="478"/>
      <c r="K107" s="478"/>
      <c r="L107" s="478"/>
      <c r="M107" s="478"/>
      <c r="N107" s="455"/>
      <c r="O107" s="455"/>
      <c r="P107" s="455"/>
      <c r="Q107" s="455"/>
      <c r="R107" s="455"/>
      <c r="S107" s="455"/>
      <c r="T107" s="455"/>
      <c r="U107" s="455"/>
      <c r="V107" s="455"/>
      <c r="W107" s="455"/>
      <c r="X107" s="455"/>
      <c r="Y107" s="455"/>
      <c r="Z107" s="455"/>
      <c r="AA107" s="455"/>
      <c r="AB107" s="455"/>
      <c r="AC107" s="455"/>
      <c r="AD107" s="455"/>
      <c r="AE107" s="455"/>
      <c r="AF107" s="455"/>
      <c r="AG107" s="455"/>
      <c r="AH107" s="455"/>
      <c r="AI107" s="455"/>
      <c r="AJ107" s="455"/>
      <c r="AK107" s="455"/>
      <c r="AL107" s="455"/>
      <c r="AM107" s="455"/>
      <c r="AN107" s="455"/>
      <c r="AO107" s="455"/>
      <c r="AP107" s="455"/>
      <c r="AQ107" s="455"/>
      <c r="AR107" s="455"/>
      <c r="AS107" s="455"/>
      <c r="AT107" s="455"/>
      <c r="AU107" s="455"/>
      <c r="AV107" s="455"/>
      <c r="AW107" s="455"/>
      <c r="AX107" s="455"/>
      <c r="AY107" s="455"/>
      <c r="AZ107" s="455"/>
      <c r="BA107" s="455"/>
      <c r="BB107" s="455"/>
      <c r="BC107" s="455"/>
      <c r="BD107" s="455"/>
      <c r="BE107" s="455"/>
      <c r="BF107" s="455"/>
      <c r="BG107" s="455"/>
      <c r="BH107" s="455"/>
      <c r="BI107" s="455"/>
      <c r="BJ107" s="455"/>
      <c r="BK107" s="455"/>
      <c r="BL107" s="455"/>
      <c r="BM107" s="455"/>
      <c r="BN107" s="455"/>
      <c r="BO107" s="455"/>
      <c r="BP107" s="455"/>
      <c r="BQ107" s="455"/>
      <c r="BR107" s="455"/>
      <c r="BS107" s="455"/>
      <c r="BT107" s="455"/>
      <c r="BU107" s="455"/>
      <c r="BV107" s="455"/>
      <c r="BW107" s="455"/>
      <c r="BX107" s="455"/>
      <c r="BY107" s="455"/>
      <c r="BZ107" s="455"/>
      <c r="CA107" s="455"/>
      <c r="CB107" s="455"/>
      <c r="CC107" s="455"/>
      <c r="CD107" s="455"/>
      <c r="CE107" s="455"/>
      <c r="CF107" s="455"/>
      <c r="CG107" s="455"/>
      <c r="CH107" s="455"/>
      <c r="CI107" s="455"/>
      <c r="CJ107" s="455"/>
      <c r="CK107" s="455"/>
      <c r="CL107" s="455"/>
      <c r="CM107" s="455"/>
      <c r="CN107" s="455"/>
      <c r="CO107" s="455"/>
      <c r="CP107" s="455"/>
    </row>
    <row r="108" spans="2:94" s="460" customFormat="1" ht="15" hidden="1" customHeight="1">
      <c r="B108" s="454">
        <f t="shared" ref="B108:C108" si="91">B43</f>
        <v>230</v>
      </c>
      <c r="C108" s="454" t="str">
        <f t="shared" si="91"/>
        <v xml:space="preserve">North Kingstown </v>
      </c>
      <c r="D108" s="455"/>
      <c r="E108" s="458">
        <f t="shared" si="85"/>
        <v>3918.8392377777764</v>
      </c>
      <c r="F108" s="459">
        <f t="shared" ref="F108:G108" si="92">$E43*F43</f>
        <v>1645020.23</v>
      </c>
      <c r="G108" s="459">
        <f t="shared" si="92"/>
        <v>1645020.23</v>
      </c>
      <c r="H108" s="478"/>
      <c r="I108" s="478"/>
      <c r="J108" s="478"/>
      <c r="K108" s="478"/>
      <c r="L108" s="478"/>
      <c r="M108" s="478"/>
      <c r="N108" s="455"/>
      <c r="O108" s="455"/>
      <c r="P108" s="455"/>
      <c r="Q108" s="455"/>
      <c r="R108" s="455"/>
      <c r="S108" s="455"/>
      <c r="T108" s="455"/>
      <c r="U108" s="455"/>
      <c r="V108" s="455"/>
      <c r="W108" s="455"/>
      <c r="X108" s="455"/>
      <c r="Y108" s="455"/>
      <c r="Z108" s="455"/>
      <c r="AA108" s="455"/>
      <c r="AB108" s="455"/>
      <c r="AC108" s="455"/>
      <c r="AD108" s="455"/>
      <c r="AE108" s="455"/>
      <c r="AF108" s="455"/>
      <c r="AG108" s="455"/>
      <c r="AH108" s="455"/>
      <c r="AI108" s="455"/>
      <c r="AJ108" s="455"/>
      <c r="AK108" s="455"/>
      <c r="AL108" s="455"/>
      <c r="AM108" s="455"/>
      <c r="AN108" s="455"/>
      <c r="AO108" s="455"/>
      <c r="AP108" s="455"/>
      <c r="AQ108" s="455"/>
      <c r="AR108" s="455"/>
      <c r="AS108" s="455"/>
      <c r="AT108" s="455"/>
      <c r="AU108" s="455"/>
      <c r="AV108" s="455"/>
      <c r="AW108" s="455"/>
      <c r="AX108" s="455"/>
      <c r="AY108" s="455"/>
      <c r="AZ108" s="455"/>
      <c r="BA108" s="455"/>
      <c r="BB108" s="455"/>
      <c r="BC108" s="455"/>
      <c r="BD108" s="455"/>
      <c r="BE108" s="455"/>
      <c r="BF108" s="455"/>
      <c r="BG108" s="455"/>
      <c r="BH108" s="455"/>
      <c r="BI108" s="455"/>
      <c r="BJ108" s="455"/>
      <c r="BK108" s="455"/>
      <c r="BL108" s="455"/>
      <c r="BM108" s="455"/>
      <c r="BN108" s="455"/>
      <c r="BO108" s="455"/>
      <c r="BP108" s="455"/>
      <c r="BQ108" s="455"/>
      <c r="BR108" s="455"/>
      <c r="BS108" s="455"/>
      <c r="BT108" s="455"/>
      <c r="BU108" s="455"/>
      <c r="BV108" s="455"/>
      <c r="BW108" s="455"/>
      <c r="BX108" s="455"/>
      <c r="BY108" s="455"/>
      <c r="BZ108" s="455"/>
      <c r="CA108" s="455"/>
      <c r="CB108" s="455"/>
      <c r="CC108" s="455"/>
      <c r="CD108" s="455"/>
      <c r="CE108" s="455"/>
      <c r="CF108" s="455"/>
      <c r="CG108" s="455"/>
      <c r="CH108" s="455"/>
      <c r="CI108" s="455"/>
      <c r="CJ108" s="455"/>
      <c r="CK108" s="455"/>
      <c r="CL108" s="455"/>
      <c r="CM108" s="455"/>
      <c r="CN108" s="455"/>
      <c r="CO108" s="455"/>
      <c r="CP108" s="455"/>
    </row>
    <row r="109" spans="2:94" s="460" customFormat="1" ht="15" hidden="1" customHeight="1">
      <c r="B109" s="454">
        <f t="shared" ref="B109:C109" si="93">B44</f>
        <v>240</v>
      </c>
      <c r="C109" s="454" t="str">
        <f t="shared" si="93"/>
        <v xml:space="preserve">North Providence </v>
      </c>
      <c r="D109" s="455"/>
      <c r="E109" s="458">
        <f t="shared" si="85"/>
        <v>3497.9696132596682</v>
      </c>
      <c r="F109" s="459">
        <f t="shared" ref="F109:G109" si="94">$E44*F44</f>
        <v>729103.66</v>
      </c>
      <c r="G109" s="459">
        <f t="shared" si="94"/>
        <v>729103.66</v>
      </c>
      <c r="H109" s="478"/>
      <c r="I109" s="478"/>
      <c r="J109" s="478"/>
      <c r="K109" s="478"/>
      <c r="L109" s="478"/>
      <c r="M109" s="478"/>
      <c r="N109" s="455"/>
      <c r="O109" s="455"/>
      <c r="P109" s="455"/>
      <c r="Q109" s="455"/>
      <c r="R109" s="455"/>
      <c r="S109" s="455"/>
      <c r="T109" s="455"/>
      <c r="U109" s="455"/>
      <c r="V109" s="455"/>
      <c r="W109" s="455"/>
      <c r="X109" s="455"/>
      <c r="Y109" s="455"/>
      <c r="Z109" s="455"/>
      <c r="AA109" s="455"/>
      <c r="AB109" s="455"/>
      <c r="AC109" s="455"/>
      <c r="AD109" s="455"/>
      <c r="AE109" s="455"/>
      <c r="AF109" s="455"/>
      <c r="AG109" s="455"/>
      <c r="AH109" s="455"/>
      <c r="AI109" s="455"/>
      <c r="AJ109" s="455"/>
      <c r="AK109" s="455"/>
      <c r="AL109" s="455"/>
      <c r="AM109" s="455"/>
      <c r="AN109" s="455"/>
      <c r="AO109" s="455"/>
      <c r="AP109" s="455"/>
      <c r="AQ109" s="455"/>
      <c r="AR109" s="455"/>
      <c r="AS109" s="455"/>
      <c r="AT109" s="455"/>
      <c r="AU109" s="455"/>
      <c r="AV109" s="455"/>
      <c r="AW109" s="455"/>
      <c r="AX109" s="455"/>
      <c r="AY109" s="455"/>
      <c r="AZ109" s="455"/>
      <c r="BA109" s="455"/>
      <c r="BB109" s="455"/>
      <c r="BC109" s="455"/>
      <c r="BD109" s="455"/>
      <c r="BE109" s="455"/>
      <c r="BF109" s="455"/>
      <c r="BG109" s="455"/>
      <c r="BH109" s="455"/>
      <c r="BI109" s="455"/>
      <c r="BJ109" s="455"/>
      <c r="BK109" s="455"/>
      <c r="BL109" s="455"/>
      <c r="BM109" s="455"/>
      <c r="BN109" s="455"/>
      <c r="BO109" s="455"/>
      <c r="BP109" s="455"/>
      <c r="BQ109" s="455"/>
      <c r="BR109" s="455"/>
      <c r="BS109" s="455"/>
      <c r="BT109" s="455"/>
      <c r="BU109" s="455"/>
      <c r="BV109" s="455"/>
      <c r="BW109" s="455"/>
      <c r="BX109" s="455"/>
      <c r="BY109" s="455"/>
      <c r="BZ109" s="455"/>
      <c r="CA109" s="455"/>
      <c r="CB109" s="455"/>
      <c r="CC109" s="455"/>
      <c r="CD109" s="455"/>
      <c r="CE109" s="455"/>
      <c r="CF109" s="455"/>
      <c r="CG109" s="455"/>
      <c r="CH109" s="455"/>
      <c r="CI109" s="455"/>
      <c r="CJ109" s="455"/>
      <c r="CK109" s="455"/>
      <c r="CL109" s="455"/>
      <c r="CM109" s="455"/>
      <c r="CN109" s="455"/>
      <c r="CO109" s="455"/>
      <c r="CP109" s="455"/>
    </row>
    <row r="110" spans="2:94" s="460" customFormat="1" ht="15" hidden="1" customHeight="1">
      <c r="B110" s="454">
        <f t="shared" ref="B110:C110" si="95">B45</f>
        <v>250</v>
      </c>
      <c r="C110" s="454" t="str">
        <f t="shared" si="95"/>
        <v xml:space="preserve">North Smithfield </v>
      </c>
      <c r="D110" s="455"/>
      <c r="E110" s="458">
        <f t="shared" si="85"/>
        <v>1710.776388888889</v>
      </c>
      <c r="F110" s="459">
        <f t="shared" ref="F110:G110" si="96">$E45*F45</f>
        <v>62478.660000000011</v>
      </c>
      <c r="G110" s="459">
        <f t="shared" si="96"/>
        <v>62478.660000000011</v>
      </c>
      <c r="H110" s="478"/>
      <c r="I110" s="478"/>
      <c r="J110" s="478"/>
      <c r="K110" s="478"/>
      <c r="L110" s="478"/>
      <c r="M110" s="478"/>
      <c r="N110" s="455"/>
      <c r="O110" s="455"/>
      <c r="P110" s="455"/>
      <c r="Q110" s="455"/>
      <c r="R110" s="455"/>
      <c r="S110" s="455"/>
      <c r="T110" s="455"/>
      <c r="U110" s="455"/>
      <c r="V110" s="455"/>
      <c r="W110" s="455"/>
      <c r="X110" s="455"/>
      <c r="Y110" s="455"/>
      <c r="Z110" s="455"/>
      <c r="AA110" s="455"/>
      <c r="AB110" s="455"/>
      <c r="AC110" s="455"/>
      <c r="AD110" s="455"/>
      <c r="AE110" s="455"/>
      <c r="AF110" s="455"/>
      <c r="AG110" s="455"/>
      <c r="AH110" s="455"/>
      <c r="AI110" s="455"/>
      <c r="AJ110" s="455"/>
      <c r="AK110" s="455"/>
      <c r="AL110" s="455"/>
      <c r="AM110" s="455"/>
      <c r="AN110" s="455"/>
      <c r="AO110" s="455"/>
      <c r="AP110" s="455"/>
      <c r="AQ110" s="455"/>
      <c r="AR110" s="455"/>
      <c r="AS110" s="455"/>
      <c r="AT110" s="455"/>
      <c r="AU110" s="455"/>
      <c r="AV110" s="455"/>
      <c r="AW110" s="455"/>
      <c r="AX110" s="455"/>
      <c r="AY110" s="455"/>
      <c r="AZ110" s="455"/>
      <c r="BA110" s="455"/>
      <c r="BB110" s="455"/>
      <c r="BC110" s="455"/>
      <c r="BD110" s="455"/>
      <c r="BE110" s="455"/>
      <c r="BF110" s="455"/>
      <c r="BG110" s="455"/>
      <c r="BH110" s="455"/>
      <c r="BI110" s="455"/>
      <c r="BJ110" s="455"/>
      <c r="BK110" s="455"/>
      <c r="BL110" s="455"/>
      <c r="BM110" s="455"/>
      <c r="BN110" s="455"/>
      <c r="BO110" s="455"/>
      <c r="BP110" s="455"/>
      <c r="BQ110" s="455"/>
      <c r="BR110" s="455"/>
      <c r="BS110" s="455"/>
      <c r="BT110" s="455"/>
      <c r="BU110" s="455"/>
      <c r="BV110" s="455"/>
      <c r="BW110" s="455"/>
      <c r="BX110" s="455"/>
      <c r="BY110" s="455"/>
      <c r="BZ110" s="455"/>
      <c r="CA110" s="455"/>
      <c r="CB110" s="455"/>
      <c r="CC110" s="455"/>
      <c r="CD110" s="455"/>
      <c r="CE110" s="455"/>
      <c r="CF110" s="455"/>
      <c r="CG110" s="455"/>
      <c r="CH110" s="455"/>
      <c r="CI110" s="455"/>
      <c r="CJ110" s="455"/>
      <c r="CK110" s="455"/>
      <c r="CL110" s="455"/>
      <c r="CM110" s="455"/>
      <c r="CN110" s="455"/>
      <c r="CO110" s="455"/>
      <c r="CP110" s="455"/>
    </row>
    <row r="111" spans="2:94" s="460" customFormat="1" ht="15" hidden="1" customHeight="1">
      <c r="B111" s="454">
        <f t="shared" ref="B111:C111" si="97">B46</f>
        <v>510</v>
      </c>
      <c r="C111" s="454" t="str">
        <f t="shared" si="97"/>
        <v xml:space="preserve">Paul Cuffee </v>
      </c>
      <c r="D111" s="455"/>
      <c r="E111" s="458">
        <f t="shared" si="85"/>
        <v>779.77777777777783</v>
      </c>
      <c r="F111" s="459">
        <f t="shared" ref="F111:G111" si="98">$E46*F46</f>
        <v>2744352.9</v>
      </c>
      <c r="G111" s="459">
        <f t="shared" si="98"/>
        <v>2744352.9</v>
      </c>
      <c r="H111" s="478"/>
      <c r="I111" s="478"/>
      <c r="J111" s="478"/>
      <c r="K111" s="478"/>
      <c r="L111" s="478"/>
      <c r="M111" s="478"/>
      <c r="N111" s="455"/>
      <c r="O111" s="455"/>
      <c r="P111" s="455"/>
      <c r="Q111" s="455"/>
      <c r="R111" s="455"/>
      <c r="S111" s="455"/>
      <c r="T111" s="455"/>
      <c r="U111" s="455"/>
      <c r="V111" s="455"/>
      <c r="W111" s="455"/>
      <c r="X111" s="455"/>
      <c r="Y111" s="455"/>
      <c r="Z111" s="455"/>
      <c r="AA111" s="455"/>
      <c r="AB111" s="455"/>
      <c r="AC111" s="455"/>
      <c r="AD111" s="455"/>
      <c r="AE111" s="455"/>
      <c r="AF111" s="455"/>
      <c r="AG111" s="455"/>
      <c r="AH111" s="455"/>
      <c r="AI111" s="455"/>
      <c r="AJ111" s="455"/>
      <c r="AK111" s="455"/>
      <c r="AL111" s="455"/>
      <c r="AM111" s="455"/>
      <c r="AN111" s="455"/>
      <c r="AO111" s="455"/>
      <c r="AP111" s="455"/>
      <c r="AQ111" s="455"/>
      <c r="AR111" s="455"/>
      <c r="AS111" s="455"/>
      <c r="AT111" s="455"/>
      <c r="AU111" s="455"/>
      <c r="AV111" s="455"/>
      <c r="AW111" s="455"/>
      <c r="AX111" s="455"/>
      <c r="AY111" s="455"/>
      <c r="AZ111" s="455"/>
      <c r="BA111" s="455"/>
      <c r="BB111" s="455"/>
      <c r="BC111" s="455"/>
      <c r="BD111" s="455"/>
      <c r="BE111" s="455"/>
      <c r="BF111" s="455"/>
      <c r="BG111" s="455"/>
      <c r="BH111" s="455"/>
      <c r="BI111" s="455"/>
      <c r="BJ111" s="455"/>
      <c r="BK111" s="455"/>
      <c r="BL111" s="455"/>
      <c r="BM111" s="455"/>
      <c r="BN111" s="455"/>
      <c r="BO111" s="455"/>
      <c r="BP111" s="455"/>
      <c r="BQ111" s="455"/>
      <c r="BR111" s="455"/>
      <c r="BS111" s="455"/>
      <c r="BT111" s="455"/>
      <c r="BU111" s="455"/>
      <c r="BV111" s="455"/>
      <c r="BW111" s="455"/>
      <c r="BX111" s="455"/>
      <c r="BY111" s="455"/>
      <c r="BZ111" s="455"/>
      <c r="CA111" s="455"/>
      <c r="CB111" s="455"/>
      <c r="CC111" s="455"/>
      <c r="CD111" s="455"/>
      <c r="CE111" s="455"/>
      <c r="CF111" s="455"/>
      <c r="CG111" s="455"/>
      <c r="CH111" s="455"/>
      <c r="CI111" s="455"/>
      <c r="CJ111" s="455"/>
      <c r="CK111" s="455"/>
      <c r="CL111" s="455"/>
      <c r="CM111" s="455"/>
      <c r="CN111" s="455"/>
      <c r="CO111" s="455"/>
      <c r="CP111" s="455"/>
    </row>
    <row r="112" spans="2:94" s="460" customFormat="1" ht="15" hidden="1" customHeight="1">
      <c r="B112" s="454">
        <f t="shared" ref="B112:C112" si="99">B47</f>
        <v>260</v>
      </c>
      <c r="C112" s="454" t="str">
        <f t="shared" si="99"/>
        <v xml:space="preserve">Pawtucket </v>
      </c>
      <c r="D112" s="455"/>
      <c r="E112" s="458">
        <f t="shared" si="85"/>
        <v>8945.5911602209962</v>
      </c>
      <c r="F112" s="459">
        <f t="shared" ref="F112:G112" si="100">$E47*F47</f>
        <v>1149795.8400000001</v>
      </c>
      <c r="G112" s="459">
        <f t="shared" si="100"/>
        <v>1149795.8400000001</v>
      </c>
      <c r="H112" s="478"/>
      <c r="I112" s="478"/>
      <c r="J112" s="478"/>
      <c r="K112" s="478"/>
      <c r="L112" s="478"/>
      <c r="M112" s="478"/>
      <c r="N112" s="455"/>
      <c r="O112" s="455"/>
      <c r="P112" s="455"/>
      <c r="Q112" s="455"/>
      <c r="R112" s="455"/>
      <c r="S112" s="455"/>
      <c r="T112" s="455"/>
      <c r="U112" s="455"/>
      <c r="V112" s="455"/>
      <c r="W112" s="455"/>
      <c r="X112" s="455"/>
      <c r="Y112" s="455"/>
      <c r="Z112" s="455"/>
      <c r="AA112" s="455"/>
      <c r="AB112" s="455"/>
      <c r="AC112" s="455"/>
      <c r="AD112" s="455"/>
      <c r="AE112" s="455"/>
      <c r="AF112" s="455"/>
      <c r="AG112" s="455"/>
      <c r="AH112" s="455"/>
      <c r="AI112" s="455"/>
      <c r="AJ112" s="455"/>
      <c r="AK112" s="455"/>
      <c r="AL112" s="455"/>
      <c r="AM112" s="455"/>
      <c r="AN112" s="455"/>
      <c r="AO112" s="455"/>
      <c r="AP112" s="455"/>
      <c r="AQ112" s="455"/>
      <c r="AR112" s="455"/>
      <c r="AS112" s="455"/>
      <c r="AT112" s="455"/>
      <c r="AU112" s="455"/>
      <c r="AV112" s="455"/>
      <c r="AW112" s="455"/>
      <c r="AX112" s="455"/>
      <c r="AY112" s="455"/>
      <c r="AZ112" s="455"/>
      <c r="BA112" s="455"/>
      <c r="BB112" s="455"/>
      <c r="BC112" s="455"/>
      <c r="BD112" s="455"/>
      <c r="BE112" s="455"/>
      <c r="BF112" s="455"/>
      <c r="BG112" s="455"/>
      <c r="BH112" s="455"/>
      <c r="BI112" s="455"/>
      <c r="BJ112" s="455"/>
      <c r="BK112" s="455"/>
      <c r="BL112" s="455"/>
      <c r="BM112" s="455"/>
      <c r="BN112" s="455"/>
      <c r="BO112" s="455"/>
      <c r="BP112" s="455"/>
      <c r="BQ112" s="455"/>
      <c r="BR112" s="455"/>
      <c r="BS112" s="455"/>
      <c r="BT112" s="455"/>
      <c r="BU112" s="455"/>
      <c r="BV112" s="455"/>
      <c r="BW112" s="455"/>
      <c r="BX112" s="455"/>
      <c r="BY112" s="455"/>
      <c r="BZ112" s="455"/>
      <c r="CA112" s="455"/>
      <c r="CB112" s="455"/>
      <c r="CC112" s="455"/>
      <c r="CD112" s="455"/>
      <c r="CE112" s="455"/>
      <c r="CF112" s="455"/>
      <c r="CG112" s="455"/>
      <c r="CH112" s="455"/>
      <c r="CI112" s="455"/>
      <c r="CJ112" s="455"/>
      <c r="CK112" s="455"/>
      <c r="CL112" s="455"/>
      <c r="CM112" s="455"/>
      <c r="CN112" s="455"/>
      <c r="CO112" s="455"/>
      <c r="CP112" s="455"/>
    </row>
    <row r="113" spans="2:94" s="460" customFormat="1" ht="15" hidden="1" customHeight="1">
      <c r="B113" s="454">
        <f t="shared" ref="B113:C113" si="101">B48</f>
        <v>270</v>
      </c>
      <c r="C113" s="454" t="str">
        <f t="shared" si="101"/>
        <v xml:space="preserve">Portsmouth </v>
      </c>
      <c r="D113" s="455"/>
      <c r="E113" s="458">
        <f t="shared" si="85"/>
        <v>2450.2583333333337</v>
      </c>
      <c r="F113" s="459">
        <f t="shared" ref="F113:G113" si="102">$E48*F48</f>
        <v>996035.62</v>
      </c>
      <c r="G113" s="459">
        <f t="shared" si="102"/>
        <v>996035.62</v>
      </c>
      <c r="H113" s="478"/>
      <c r="I113" s="478"/>
      <c r="J113" s="478"/>
      <c r="K113" s="478"/>
      <c r="L113" s="478"/>
      <c r="M113" s="478"/>
      <c r="N113" s="455"/>
      <c r="O113" s="455"/>
      <c r="P113" s="455"/>
      <c r="Q113" s="455"/>
      <c r="R113" s="455"/>
      <c r="S113" s="455"/>
      <c r="T113" s="455"/>
      <c r="U113" s="455"/>
      <c r="V113" s="455"/>
      <c r="W113" s="455"/>
      <c r="X113" s="455"/>
      <c r="Y113" s="455"/>
      <c r="Z113" s="455"/>
      <c r="AA113" s="455"/>
      <c r="AB113" s="455"/>
      <c r="AC113" s="455"/>
      <c r="AD113" s="455"/>
      <c r="AE113" s="455"/>
      <c r="AF113" s="455"/>
      <c r="AG113" s="455"/>
      <c r="AH113" s="455"/>
      <c r="AI113" s="455"/>
      <c r="AJ113" s="455"/>
      <c r="AK113" s="455"/>
      <c r="AL113" s="455"/>
      <c r="AM113" s="455"/>
      <c r="AN113" s="455"/>
      <c r="AO113" s="455"/>
      <c r="AP113" s="455"/>
      <c r="AQ113" s="455"/>
      <c r="AR113" s="455"/>
      <c r="AS113" s="455"/>
      <c r="AT113" s="455"/>
      <c r="AU113" s="455"/>
      <c r="AV113" s="455"/>
      <c r="AW113" s="455"/>
      <c r="AX113" s="455"/>
      <c r="AY113" s="455"/>
      <c r="AZ113" s="455"/>
      <c r="BA113" s="455"/>
      <c r="BB113" s="455"/>
      <c r="BC113" s="455"/>
      <c r="BD113" s="455"/>
      <c r="BE113" s="455"/>
      <c r="BF113" s="455"/>
      <c r="BG113" s="455"/>
      <c r="BH113" s="455"/>
      <c r="BI113" s="455"/>
      <c r="BJ113" s="455"/>
      <c r="BK113" s="455"/>
      <c r="BL113" s="455"/>
      <c r="BM113" s="455"/>
      <c r="BN113" s="455"/>
      <c r="BO113" s="455"/>
      <c r="BP113" s="455"/>
      <c r="BQ113" s="455"/>
      <c r="BR113" s="455"/>
      <c r="BS113" s="455"/>
      <c r="BT113" s="455"/>
      <c r="BU113" s="455"/>
      <c r="BV113" s="455"/>
      <c r="BW113" s="455"/>
      <c r="BX113" s="455"/>
      <c r="BY113" s="455"/>
      <c r="BZ113" s="455"/>
      <c r="CA113" s="455"/>
      <c r="CB113" s="455"/>
      <c r="CC113" s="455"/>
      <c r="CD113" s="455"/>
      <c r="CE113" s="455"/>
      <c r="CF113" s="455"/>
      <c r="CG113" s="455"/>
      <c r="CH113" s="455"/>
      <c r="CI113" s="455"/>
      <c r="CJ113" s="455"/>
      <c r="CK113" s="455"/>
      <c r="CL113" s="455"/>
      <c r="CM113" s="455"/>
      <c r="CN113" s="455"/>
      <c r="CO113" s="455"/>
      <c r="CP113" s="455"/>
    </row>
    <row r="114" spans="2:94" s="460" customFormat="1" ht="15" hidden="1" customHeight="1">
      <c r="B114" s="454">
        <f t="shared" ref="B114:C114" si="103">B49</f>
        <v>280</v>
      </c>
      <c r="C114" s="454" t="str">
        <f t="shared" si="103"/>
        <v xml:space="preserve">Providence </v>
      </c>
      <c r="D114" s="455"/>
      <c r="E114" s="458">
        <f t="shared" si="85"/>
        <v>23187.921388888892</v>
      </c>
      <c r="F114" s="459">
        <f t="shared" ref="F114:G114" si="104">$E49*F49</f>
        <v>87468.1</v>
      </c>
      <c r="G114" s="459">
        <f t="shared" si="104"/>
        <v>87468.1</v>
      </c>
      <c r="H114" s="478"/>
      <c r="I114" s="478"/>
      <c r="J114" s="478"/>
      <c r="K114" s="478"/>
      <c r="L114" s="478"/>
      <c r="M114" s="478"/>
      <c r="N114" s="455"/>
      <c r="O114" s="455"/>
      <c r="P114" s="455"/>
      <c r="Q114" s="455"/>
      <c r="R114" s="455"/>
      <c r="S114" s="455"/>
      <c r="T114" s="455"/>
      <c r="U114" s="455"/>
      <c r="V114" s="455"/>
      <c r="W114" s="455"/>
      <c r="X114" s="455"/>
      <c r="Y114" s="455"/>
      <c r="Z114" s="455"/>
      <c r="AA114" s="455"/>
      <c r="AB114" s="455"/>
      <c r="AC114" s="455"/>
      <c r="AD114" s="455"/>
      <c r="AE114" s="455"/>
      <c r="AF114" s="455"/>
      <c r="AG114" s="455"/>
      <c r="AH114" s="455"/>
      <c r="AI114" s="455"/>
      <c r="AJ114" s="455"/>
      <c r="AK114" s="455"/>
      <c r="AL114" s="455"/>
      <c r="AM114" s="455"/>
      <c r="AN114" s="455"/>
      <c r="AO114" s="455"/>
      <c r="AP114" s="455"/>
      <c r="AQ114" s="455"/>
      <c r="AR114" s="455"/>
      <c r="AS114" s="455"/>
      <c r="AT114" s="455"/>
      <c r="AU114" s="455"/>
      <c r="AV114" s="455"/>
      <c r="AW114" s="455"/>
      <c r="AX114" s="455"/>
      <c r="AY114" s="455"/>
      <c r="AZ114" s="455"/>
      <c r="BA114" s="455"/>
      <c r="BB114" s="455"/>
      <c r="BC114" s="455"/>
      <c r="BD114" s="455"/>
      <c r="BE114" s="455"/>
      <c r="BF114" s="455"/>
      <c r="BG114" s="455"/>
      <c r="BH114" s="455"/>
      <c r="BI114" s="455"/>
      <c r="BJ114" s="455"/>
      <c r="BK114" s="455"/>
      <c r="BL114" s="455"/>
      <c r="BM114" s="455"/>
      <c r="BN114" s="455"/>
      <c r="BO114" s="455"/>
      <c r="BP114" s="455"/>
      <c r="BQ114" s="455"/>
      <c r="BR114" s="455"/>
      <c r="BS114" s="455"/>
      <c r="BT114" s="455"/>
      <c r="BU114" s="455"/>
      <c r="BV114" s="455"/>
      <c r="BW114" s="455"/>
      <c r="BX114" s="455"/>
      <c r="BY114" s="455"/>
      <c r="BZ114" s="455"/>
      <c r="CA114" s="455"/>
      <c r="CB114" s="455"/>
      <c r="CC114" s="455"/>
      <c r="CD114" s="455"/>
      <c r="CE114" s="455"/>
      <c r="CF114" s="455"/>
      <c r="CG114" s="455"/>
      <c r="CH114" s="455"/>
      <c r="CI114" s="455"/>
      <c r="CJ114" s="455"/>
      <c r="CK114" s="455"/>
      <c r="CL114" s="455"/>
      <c r="CM114" s="455"/>
      <c r="CN114" s="455"/>
      <c r="CO114" s="455"/>
      <c r="CP114" s="455"/>
    </row>
    <row r="115" spans="2:94" s="460" customFormat="1" ht="15" hidden="1" customHeight="1">
      <c r="B115" s="454">
        <f t="shared" ref="B115:C115" si="105">B50</f>
        <v>410</v>
      </c>
      <c r="C115" s="454" t="str">
        <f t="shared" si="105"/>
        <v>RI Deaf</v>
      </c>
      <c r="D115" s="455"/>
      <c r="E115" s="458">
        <f t="shared" si="85"/>
        <v>63.994475138121551</v>
      </c>
      <c r="F115" s="459">
        <f t="shared" ref="F115:G115" si="106">$E50*F50</f>
        <v>0</v>
      </c>
      <c r="G115" s="459">
        <f t="shared" si="106"/>
        <v>0</v>
      </c>
      <c r="H115" s="478"/>
      <c r="I115" s="478"/>
      <c r="J115" s="478"/>
      <c r="K115" s="478"/>
      <c r="L115" s="478"/>
      <c r="M115" s="478"/>
      <c r="N115" s="455"/>
      <c r="O115" s="455"/>
      <c r="P115" s="455"/>
      <c r="Q115" s="455"/>
      <c r="R115" s="455"/>
      <c r="S115" s="455"/>
      <c r="T115" s="455"/>
      <c r="U115" s="455"/>
      <c r="V115" s="455"/>
      <c r="W115" s="455"/>
      <c r="X115" s="455"/>
      <c r="Y115" s="455"/>
      <c r="Z115" s="455"/>
      <c r="AA115" s="455"/>
      <c r="AB115" s="455"/>
      <c r="AC115" s="455"/>
      <c r="AD115" s="455"/>
      <c r="AE115" s="455"/>
      <c r="AF115" s="455"/>
      <c r="AG115" s="455"/>
      <c r="AH115" s="455"/>
      <c r="AI115" s="455"/>
      <c r="AJ115" s="455"/>
      <c r="AK115" s="455"/>
      <c r="AL115" s="455"/>
      <c r="AM115" s="455"/>
      <c r="AN115" s="455"/>
      <c r="AO115" s="455"/>
      <c r="AP115" s="455"/>
      <c r="AQ115" s="455"/>
      <c r="AR115" s="455"/>
      <c r="AS115" s="455"/>
      <c r="AT115" s="455"/>
      <c r="AU115" s="455"/>
      <c r="AV115" s="455"/>
      <c r="AW115" s="455"/>
      <c r="AX115" s="455"/>
      <c r="AY115" s="455"/>
      <c r="AZ115" s="455"/>
      <c r="BA115" s="455"/>
      <c r="BB115" s="455"/>
      <c r="BC115" s="455"/>
      <c r="BD115" s="455"/>
      <c r="BE115" s="455"/>
      <c r="BF115" s="455"/>
      <c r="BG115" s="455"/>
      <c r="BH115" s="455"/>
      <c r="BI115" s="455"/>
      <c r="BJ115" s="455"/>
      <c r="BK115" s="455"/>
      <c r="BL115" s="455"/>
      <c r="BM115" s="455"/>
      <c r="BN115" s="455"/>
      <c r="BO115" s="455"/>
      <c r="BP115" s="455"/>
      <c r="BQ115" s="455"/>
      <c r="BR115" s="455"/>
      <c r="BS115" s="455"/>
      <c r="BT115" s="455"/>
      <c r="BU115" s="455"/>
      <c r="BV115" s="455"/>
      <c r="BW115" s="455"/>
      <c r="BX115" s="455"/>
      <c r="BY115" s="455"/>
      <c r="BZ115" s="455"/>
      <c r="CA115" s="455"/>
      <c r="CB115" s="455"/>
      <c r="CC115" s="455"/>
      <c r="CD115" s="455"/>
      <c r="CE115" s="455"/>
      <c r="CF115" s="455"/>
      <c r="CG115" s="455"/>
      <c r="CH115" s="455"/>
      <c r="CI115" s="455"/>
      <c r="CJ115" s="455"/>
      <c r="CK115" s="455"/>
      <c r="CL115" s="455"/>
      <c r="CM115" s="455"/>
      <c r="CN115" s="455"/>
      <c r="CO115" s="455"/>
      <c r="CP115" s="455"/>
    </row>
    <row r="116" spans="2:94" s="460" customFormat="1" ht="15" hidden="1" customHeight="1">
      <c r="B116" s="454">
        <f t="shared" ref="B116:C116" si="107">B51</f>
        <v>640</v>
      </c>
      <c r="C116" s="454" t="str">
        <f t="shared" si="107"/>
        <v>RI Nurses Middle Level College</v>
      </c>
      <c r="D116" s="455"/>
      <c r="E116" s="458">
        <f t="shared" si="85"/>
        <v>190.15555555555557</v>
      </c>
      <c r="F116" s="459">
        <f t="shared" ref="F116:G116" si="108">$E51*F51</f>
        <v>563857.61</v>
      </c>
      <c r="G116" s="459">
        <f t="shared" si="108"/>
        <v>563857.61</v>
      </c>
      <c r="H116" s="478"/>
      <c r="I116" s="478"/>
      <c r="J116" s="478"/>
      <c r="K116" s="478"/>
      <c r="L116" s="478"/>
      <c r="M116" s="478"/>
      <c r="N116" s="455"/>
      <c r="O116" s="455"/>
      <c r="P116" s="455"/>
      <c r="Q116" s="455"/>
      <c r="R116" s="455"/>
      <c r="S116" s="455"/>
      <c r="T116" s="455"/>
      <c r="U116" s="455"/>
      <c r="V116" s="455"/>
      <c r="W116" s="455"/>
      <c r="X116" s="455"/>
      <c r="Y116" s="455"/>
      <c r="Z116" s="455"/>
      <c r="AA116" s="455"/>
      <c r="AB116" s="455"/>
      <c r="AC116" s="455"/>
      <c r="AD116" s="455"/>
      <c r="AE116" s="455"/>
      <c r="AF116" s="455"/>
      <c r="AG116" s="455"/>
      <c r="AH116" s="455"/>
      <c r="AI116" s="455"/>
      <c r="AJ116" s="455"/>
      <c r="AK116" s="455"/>
      <c r="AL116" s="455"/>
      <c r="AM116" s="455"/>
      <c r="AN116" s="455"/>
      <c r="AO116" s="455"/>
      <c r="AP116" s="455"/>
      <c r="AQ116" s="455"/>
      <c r="AR116" s="455"/>
      <c r="AS116" s="455"/>
      <c r="AT116" s="455"/>
      <c r="AU116" s="455"/>
      <c r="AV116" s="455"/>
      <c r="AW116" s="455"/>
      <c r="AX116" s="455"/>
      <c r="AY116" s="455"/>
      <c r="AZ116" s="455"/>
      <c r="BA116" s="455"/>
      <c r="BB116" s="455"/>
      <c r="BC116" s="455"/>
      <c r="BD116" s="455"/>
      <c r="BE116" s="455"/>
      <c r="BF116" s="455"/>
      <c r="BG116" s="455"/>
      <c r="BH116" s="455"/>
      <c r="BI116" s="455"/>
      <c r="BJ116" s="455"/>
      <c r="BK116" s="455"/>
      <c r="BL116" s="455"/>
      <c r="BM116" s="455"/>
      <c r="BN116" s="455"/>
      <c r="BO116" s="455"/>
      <c r="BP116" s="455"/>
      <c r="BQ116" s="455"/>
      <c r="BR116" s="455"/>
      <c r="BS116" s="455"/>
      <c r="BT116" s="455"/>
      <c r="BU116" s="455"/>
      <c r="BV116" s="455"/>
      <c r="BW116" s="455"/>
      <c r="BX116" s="455"/>
      <c r="BY116" s="455"/>
      <c r="BZ116" s="455"/>
      <c r="CA116" s="455"/>
      <c r="CB116" s="455"/>
      <c r="CC116" s="455"/>
      <c r="CD116" s="455"/>
      <c r="CE116" s="455"/>
      <c r="CF116" s="455"/>
      <c r="CG116" s="455"/>
      <c r="CH116" s="455"/>
      <c r="CI116" s="455"/>
      <c r="CJ116" s="455"/>
      <c r="CK116" s="455"/>
      <c r="CL116" s="455"/>
      <c r="CM116" s="455"/>
      <c r="CN116" s="455"/>
      <c r="CO116" s="455"/>
      <c r="CP116" s="455"/>
    </row>
    <row r="117" spans="2:94" s="460" customFormat="1" ht="15" hidden="1" customHeight="1">
      <c r="B117" s="454">
        <f t="shared" ref="B117:C118" si="109">B52</f>
        <v>610</v>
      </c>
      <c r="C117" s="454" t="str">
        <f t="shared" si="109"/>
        <v>RIMA Blackstone Valley</v>
      </c>
      <c r="D117" s="455"/>
      <c r="E117" s="458">
        <f t="shared" si="85"/>
        <v>1378.7252747252744</v>
      </c>
      <c r="F117" s="459">
        <f t="shared" ref="F117:G118" si="110">$E52*F52</f>
        <v>1662213.0300000003</v>
      </c>
      <c r="G117" s="459">
        <f t="shared" si="110"/>
        <v>1662213.0300000003</v>
      </c>
      <c r="H117" s="478"/>
      <c r="I117" s="478"/>
      <c r="J117" s="478"/>
      <c r="K117" s="478"/>
      <c r="L117" s="478"/>
      <c r="M117" s="478"/>
      <c r="N117" s="455"/>
      <c r="O117" s="455"/>
      <c r="P117" s="455"/>
      <c r="Q117" s="455"/>
      <c r="R117" s="455"/>
      <c r="S117" s="455"/>
      <c r="T117" s="455"/>
      <c r="U117" s="455"/>
      <c r="V117" s="455"/>
      <c r="W117" s="455"/>
      <c r="X117" s="455"/>
      <c r="Y117" s="455"/>
      <c r="Z117" s="455"/>
      <c r="AA117" s="455"/>
      <c r="AB117" s="455"/>
      <c r="AC117" s="455"/>
      <c r="AD117" s="455"/>
      <c r="AE117" s="455"/>
      <c r="AF117" s="455"/>
      <c r="AG117" s="455"/>
      <c r="AH117" s="455"/>
      <c r="AI117" s="455"/>
      <c r="AJ117" s="455"/>
      <c r="AK117" s="455"/>
      <c r="AL117" s="455"/>
      <c r="AM117" s="455"/>
      <c r="AN117" s="455"/>
      <c r="AO117" s="455"/>
      <c r="AP117" s="455"/>
      <c r="AQ117" s="455"/>
      <c r="AR117" s="455"/>
      <c r="AS117" s="455"/>
      <c r="AT117" s="455"/>
      <c r="AU117" s="455"/>
      <c r="AV117" s="455"/>
      <c r="AW117" s="455"/>
      <c r="AX117" s="455"/>
      <c r="AY117" s="455"/>
      <c r="AZ117" s="455"/>
      <c r="BA117" s="455"/>
      <c r="BB117" s="455"/>
      <c r="BC117" s="455"/>
      <c r="BD117" s="455"/>
      <c r="BE117" s="455"/>
      <c r="BF117" s="455"/>
      <c r="BG117" s="455"/>
      <c r="BH117" s="455"/>
      <c r="BI117" s="455"/>
      <c r="BJ117" s="455"/>
      <c r="BK117" s="455"/>
      <c r="BL117" s="455"/>
      <c r="BM117" s="455"/>
      <c r="BN117" s="455"/>
      <c r="BO117" s="455"/>
      <c r="BP117" s="455"/>
      <c r="BQ117" s="455"/>
      <c r="BR117" s="455"/>
      <c r="BS117" s="455"/>
      <c r="BT117" s="455"/>
      <c r="BU117" s="455"/>
      <c r="BV117" s="455"/>
      <c r="BW117" s="455"/>
      <c r="BX117" s="455"/>
      <c r="BY117" s="455"/>
      <c r="BZ117" s="455"/>
      <c r="CA117" s="455"/>
      <c r="CB117" s="455"/>
      <c r="CC117" s="455"/>
      <c r="CD117" s="455"/>
      <c r="CE117" s="455"/>
      <c r="CF117" s="455"/>
      <c r="CG117" s="455"/>
      <c r="CH117" s="455"/>
      <c r="CI117" s="455"/>
      <c r="CJ117" s="455"/>
      <c r="CK117" s="455"/>
      <c r="CL117" s="455"/>
      <c r="CM117" s="455"/>
      <c r="CN117" s="455"/>
      <c r="CO117" s="455"/>
      <c r="CP117" s="455"/>
    </row>
    <row r="118" spans="2:94" s="460" customFormat="1" ht="15" hidden="1" customHeight="1">
      <c r="B118" s="454">
        <f t="shared" si="109"/>
        <v>700</v>
      </c>
      <c r="C118" s="454" t="str">
        <f t="shared" si="109"/>
        <v>RISE</v>
      </c>
      <c r="D118" s="455"/>
      <c r="E118" s="458">
        <f t="shared" si="85"/>
        <v>48.072222222222223</v>
      </c>
      <c r="F118" s="459">
        <f t="shared" si="110"/>
        <v>215322.00000000003</v>
      </c>
      <c r="G118" s="459">
        <f t="shared" si="110"/>
        <v>215322.00000000003</v>
      </c>
      <c r="H118" s="478"/>
      <c r="I118" s="478"/>
      <c r="J118" s="478"/>
      <c r="K118" s="478"/>
      <c r="L118" s="478"/>
      <c r="M118" s="478"/>
      <c r="N118" s="455"/>
      <c r="O118" s="455"/>
      <c r="P118" s="455"/>
      <c r="Q118" s="455"/>
      <c r="R118" s="455"/>
      <c r="S118" s="455"/>
      <c r="T118" s="455"/>
      <c r="U118" s="455"/>
      <c r="V118" s="455"/>
      <c r="W118" s="455"/>
      <c r="X118" s="455"/>
      <c r="Y118" s="455"/>
      <c r="Z118" s="455"/>
      <c r="AA118" s="455"/>
      <c r="AB118" s="455"/>
      <c r="AC118" s="455"/>
      <c r="AD118" s="455"/>
      <c r="AE118" s="455"/>
      <c r="AF118" s="455"/>
      <c r="AG118" s="455"/>
      <c r="AH118" s="455"/>
      <c r="AI118" s="455"/>
      <c r="AJ118" s="455"/>
      <c r="AK118" s="455"/>
      <c r="AL118" s="455"/>
      <c r="AM118" s="455"/>
      <c r="AN118" s="455"/>
      <c r="AO118" s="455"/>
      <c r="AP118" s="455"/>
      <c r="AQ118" s="455"/>
      <c r="AR118" s="455"/>
      <c r="AS118" s="455"/>
      <c r="AT118" s="455"/>
      <c r="AU118" s="455"/>
      <c r="AV118" s="455"/>
      <c r="AW118" s="455"/>
      <c r="AX118" s="455"/>
      <c r="AY118" s="455"/>
      <c r="AZ118" s="455"/>
      <c r="BA118" s="455"/>
      <c r="BB118" s="455"/>
      <c r="BC118" s="455"/>
      <c r="BD118" s="455"/>
      <c r="BE118" s="455"/>
      <c r="BF118" s="455"/>
      <c r="BG118" s="455"/>
      <c r="BH118" s="455"/>
      <c r="BI118" s="455"/>
      <c r="BJ118" s="455"/>
      <c r="BK118" s="455"/>
      <c r="BL118" s="455"/>
      <c r="BM118" s="455"/>
      <c r="BN118" s="455"/>
      <c r="BO118" s="455"/>
      <c r="BP118" s="455"/>
      <c r="BQ118" s="455"/>
      <c r="BR118" s="455"/>
      <c r="BS118" s="455"/>
      <c r="BT118" s="455"/>
      <c r="BU118" s="455"/>
      <c r="BV118" s="455"/>
      <c r="BW118" s="455"/>
      <c r="BX118" s="455"/>
      <c r="BY118" s="455"/>
      <c r="BZ118" s="455"/>
      <c r="CA118" s="455"/>
      <c r="CB118" s="455"/>
      <c r="CC118" s="455"/>
      <c r="CD118" s="455"/>
      <c r="CE118" s="455"/>
      <c r="CF118" s="455"/>
      <c r="CG118" s="455"/>
      <c r="CH118" s="455"/>
      <c r="CI118" s="455"/>
      <c r="CJ118" s="455"/>
      <c r="CK118" s="455"/>
      <c r="CL118" s="455"/>
      <c r="CM118" s="455"/>
      <c r="CN118" s="455"/>
      <c r="CO118" s="455"/>
      <c r="CP118" s="455"/>
    </row>
    <row r="119" spans="2:94" s="460" customFormat="1" ht="15" hidden="1" customHeight="1">
      <c r="B119" s="454">
        <f t="shared" ref="B119:C119" si="111">B54</f>
        <v>300</v>
      </c>
      <c r="C119" s="454" t="str">
        <f t="shared" si="111"/>
        <v xml:space="preserve">Scituate </v>
      </c>
      <c r="D119" s="455"/>
      <c r="E119" s="458">
        <f t="shared" si="85"/>
        <v>1359.5111111111109</v>
      </c>
      <c r="F119" s="459">
        <f t="shared" ref="F119:G119" si="112">$E54*F54</f>
        <v>76250.67</v>
      </c>
      <c r="G119" s="459">
        <f t="shared" si="112"/>
        <v>76250.67</v>
      </c>
      <c r="H119" s="478"/>
      <c r="I119" s="478"/>
      <c r="J119" s="478"/>
      <c r="K119" s="478"/>
      <c r="L119" s="478"/>
      <c r="M119" s="478"/>
      <c r="N119" s="455"/>
      <c r="O119" s="455"/>
      <c r="P119" s="455"/>
      <c r="Q119" s="455"/>
      <c r="R119" s="455"/>
      <c r="S119" s="455"/>
      <c r="T119" s="455"/>
      <c r="U119" s="455"/>
      <c r="V119" s="455"/>
      <c r="W119" s="455"/>
      <c r="X119" s="455"/>
      <c r="Y119" s="455"/>
      <c r="Z119" s="455"/>
      <c r="AA119" s="455"/>
      <c r="AB119" s="455"/>
      <c r="AC119" s="455"/>
      <c r="AD119" s="455"/>
      <c r="AE119" s="455"/>
      <c r="AF119" s="455"/>
      <c r="AG119" s="455"/>
      <c r="AH119" s="455"/>
      <c r="AI119" s="455"/>
      <c r="AJ119" s="455"/>
      <c r="AK119" s="455"/>
      <c r="AL119" s="455"/>
      <c r="AM119" s="455"/>
      <c r="AN119" s="455"/>
      <c r="AO119" s="455"/>
      <c r="AP119" s="455"/>
      <c r="AQ119" s="455"/>
      <c r="AR119" s="455"/>
      <c r="AS119" s="455"/>
      <c r="AT119" s="455"/>
      <c r="AU119" s="455"/>
      <c r="AV119" s="455"/>
      <c r="AW119" s="455"/>
      <c r="AX119" s="455"/>
      <c r="AY119" s="455"/>
      <c r="AZ119" s="455"/>
      <c r="BA119" s="455"/>
      <c r="BB119" s="455"/>
      <c r="BC119" s="455"/>
      <c r="BD119" s="455"/>
      <c r="BE119" s="455"/>
      <c r="BF119" s="455"/>
      <c r="BG119" s="455"/>
      <c r="BH119" s="455"/>
      <c r="BI119" s="455"/>
      <c r="BJ119" s="455"/>
      <c r="BK119" s="455"/>
      <c r="BL119" s="455"/>
      <c r="BM119" s="455"/>
      <c r="BN119" s="455"/>
      <c r="BO119" s="455"/>
      <c r="BP119" s="455"/>
      <c r="BQ119" s="455"/>
      <c r="BR119" s="455"/>
      <c r="BS119" s="455"/>
      <c r="BT119" s="455"/>
      <c r="BU119" s="455"/>
      <c r="BV119" s="455"/>
      <c r="BW119" s="455"/>
      <c r="BX119" s="455"/>
      <c r="BY119" s="455"/>
      <c r="BZ119" s="455"/>
      <c r="CA119" s="455"/>
      <c r="CB119" s="455"/>
      <c r="CC119" s="455"/>
      <c r="CD119" s="455"/>
      <c r="CE119" s="455"/>
      <c r="CF119" s="455"/>
      <c r="CG119" s="455"/>
      <c r="CH119" s="455"/>
      <c r="CI119" s="455"/>
      <c r="CJ119" s="455"/>
      <c r="CK119" s="455"/>
      <c r="CL119" s="455"/>
      <c r="CM119" s="455"/>
      <c r="CN119" s="455"/>
      <c r="CO119" s="455"/>
      <c r="CP119" s="455"/>
    </row>
    <row r="120" spans="2:94" s="460" customFormat="1" ht="15" hidden="1" customHeight="1">
      <c r="B120" s="454">
        <f t="shared" ref="B120:C120" si="113">B55</f>
        <v>600</v>
      </c>
      <c r="C120" s="454" t="str">
        <f t="shared" si="113"/>
        <v>Segue Institute</v>
      </c>
      <c r="D120" s="455"/>
      <c r="E120" s="458">
        <f t="shared" si="85"/>
        <v>237.01104972375688</v>
      </c>
      <c r="F120" s="459">
        <f t="shared" ref="F120:G120" si="114">$E55*F55</f>
        <v>404050</v>
      </c>
      <c r="G120" s="459">
        <f t="shared" si="114"/>
        <v>404050</v>
      </c>
      <c r="H120" s="478"/>
      <c r="I120" s="478"/>
      <c r="J120" s="478"/>
      <c r="K120" s="478"/>
      <c r="L120" s="478"/>
      <c r="M120" s="478"/>
      <c r="N120" s="455"/>
      <c r="O120" s="455"/>
      <c r="P120" s="455"/>
      <c r="Q120" s="455"/>
      <c r="R120" s="455"/>
      <c r="S120" s="455"/>
      <c r="T120" s="455"/>
      <c r="U120" s="455"/>
      <c r="V120" s="455"/>
      <c r="W120" s="455"/>
      <c r="X120" s="455"/>
      <c r="Y120" s="455"/>
      <c r="Z120" s="455"/>
      <c r="AA120" s="455"/>
      <c r="AB120" s="455"/>
      <c r="AC120" s="455"/>
      <c r="AD120" s="455"/>
      <c r="AE120" s="455"/>
      <c r="AF120" s="455"/>
      <c r="AG120" s="455"/>
      <c r="AH120" s="455"/>
      <c r="AI120" s="455"/>
      <c r="AJ120" s="455"/>
      <c r="AK120" s="455"/>
      <c r="AL120" s="455"/>
      <c r="AM120" s="455"/>
      <c r="AN120" s="455"/>
      <c r="AO120" s="455"/>
      <c r="AP120" s="455"/>
      <c r="AQ120" s="455"/>
      <c r="AR120" s="455"/>
      <c r="AS120" s="455"/>
      <c r="AT120" s="455"/>
      <c r="AU120" s="455"/>
      <c r="AV120" s="455"/>
      <c r="AW120" s="455"/>
      <c r="AX120" s="455"/>
      <c r="AY120" s="455"/>
      <c r="AZ120" s="455"/>
      <c r="BA120" s="455"/>
      <c r="BB120" s="455"/>
      <c r="BC120" s="455"/>
      <c r="BD120" s="455"/>
      <c r="BE120" s="455"/>
      <c r="BF120" s="455"/>
      <c r="BG120" s="455"/>
      <c r="BH120" s="455"/>
      <c r="BI120" s="455"/>
      <c r="BJ120" s="455"/>
      <c r="BK120" s="455"/>
      <c r="BL120" s="455"/>
      <c r="BM120" s="455"/>
      <c r="BN120" s="455"/>
      <c r="BO120" s="455"/>
      <c r="BP120" s="455"/>
      <c r="BQ120" s="455"/>
      <c r="BR120" s="455"/>
      <c r="BS120" s="455"/>
      <c r="BT120" s="455"/>
      <c r="BU120" s="455"/>
      <c r="BV120" s="455"/>
      <c r="BW120" s="455"/>
      <c r="BX120" s="455"/>
      <c r="BY120" s="455"/>
      <c r="BZ120" s="455"/>
      <c r="CA120" s="455"/>
      <c r="CB120" s="455"/>
      <c r="CC120" s="455"/>
      <c r="CD120" s="455"/>
      <c r="CE120" s="455"/>
      <c r="CF120" s="455"/>
      <c r="CG120" s="455"/>
      <c r="CH120" s="455"/>
      <c r="CI120" s="455"/>
      <c r="CJ120" s="455"/>
      <c r="CK120" s="455"/>
      <c r="CL120" s="455"/>
      <c r="CM120" s="455"/>
      <c r="CN120" s="455"/>
      <c r="CO120" s="455"/>
      <c r="CP120" s="455"/>
    </row>
    <row r="121" spans="2:94" s="460" customFormat="1" ht="15" hidden="1" customHeight="1">
      <c r="B121" s="454">
        <f t="shared" ref="B121:C121" si="115">B56</f>
        <v>660</v>
      </c>
      <c r="C121" s="454" t="str">
        <f t="shared" si="115"/>
        <v>Sheila Skip Nowell Leadership Academy</v>
      </c>
      <c r="D121" s="455"/>
      <c r="E121" s="458">
        <f t="shared" si="85"/>
        <v>161.46919431279622</v>
      </c>
      <c r="F121" s="459">
        <f t="shared" ref="F121:G121" si="116">$E56*F56</f>
        <v>308362.88</v>
      </c>
      <c r="G121" s="459">
        <f t="shared" si="116"/>
        <v>308362.88</v>
      </c>
      <c r="H121" s="478"/>
      <c r="I121" s="478"/>
      <c r="J121" s="478"/>
      <c r="K121" s="478"/>
      <c r="L121" s="478"/>
      <c r="M121" s="478"/>
      <c r="N121" s="455"/>
      <c r="O121" s="455"/>
      <c r="P121" s="455"/>
      <c r="Q121" s="455"/>
      <c r="R121" s="455"/>
      <c r="S121" s="455"/>
      <c r="T121" s="455"/>
      <c r="U121" s="455"/>
      <c r="V121" s="455"/>
      <c r="W121" s="455"/>
      <c r="X121" s="455"/>
      <c r="Y121" s="455"/>
      <c r="Z121" s="455"/>
      <c r="AA121" s="455"/>
      <c r="AB121" s="455"/>
      <c r="AC121" s="455"/>
      <c r="AD121" s="455"/>
      <c r="AE121" s="455"/>
      <c r="AF121" s="455"/>
      <c r="AG121" s="455"/>
      <c r="AH121" s="455"/>
      <c r="AI121" s="455"/>
      <c r="AJ121" s="455"/>
      <c r="AK121" s="455"/>
      <c r="AL121" s="455"/>
      <c r="AM121" s="455"/>
      <c r="AN121" s="455"/>
      <c r="AO121" s="455"/>
      <c r="AP121" s="455"/>
      <c r="AQ121" s="455"/>
      <c r="AR121" s="455"/>
      <c r="AS121" s="455"/>
      <c r="AT121" s="455"/>
      <c r="AU121" s="455"/>
      <c r="AV121" s="455"/>
      <c r="AW121" s="455"/>
      <c r="AX121" s="455"/>
      <c r="AY121" s="455"/>
      <c r="AZ121" s="455"/>
      <c r="BA121" s="455"/>
      <c r="BB121" s="455"/>
      <c r="BC121" s="455"/>
      <c r="BD121" s="455"/>
      <c r="BE121" s="455"/>
      <c r="BF121" s="455"/>
      <c r="BG121" s="455"/>
      <c r="BH121" s="455"/>
      <c r="BI121" s="455"/>
      <c r="BJ121" s="455"/>
      <c r="BK121" s="455"/>
      <c r="BL121" s="455"/>
      <c r="BM121" s="455"/>
      <c r="BN121" s="455"/>
      <c r="BO121" s="455"/>
      <c r="BP121" s="455"/>
      <c r="BQ121" s="455"/>
      <c r="BR121" s="455"/>
      <c r="BS121" s="455"/>
      <c r="BT121" s="455"/>
      <c r="BU121" s="455"/>
      <c r="BV121" s="455"/>
      <c r="BW121" s="455"/>
      <c r="BX121" s="455"/>
      <c r="BY121" s="455"/>
      <c r="BZ121" s="455"/>
      <c r="CA121" s="455"/>
      <c r="CB121" s="455"/>
      <c r="CC121" s="455"/>
      <c r="CD121" s="455"/>
      <c r="CE121" s="455"/>
      <c r="CF121" s="455"/>
      <c r="CG121" s="455"/>
      <c r="CH121" s="455"/>
      <c r="CI121" s="455"/>
      <c r="CJ121" s="455"/>
      <c r="CK121" s="455"/>
      <c r="CL121" s="455"/>
      <c r="CM121" s="455"/>
      <c r="CN121" s="455"/>
      <c r="CO121" s="455"/>
      <c r="CP121" s="455"/>
    </row>
    <row r="122" spans="2:94" s="460" customFormat="1" ht="15" hidden="1" customHeight="1">
      <c r="B122" s="454">
        <f t="shared" ref="B122:C122" si="117">B57</f>
        <v>310</v>
      </c>
      <c r="C122" s="454" t="str">
        <f t="shared" si="117"/>
        <v xml:space="preserve">Smithfield </v>
      </c>
      <c r="D122" s="455"/>
      <c r="E122" s="458">
        <f t="shared" si="85"/>
        <v>2350.9736111111115</v>
      </c>
      <c r="F122" s="459">
        <f t="shared" ref="F122:G122" si="118">$E57*F57</f>
        <v>55676.45</v>
      </c>
      <c r="G122" s="459">
        <f t="shared" si="118"/>
        <v>55676.45</v>
      </c>
      <c r="H122" s="478"/>
      <c r="I122" s="478"/>
      <c r="J122" s="478"/>
      <c r="K122" s="478"/>
      <c r="L122" s="478"/>
      <c r="M122" s="478"/>
      <c r="N122" s="455"/>
      <c r="O122" s="455"/>
      <c r="P122" s="455"/>
      <c r="Q122" s="455"/>
      <c r="R122" s="455"/>
      <c r="S122" s="455"/>
      <c r="T122" s="455"/>
      <c r="U122" s="455"/>
      <c r="V122" s="455"/>
      <c r="W122" s="455"/>
      <c r="X122" s="455"/>
      <c r="Y122" s="455"/>
      <c r="Z122" s="455"/>
      <c r="AA122" s="455"/>
      <c r="AB122" s="455"/>
      <c r="AC122" s="455"/>
      <c r="AD122" s="455"/>
      <c r="AE122" s="455"/>
      <c r="AF122" s="455"/>
      <c r="AG122" s="455"/>
      <c r="AH122" s="455"/>
      <c r="AI122" s="455"/>
      <c r="AJ122" s="455"/>
      <c r="AK122" s="455"/>
      <c r="AL122" s="455"/>
      <c r="AM122" s="455"/>
      <c r="AN122" s="455"/>
      <c r="AO122" s="455"/>
      <c r="AP122" s="455"/>
      <c r="AQ122" s="455"/>
      <c r="AR122" s="455"/>
      <c r="AS122" s="455"/>
      <c r="AT122" s="455"/>
      <c r="AU122" s="455"/>
      <c r="AV122" s="455"/>
      <c r="AW122" s="455"/>
      <c r="AX122" s="455"/>
      <c r="AY122" s="455"/>
      <c r="AZ122" s="455"/>
      <c r="BA122" s="455"/>
      <c r="BB122" s="455"/>
      <c r="BC122" s="455"/>
      <c r="BD122" s="455"/>
      <c r="BE122" s="455"/>
      <c r="BF122" s="455"/>
      <c r="BG122" s="455"/>
      <c r="BH122" s="455"/>
      <c r="BI122" s="455"/>
      <c r="BJ122" s="455"/>
      <c r="BK122" s="455"/>
      <c r="BL122" s="455"/>
      <c r="BM122" s="455"/>
      <c r="BN122" s="455"/>
      <c r="BO122" s="455"/>
      <c r="BP122" s="455"/>
      <c r="BQ122" s="455"/>
      <c r="BR122" s="455"/>
      <c r="BS122" s="455"/>
      <c r="BT122" s="455"/>
      <c r="BU122" s="455"/>
      <c r="BV122" s="455"/>
      <c r="BW122" s="455"/>
      <c r="BX122" s="455"/>
      <c r="BY122" s="455"/>
      <c r="BZ122" s="455"/>
      <c r="CA122" s="455"/>
      <c r="CB122" s="455"/>
      <c r="CC122" s="455"/>
      <c r="CD122" s="455"/>
      <c r="CE122" s="455"/>
      <c r="CF122" s="455"/>
      <c r="CG122" s="455"/>
      <c r="CH122" s="455"/>
      <c r="CI122" s="455"/>
      <c r="CJ122" s="455"/>
      <c r="CK122" s="455"/>
      <c r="CL122" s="455"/>
      <c r="CM122" s="455"/>
      <c r="CN122" s="455"/>
      <c r="CO122" s="455"/>
      <c r="CP122" s="455"/>
    </row>
    <row r="123" spans="2:94" s="460" customFormat="1" ht="15" hidden="1" customHeight="1">
      <c r="B123" s="454">
        <f t="shared" ref="B123:C123" si="119">B58</f>
        <v>320</v>
      </c>
      <c r="C123" s="454" t="str">
        <f t="shared" si="119"/>
        <v xml:space="preserve">South Kingstown </v>
      </c>
      <c r="D123" s="455"/>
      <c r="E123" s="458">
        <f t="shared" si="85"/>
        <v>3194.4611111111108</v>
      </c>
      <c r="F123" s="459">
        <f t="shared" ref="F123:G123" si="120">$E58*F58</f>
        <v>0</v>
      </c>
      <c r="G123" s="459">
        <f t="shared" si="120"/>
        <v>0</v>
      </c>
      <c r="H123" s="478"/>
      <c r="I123" s="478"/>
      <c r="J123" s="478"/>
      <c r="K123" s="478"/>
      <c r="L123" s="478"/>
      <c r="M123" s="478"/>
      <c r="N123" s="455"/>
      <c r="O123" s="455"/>
      <c r="P123" s="455"/>
      <c r="Q123" s="455"/>
      <c r="R123" s="455"/>
      <c r="S123" s="455"/>
      <c r="T123" s="455"/>
      <c r="U123" s="455"/>
      <c r="V123" s="455"/>
      <c r="W123" s="455"/>
      <c r="X123" s="455"/>
      <c r="Y123" s="455"/>
      <c r="Z123" s="455"/>
      <c r="AA123" s="455"/>
      <c r="AB123" s="455"/>
      <c r="AC123" s="455"/>
      <c r="AD123" s="455"/>
      <c r="AE123" s="455"/>
      <c r="AF123" s="455"/>
      <c r="AG123" s="455"/>
      <c r="AH123" s="455"/>
      <c r="AI123" s="455"/>
      <c r="AJ123" s="455"/>
      <c r="AK123" s="455"/>
      <c r="AL123" s="455"/>
      <c r="AM123" s="455"/>
      <c r="AN123" s="455"/>
      <c r="AO123" s="455"/>
      <c r="AP123" s="455"/>
      <c r="AQ123" s="455"/>
      <c r="AR123" s="455"/>
      <c r="AS123" s="455"/>
      <c r="AT123" s="455"/>
      <c r="AU123" s="455"/>
      <c r="AV123" s="455"/>
      <c r="AW123" s="455"/>
      <c r="AX123" s="455"/>
      <c r="AY123" s="455"/>
      <c r="AZ123" s="455"/>
      <c r="BA123" s="455"/>
      <c r="BB123" s="455"/>
      <c r="BC123" s="455"/>
      <c r="BD123" s="455"/>
      <c r="BE123" s="455"/>
      <c r="BF123" s="455"/>
      <c r="BG123" s="455"/>
      <c r="BH123" s="455"/>
      <c r="BI123" s="455"/>
      <c r="BJ123" s="455"/>
      <c r="BK123" s="455"/>
      <c r="BL123" s="455"/>
      <c r="BM123" s="455"/>
      <c r="BN123" s="455"/>
      <c r="BO123" s="455"/>
      <c r="BP123" s="455"/>
      <c r="BQ123" s="455"/>
      <c r="BR123" s="455"/>
      <c r="BS123" s="455"/>
      <c r="BT123" s="455"/>
      <c r="BU123" s="455"/>
      <c r="BV123" s="455"/>
      <c r="BW123" s="455"/>
      <c r="BX123" s="455"/>
      <c r="BY123" s="455"/>
      <c r="BZ123" s="455"/>
      <c r="CA123" s="455"/>
      <c r="CB123" s="455"/>
      <c r="CC123" s="455"/>
      <c r="CD123" s="455"/>
      <c r="CE123" s="455"/>
      <c r="CF123" s="455"/>
      <c r="CG123" s="455"/>
      <c r="CH123" s="455"/>
      <c r="CI123" s="455"/>
      <c r="CJ123" s="455"/>
      <c r="CK123" s="455"/>
      <c r="CL123" s="455"/>
      <c r="CM123" s="455"/>
      <c r="CN123" s="455"/>
      <c r="CO123" s="455"/>
      <c r="CP123" s="455"/>
    </row>
    <row r="124" spans="2:94" s="460" customFormat="1" ht="15" hidden="1" customHeight="1">
      <c r="B124" s="454">
        <f t="shared" ref="B124:C124" si="121">B59</f>
        <v>690</v>
      </c>
      <c r="C124" s="454" t="str">
        <f t="shared" si="121"/>
        <v>Southside Elementary</v>
      </c>
      <c r="D124" s="455"/>
      <c r="E124" s="458">
        <f t="shared" si="85"/>
        <v>48.848167539267017</v>
      </c>
      <c r="F124" s="459">
        <f t="shared" ref="F124:G124" si="122">$E59*F59</f>
        <v>64076.000000000007</v>
      </c>
      <c r="G124" s="459">
        <f t="shared" si="122"/>
        <v>64076.000000000007</v>
      </c>
      <c r="H124" s="478"/>
      <c r="I124" s="478"/>
      <c r="J124" s="478"/>
      <c r="K124" s="478"/>
      <c r="L124" s="478"/>
      <c r="M124" s="478"/>
      <c r="N124" s="455"/>
      <c r="O124" s="455"/>
      <c r="P124" s="455"/>
      <c r="Q124" s="455"/>
      <c r="R124" s="455"/>
      <c r="S124" s="455"/>
      <c r="T124" s="455"/>
      <c r="U124" s="455"/>
      <c r="V124" s="455"/>
      <c r="W124" s="455"/>
      <c r="X124" s="455"/>
      <c r="Y124" s="455"/>
      <c r="Z124" s="455"/>
      <c r="AA124" s="455"/>
      <c r="AB124" s="455"/>
      <c r="AC124" s="455"/>
      <c r="AD124" s="455"/>
      <c r="AE124" s="455"/>
      <c r="AF124" s="455"/>
      <c r="AG124" s="455"/>
      <c r="AH124" s="455"/>
      <c r="AI124" s="455"/>
      <c r="AJ124" s="455"/>
      <c r="AK124" s="455"/>
      <c r="AL124" s="455"/>
      <c r="AM124" s="455"/>
      <c r="AN124" s="455"/>
      <c r="AO124" s="455"/>
      <c r="AP124" s="455"/>
      <c r="AQ124" s="455"/>
      <c r="AR124" s="455"/>
      <c r="AS124" s="455"/>
      <c r="AT124" s="455"/>
      <c r="AU124" s="455"/>
      <c r="AV124" s="455"/>
      <c r="AW124" s="455"/>
      <c r="AX124" s="455"/>
      <c r="AY124" s="455"/>
      <c r="AZ124" s="455"/>
      <c r="BA124" s="455"/>
      <c r="BB124" s="455"/>
      <c r="BC124" s="455"/>
      <c r="BD124" s="455"/>
      <c r="BE124" s="455"/>
      <c r="BF124" s="455"/>
      <c r="BG124" s="455"/>
      <c r="BH124" s="455"/>
      <c r="BI124" s="455"/>
      <c r="BJ124" s="455"/>
      <c r="BK124" s="455"/>
      <c r="BL124" s="455"/>
      <c r="BM124" s="455"/>
      <c r="BN124" s="455"/>
      <c r="BO124" s="455"/>
      <c r="BP124" s="455"/>
      <c r="BQ124" s="455"/>
      <c r="BR124" s="455"/>
      <c r="BS124" s="455"/>
      <c r="BT124" s="455"/>
      <c r="BU124" s="455"/>
      <c r="BV124" s="455"/>
      <c r="BW124" s="455"/>
      <c r="BX124" s="455"/>
      <c r="BY124" s="455"/>
      <c r="BZ124" s="455"/>
      <c r="CA124" s="455"/>
      <c r="CB124" s="455"/>
      <c r="CC124" s="455"/>
      <c r="CD124" s="455"/>
      <c r="CE124" s="455"/>
      <c r="CF124" s="455"/>
      <c r="CG124" s="455"/>
      <c r="CH124" s="455"/>
      <c r="CI124" s="455"/>
      <c r="CJ124" s="455"/>
      <c r="CK124" s="455"/>
      <c r="CL124" s="455"/>
      <c r="CM124" s="455"/>
      <c r="CN124" s="455"/>
      <c r="CO124" s="455"/>
      <c r="CP124" s="455"/>
    </row>
    <row r="125" spans="2:94" s="460" customFormat="1" ht="15" hidden="1" customHeight="1">
      <c r="B125" s="454">
        <f t="shared" ref="B125:C125" si="123">B60</f>
        <v>620</v>
      </c>
      <c r="C125" s="454" t="str">
        <f t="shared" si="123"/>
        <v>The Greene School</v>
      </c>
      <c r="D125" s="455"/>
      <c r="E125" s="458">
        <f t="shared" si="85"/>
        <v>171.92265193370164</v>
      </c>
      <c r="F125" s="459">
        <f t="shared" ref="F125:G125" si="124">$E60*F60</f>
        <v>129767.99999999999</v>
      </c>
      <c r="G125" s="459">
        <f t="shared" si="124"/>
        <v>129767.99999999999</v>
      </c>
      <c r="H125" s="478"/>
      <c r="I125" s="478"/>
      <c r="J125" s="478"/>
      <c r="K125" s="478"/>
      <c r="L125" s="478"/>
      <c r="M125" s="478"/>
      <c r="N125" s="455"/>
      <c r="O125" s="455"/>
      <c r="P125" s="455"/>
      <c r="Q125" s="455"/>
      <c r="R125" s="455"/>
      <c r="S125" s="455"/>
      <c r="T125" s="455"/>
      <c r="U125" s="455"/>
      <c r="V125" s="455"/>
      <c r="W125" s="455"/>
      <c r="X125" s="455"/>
      <c r="Y125" s="455"/>
      <c r="Z125" s="455"/>
      <c r="AA125" s="455"/>
      <c r="AB125" s="455"/>
      <c r="AC125" s="455"/>
      <c r="AD125" s="455"/>
      <c r="AE125" s="455"/>
      <c r="AF125" s="455"/>
      <c r="AG125" s="455"/>
      <c r="AH125" s="455"/>
      <c r="AI125" s="455"/>
      <c r="AJ125" s="455"/>
      <c r="AK125" s="455"/>
      <c r="AL125" s="455"/>
      <c r="AM125" s="455"/>
      <c r="AN125" s="455"/>
      <c r="AO125" s="455"/>
      <c r="AP125" s="455"/>
      <c r="AQ125" s="455"/>
      <c r="AR125" s="455"/>
      <c r="AS125" s="455"/>
      <c r="AT125" s="455"/>
      <c r="AU125" s="455"/>
      <c r="AV125" s="455"/>
      <c r="AW125" s="455"/>
      <c r="AX125" s="455"/>
      <c r="AY125" s="455"/>
      <c r="AZ125" s="455"/>
      <c r="BA125" s="455"/>
      <c r="BB125" s="455"/>
      <c r="BC125" s="455"/>
      <c r="BD125" s="455"/>
      <c r="BE125" s="455"/>
      <c r="BF125" s="455"/>
      <c r="BG125" s="455"/>
      <c r="BH125" s="455"/>
      <c r="BI125" s="455"/>
      <c r="BJ125" s="455"/>
      <c r="BK125" s="455"/>
      <c r="BL125" s="455"/>
      <c r="BM125" s="455"/>
      <c r="BN125" s="455"/>
      <c r="BO125" s="455"/>
      <c r="BP125" s="455"/>
      <c r="BQ125" s="455"/>
      <c r="BR125" s="455"/>
      <c r="BS125" s="455"/>
      <c r="BT125" s="455"/>
      <c r="BU125" s="455"/>
      <c r="BV125" s="455"/>
      <c r="BW125" s="455"/>
      <c r="BX125" s="455"/>
      <c r="BY125" s="455"/>
      <c r="BZ125" s="455"/>
      <c r="CA125" s="455"/>
      <c r="CB125" s="455"/>
      <c r="CC125" s="455"/>
      <c r="CD125" s="455"/>
      <c r="CE125" s="455"/>
      <c r="CF125" s="455"/>
      <c r="CG125" s="455"/>
      <c r="CH125" s="455"/>
      <c r="CI125" s="455"/>
      <c r="CJ125" s="455"/>
      <c r="CK125" s="455"/>
      <c r="CL125" s="455"/>
      <c r="CM125" s="455"/>
      <c r="CN125" s="455"/>
      <c r="CO125" s="455"/>
      <c r="CP125" s="455"/>
    </row>
    <row r="126" spans="2:94" s="460" customFormat="1" ht="15" hidden="1" customHeight="1">
      <c r="B126" s="454">
        <f t="shared" ref="B126:C126" si="125">B61</f>
        <v>560</v>
      </c>
      <c r="C126" s="454" t="str">
        <f t="shared" si="125"/>
        <v>Times 2 Academy</v>
      </c>
      <c r="D126" s="455"/>
      <c r="E126" s="458">
        <f t="shared" si="85"/>
        <v>677.46111111111111</v>
      </c>
      <c r="F126" s="459">
        <f t="shared" ref="F126:G126" si="126">$E61*F61</f>
        <v>1374943</v>
      </c>
      <c r="G126" s="459">
        <f t="shared" si="126"/>
        <v>1374943</v>
      </c>
      <c r="H126" s="478"/>
      <c r="I126" s="478"/>
      <c r="J126" s="478"/>
      <c r="K126" s="478"/>
      <c r="L126" s="478"/>
      <c r="M126" s="478"/>
      <c r="N126" s="455"/>
      <c r="O126" s="455"/>
      <c r="P126" s="455"/>
      <c r="Q126" s="455"/>
      <c r="R126" s="455"/>
      <c r="S126" s="455"/>
      <c r="T126" s="455"/>
      <c r="U126" s="455"/>
      <c r="V126" s="455"/>
      <c r="W126" s="455"/>
      <c r="X126" s="455"/>
      <c r="Y126" s="455"/>
      <c r="Z126" s="455"/>
      <c r="AA126" s="455"/>
      <c r="AB126" s="455"/>
      <c r="AC126" s="455"/>
      <c r="AD126" s="455"/>
      <c r="AE126" s="455"/>
      <c r="AF126" s="455"/>
      <c r="AG126" s="455"/>
      <c r="AH126" s="455"/>
      <c r="AI126" s="455"/>
      <c r="AJ126" s="455"/>
      <c r="AK126" s="455"/>
      <c r="AL126" s="455"/>
      <c r="AM126" s="455"/>
      <c r="AN126" s="455"/>
      <c r="AO126" s="455"/>
      <c r="AP126" s="455"/>
      <c r="AQ126" s="455"/>
      <c r="AR126" s="455"/>
      <c r="AS126" s="455"/>
      <c r="AT126" s="455"/>
      <c r="AU126" s="455"/>
      <c r="AV126" s="455"/>
      <c r="AW126" s="455"/>
      <c r="AX126" s="455"/>
      <c r="AY126" s="455"/>
      <c r="AZ126" s="455"/>
      <c r="BA126" s="455"/>
      <c r="BB126" s="455"/>
      <c r="BC126" s="455"/>
      <c r="BD126" s="455"/>
      <c r="BE126" s="455"/>
      <c r="BF126" s="455"/>
      <c r="BG126" s="455"/>
      <c r="BH126" s="455"/>
      <c r="BI126" s="455"/>
      <c r="BJ126" s="455"/>
      <c r="BK126" s="455"/>
      <c r="BL126" s="455"/>
      <c r="BM126" s="455"/>
      <c r="BN126" s="455"/>
      <c r="BO126" s="455"/>
      <c r="BP126" s="455"/>
      <c r="BQ126" s="455"/>
      <c r="BR126" s="455"/>
      <c r="BS126" s="455"/>
      <c r="BT126" s="455"/>
      <c r="BU126" s="455"/>
      <c r="BV126" s="455"/>
      <c r="BW126" s="455"/>
      <c r="BX126" s="455"/>
      <c r="BY126" s="455"/>
      <c r="BZ126" s="455"/>
      <c r="CA126" s="455"/>
      <c r="CB126" s="455"/>
      <c r="CC126" s="455"/>
      <c r="CD126" s="455"/>
      <c r="CE126" s="455"/>
      <c r="CF126" s="455"/>
      <c r="CG126" s="455"/>
      <c r="CH126" s="455"/>
      <c r="CI126" s="455"/>
      <c r="CJ126" s="455"/>
      <c r="CK126" s="455"/>
      <c r="CL126" s="455"/>
      <c r="CM126" s="455"/>
      <c r="CN126" s="455"/>
      <c r="CO126" s="455"/>
      <c r="CP126" s="455"/>
    </row>
    <row r="127" spans="2:94" s="460" customFormat="1" ht="15" hidden="1" customHeight="1">
      <c r="B127" s="454">
        <f t="shared" ref="B127:C127" si="127">B62</f>
        <v>330</v>
      </c>
      <c r="C127" s="454" t="str">
        <f t="shared" si="127"/>
        <v xml:space="preserve">Tiverton </v>
      </c>
      <c r="D127" s="455"/>
      <c r="E127" s="458">
        <f t="shared" si="85"/>
        <v>1801.2555248618785</v>
      </c>
      <c r="F127" s="459">
        <f t="shared" ref="F127:G127" si="128">$E62*F62</f>
        <v>158498.84</v>
      </c>
      <c r="G127" s="459">
        <f t="shared" si="128"/>
        <v>158498.84</v>
      </c>
      <c r="H127" s="478"/>
      <c r="I127" s="478"/>
      <c r="J127" s="478"/>
      <c r="K127" s="478"/>
      <c r="L127" s="478"/>
      <c r="M127" s="478"/>
      <c r="N127" s="455"/>
      <c r="O127" s="455"/>
      <c r="P127" s="455"/>
      <c r="Q127" s="455"/>
      <c r="R127" s="455"/>
      <c r="S127" s="455"/>
      <c r="T127" s="455"/>
      <c r="U127" s="455"/>
      <c r="V127" s="455"/>
      <c r="W127" s="455"/>
      <c r="X127" s="455"/>
      <c r="Y127" s="455"/>
      <c r="Z127" s="455"/>
      <c r="AA127" s="455"/>
      <c r="AB127" s="455"/>
      <c r="AC127" s="455"/>
      <c r="AD127" s="455"/>
      <c r="AE127" s="455"/>
      <c r="AF127" s="455"/>
      <c r="AG127" s="455"/>
      <c r="AH127" s="455"/>
      <c r="AI127" s="455"/>
      <c r="AJ127" s="455"/>
      <c r="AK127" s="455"/>
      <c r="AL127" s="455"/>
      <c r="AM127" s="455"/>
      <c r="AN127" s="455"/>
      <c r="AO127" s="455"/>
      <c r="AP127" s="455"/>
      <c r="AQ127" s="455"/>
      <c r="AR127" s="455"/>
      <c r="AS127" s="455"/>
      <c r="AT127" s="455"/>
      <c r="AU127" s="455"/>
      <c r="AV127" s="455"/>
      <c r="AW127" s="455"/>
      <c r="AX127" s="455"/>
      <c r="AY127" s="455"/>
      <c r="AZ127" s="455"/>
      <c r="BA127" s="455"/>
      <c r="BB127" s="455"/>
      <c r="BC127" s="455"/>
      <c r="BD127" s="455"/>
      <c r="BE127" s="455"/>
      <c r="BF127" s="455"/>
      <c r="BG127" s="455"/>
      <c r="BH127" s="455"/>
      <c r="BI127" s="455"/>
      <c r="BJ127" s="455"/>
      <c r="BK127" s="455"/>
      <c r="BL127" s="455"/>
      <c r="BM127" s="455"/>
      <c r="BN127" s="455"/>
      <c r="BO127" s="455"/>
      <c r="BP127" s="455"/>
      <c r="BQ127" s="455"/>
      <c r="BR127" s="455"/>
      <c r="BS127" s="455"/>
      <c r="BT127" s="455"/>
      <c r="BU127" s="455"/>
      <c r="BV127" s="455"/>
      <c r="BW127" s="455"/>
      <c r="BX127" s="455"/>
      <c r="BY127" s="455"/>
      <c r="BZ127" s="455"/>
      <c r="CA127" s="455"/>
      <c r="CB127" s="455"/>
      <c r="CC127" s="455"/>
      <c r="CD127" s="455"/>
      <c r="CE127" s="455"/>
      <c r="CF127" s="455"/>
      <c r="CG127" s="455"/>
      <c r="CH127" s="455"/>
      <c r="CI127" s="455"/>
      <c r="CJ127" s="455"/>
      <c r="CK127" s="455"/>
      <c r="CL127" s="455"/>
      <c r="CM127" s="455"/>
      <c r="CN127" s="455"/>
      <c r="CO127" s="455"/>
      <c r="CP127" s="455"/>
    </row>
    <row r="128" spans="2:94" s="460" customFormat="1" ht="15" hidden="1" customHeight="1">
      <c r="B128" s="454">
        <f t="shared" ref="B128:C128" si="129">B63</f>
        <v>630</v>
      </c>
      <c r="C128" s="454" t="str">
        <f t="shared" si="129"/>
        <v>Trinity Academy for the Performing Arts</v>
      </c>
      <c r="D128" s="455"/>
      <c r="E128" s="458">
        <f t="shared" si="85"/>
        <v>205.72251308900522</v>
      </c>
      <c r="F128" s="459">
        <f t="shared" ref="F128:G128" si="130">$E63*F63</f>
        <v>1602</v>
      </c>
      <c r="G128" s="459">
        <f t="shared" si="130"/>
        <v>1602</v>
      </c>
      <c r="H128" s="478"/>
      <c r="I128" s="478"/>
      <c r="J128" s="478"/>
      <c r="K128" s="478"/>
      <c r="L128" s="478"/>
      <c r="M128" s="478"/>
      <c r="N128" s="455"/>
      <c r="O128" s="455"/>
      <c r="P128" s="455"/>
      <c r="Q128" s="455"/>
      <c r="R128" s="455"/>
      <c r="S128" s="455"/>
      <c r="T128" s="455"/>
      <c r="U128" s="455"/>
      <c r="V128" s="455"/>
      <c r="W128" s="455"/>
      <c r="X128" s="455"/>
      <c r="Y128" s="455"/>
      <c r="Z128" s="455"/>
      <c r="AA128" s="455"/>
      <c r="AB128" s="455"/>
      <c r="AC128" s="455"/>
      <c r="AD128" s="455"/>
      <c r="AE128" s="455"/>
      <c r="AF128" s="455"/>
      <c r="AG128" s="455"/>
      <c r="AH128" s="455"/>
      <c r="AI128" s="455"/>
      <c r="AJ128" s="455"/>
      <c r="AK128" s="455"/>
      <c r="AL128" s="455"/>
      <c r="AM128" s="455"/>
      <c r="AN128" s="455"/>
      <c r="AO128" s="455"/>
      <c r="AP128" s="455"/>
      <c r="AQ128" s="455"/>
      <c r="AR128" s="455"/>
      <c r="AS128" s="455"/>
      <c r="AT128" s="455"/>
      <c r="AU128" s="455"/>
      <c r="AV128" s="455"/>
      <c r="AW128" s="455"/>
      <c r="AX128" s="455"/>
      <c r="AY128" s="455"/>
      <c r="AZ128" s="455"/>
      <c r="BA128" s="455"/>
      <c r="BB128" s="455"/>
      <c r="BC128" s="455"/>
      <c r="BD128" s="455"/>
      <c r="BE128" s="455"/>
      <c r="BF128" s="455"/>
      <c r="BG128" s="455"/>
      <c r="BH128" s="455"/>
      <c r="BI128" s="455"/>
      <c r="BJ128" s="455"/>
      <c r="BK128" s="455"/>
      <c r="BL128" s="455"/>
      <c r="BM128" s="455"/>
      <c r="BN128" s="455"/>
      <c r="BO128" s="455"/>
      <c r="BP128" s="455"/>
      <c r="BQ128" s="455"/>
      <c r="BR128" s="455"/>
      <c r="BS128" s="455"/>
      <c r="BT128" s="455"/>
      <c r="BU128" s="455"/>
      <c r="BV128" s="455"/>
      <c r="BW128" s="455"/>
      <c r="BX128" s="455"/>
      <c r="BY128" s="455"/>
      <c r="BZ128" s="455"/>
      <c r="CA128" s="455"/>
      <c r="CB128" s="455"/>
      <c r="CC128" s="455"/>
      <c r="CD128" s="455"/>
      <c r="CE128" s="455"/>
      <c r="CF128" s="455"/>
      <c r="CG128" s="455"/>
      <c r="CH128" s="455"/>
      <c r="CI128" s="455"/>
      <c r="CJ128" s="455"/>
      <c r="CK128" s="455"/>
      <c r="CL128" s="455"/>
      <c r="CM128" s="455"/>
      <c r="CN128" s="455"/>
      <c r="CO128" s="455"/>
      <c r="CP128" s="455"/>
    </row>
    <row r="129" spans="2:94" s="460" customFormat="1" ht="15" hidden="1" customHeight="1">
      <c r="B129" s="454">
        <f t="shared" ref="B129:C129" si="131">B64</f>
        <v>430</v>
      </c>
      <c r="C129" s="454" t="str">
        <f t="shared" si="131"/>
        <v>UCAP</v>
      </c>
      <c r="D129" s="455"/>
      <c r="E129" s="458">
        <f t="shared" si="85"/>
        <v>136.84530386740332</v>
      </c>
      <c r="F129" s="459">
        <f t="shared" ref="F129:G129" si="132">$E64*F64</f>
        <v>0</v>
      </c>
      <c r="G129" s="459">
        <f t="shared" si="132"/>
        <v>0</v>
      </c>
      <c r="H129" s="478"/>
      <c r="I129" s="478"/>
      <c r="J129" s="478"/>
      <c r="K129" s="478"/>
      <c r="L129" s="478"/>
      <c r="M129" s="478"/>
      <c r="N129" s="455"/>
      <c r="O129" s="455"/>
      <c r="P129" s="455"/>
      <c r="Q129" s="455"/>
      <c r="R129" s="455"/>
      <c r="S129" s="455"/>
      <c r="T129" s="455"/>
      <c r="U129" s="455"/>
      <c r="V129" s="455"/>
      <c r="W129" s="455"/>
      <c r="X129" s="455"/>
      <c r="Y129" s="455"/>
      <c r="Z129" s="455"/>
      <c r="AA129" s="455"/>
      <c r="AB129" s="455"/>
      <c r="AC129" s="455"/>
      <c r="AD129" s="455"/>
      <c r="AE129" s="455"/>
      <c r="AF129" s="455"/>
      <c r="AG129" s="455"/>
      <c r="AH129" s="455"/>
      <c r="AI129" s="455"/>
      <c r="AJ129" s="455"/>
      <c r="AK129" s="455"/>
      <c r="AL129" s="455"/>
      <c r="AM129" s="455"/>
      <c r="AN129" s="455"/>
      <c r="AO129" s="455"/>
      <c r="AP129" s="455"/>
      <c r="AQ129" s="455"/>
      <c r="AR129" s="455"/>
      <c r="AS129" s="455"/>
      <c r="AT129" s="455"/>
      <c r="AU129" s="455"/>
      <c r="AV129" s="455"/>
      <c r="AW129" s="455"/>
      <c r="AX129" s="455"/>
      <c r="AY129" s="455"/>
      <c r="AZ129" s="455"/>
      <c r="BA129" s="455"/>
      <c r="BB129" s="455"/>
      <c r="BC129" s="455"/>
      <c r="BD129" s="455"/>
      <c r="BE129" s="455"/>
      <c r="BF129" s="455"/>
      <c r="BG129" s="455"/>
      <c r="BH129" s="455"/>
      <c r="BI129" s="455"/>
      <c r="BJ129" s="455"/>
      <c r="BK129" s="455"/>
      <c r="BL129" s="455"/>
      <c r="BM129" s="455"/>
      <c r="BN129" s="455"/>
      <c r="BO129" s="455"/>
      <c r="BP129" s="455"/>
      <c r="BQ129" s="455"/>
      <c r="BR129" s="455"/>
      <c r="BS129" s="455"/>
      <c r="BT129" s="455"/>
      <c r="BU129" s="455"/>
      <c r="BV129" s="455"/>
      <c r="BW129" s="455"/>
      <c r="BX129" s="455"/>
      <c r="BY129" s="455"/>
      <c r="BZ129" s="455"/>
      <c r="CA129" s="455"/>
      <c r="CB129" s="455"/>
      <c r="CC129" s="455"/>
      <c r="CD129" s="455"/>
      <c r="CE129" s="455"/>
      <c r="CF129" s="455"/>
      <c r="CG129" s="455"/>
      <c r="CH129" s="455"/>
      <c r="CI129" s="455"/>
      <c r="CJ129" s="455"/>
      <c r="CK129" s="455"/>
      <c r="CL129" s="455"/>
      <c r="CM129" s="455"/>
      <c r="CN129" s="455"/>
      <c r="CO129" s="455"/>
      <c r="CP129" s="455"/>
    </row>
    <row r="130" spans="2:94" s="460" customFormat="1" ht="15" hidden="1" customHeight="1">
      <c r="B130" s="454">
        <f t="shared" ref="B130:C130" si="133">B65</f>
        <v>650</v>
      </c>
      <c r="C130" s="454" t="str">
        <f t="shared" si="133"/>
        <v>Village Green Virtual School</v>
      </c>
      <c r="D130" s="455"/>
      <c r="E130" s="458">
        <f t="shared" si="85"/>
        <v>201.62222222222223</v>
      </c>
      <c r="F130" s="459">
        <f t="shared" ref="F130:G130" si="134">$E65*F65</f>
        <v>549797.36</v>
      </c>
      <c r="G130" s="459">
        <f t="shared" si="134"/>
        <v>549797.36</v>
      </c>
      <c r="H130" s="478"/>
      <c r="I130" s="478"/>
      <c r="J130" s="478"/>
      <c r="K130" s="478"/>
      <c r="L130" s="478"/>
      <c r="M130" s="478"/>
      <c r="N130" s="455"/>
      <c r="O130" s="455"/>
      <c r="P130" s="455"/>
      <c r="Q130" s="455"/>
      <c r="R130" s="455"/>
      <c r="S130" s="455"/>
      <c r="T130" s="455"/>
      <c r="U130" s="455"/>
      <c r="V130" s="455"/>
      <c r="W130" s="455"/>
      <c r="X130" s="455"/>
      <c r="Y130" s="455"/>
      <c r="Z130" s="455"/>
      <c r="AA130" s="455"/>
      <c r="AB130" s="455"/>
      <c r="AC130" s="455"/>
      <c r="AD130" s="455"/>
      <c r="AE130" s="455"/>
      <c r="AF130" s="455"/>
      <c r="AG130" s="455"/>
      <c r="AH130" s="455"/>
      <c r="AI130" s="455"/>
      <c r="AJ130" s="455"/>
      <c r="AK130" s="455"/>
      <c r="AL130" s="455"/>
      <c r="AM130" s="455"/>
      <c r="AN130" s="455"/>
      <c r="AO130" s="455"/>
      <c r="AP130" s="455"/>
      <c r="AQ130" s="455"/>
      <c r="AR130" s="455"/>
      <c r="AS130" s="455"/>
      <c r="AT130" s="455"/>
      <c r="AU130" s="455"/>
      <c r="AV130" s="455"/>
      <c r="AW130" s="455"/>
      <c r="AX130" s="455"/>
      <c r="AY130" s="455"/>
      <c r="AZ130" s="455"/>
      <c r="BA130" s="455"/>
      <c r="BB130" s="455"/>
      <c r="BC130" s="455"/>
      <c r="BD130" s="455"/>
      <c r="BE130" s="455"/>
      <c r="BF130" s="455"/>
      <c r="BG130" s="455"/>
      <c r="BH130" s="455"/>
      <c r="BI130" s="455"/>
      <c r="BJ130" s="455"/>
      <c r="BK130" s="455"/>
      <c r="BL130" s="455"/>
      <c r="BM130" s="455"/>
      <c r="BN130" s="455"/>
      <c r="BO130" s="455"/>
      <c r="BP130" s="455"/>
      <c r="BQ130" s="455"/>
      <c r="BR130" s="455"/>
      <c r="BS130" s="455"/>
      <c r="BT130" s="455"/>
      <c r="BU130" s="455"/>
      <c r="BV130" s="455"/>
      <c r="BW130" s="455"/>
      <c r="BX130" s="455"/>
      <c r="BY130" s="455"/>
      <c r="BZ130" s="455"/>
      <c r="CA130" s="455"/>
      <c r="CB130" s="455"/>
      <c r="CC130" s="455"/>
      <c r="CD130" s="455"/>
      <c r="CE130" s="455"/>
      <c r="CF130" s="455"/>
      <c r="CG130" s="455"/>
      <c r="CH130" s="455"/>
      <c r="CI130" s="455"/>
      <c r="CJ130" s="455"/>
      <c r="CK130" s="455"/>
      <c r="CL130" s="455"/>
      <c r="CM130" s="455"/>
      <c r="CN130" s="455"/>
      <c r="CO130" s="455"/>
      <c r="CP130" s="455"/>
    </row>
    <row r="131" spans="2:94" s="460" customFormat="1" ht="15" hidden="1" customHeight="1">
      <c r="B131" s="454">
        <f t="shared" ref="B131:C131" si="135">B66</f>
        <v>350</v>
      </c>
      <c r="C131" s="454" t="str">
        <f t="shared" si="135"/>
        <v xml:space="preserve">Warwick </v>
      </c>
      <c r="D131" s="455"/>
      <c r="E131" s="458">
        <f t="shared" si="85"/>
        <v>8821.6580555555556</v>
      </c>
      <c r="F131" s="459">
        <f t="shared" ref="F131:G131" si="136">$E66*F66</f>
        <v>1389613.66</v>
      </c>
      <c r="G131" s="459">
        <f t="shared" si="136"/>
        <v>1389613.66</v>
      </c>
      <c r="H131" s="478"/>
      <c r="I131" s="478"/>
      <c r="J131" s="478"/>
      <c r="K131" s="478"/>
      <c r="L131" s="478"/>
      <c r="M131" s="478"/>
      <c r="N131" s="455"/>
      <c r="O131" s="455"/>
      <c r="P131" s="455"/>
      <c r="Q131" s="455"/>
      <c r="R131" s="455"/>
      <c r="S131" s="455"/>
      <c r="T131" s="455"/>
      <c r="U131" s="455"/>
      <c r="V131" s="455"/>
      <c r="W131" s="455"/>
      <c r="X131" s="455"/>
      <c r="Y131" s="455"/>
      <c r="Z131" s="455"/>
      <c r="AA131" s="455"/>
      <c r="AB131" s="455"/>
      <c r="AC131" s="455"/>
      <c r="AD131" s="455"/>
      <c r="AE131" s="455"/>
      <c r="AF131" s="455"/>
      <c r="AG131" s="455"/>
      <c r="AH131" s="455"/>
      <c r="AI131" s="455"/>
      <c r="AJ131" s="455"/>
      <c r="AK131" s="455"/>
      <c r="AL131" s="455"/>
      <c r="AM131" s="455"/>
      <c r="AN131" s="455"/>
      <c r="AO131" s="455"/>
      <c r="AP131" s="455"/>
      <c r="AQ131" s="455"/>
      <c r="AR131" s="455"/>
      <c r="AS131" s="455"/>
      <c r="AT131" s="455"/>
      <c r="AU131" s="455"/>
      <c r="AV131" s="455"/>
      <c r="AW131" s="455"/>
      <c r="AX131" s="455"/>
      <c r="AY131" s="455"/>
      <c r="AZ131" s="455"/>
      <c r="BA131" s="455"/>
      <c r="BB131" s="455"/>
      <c r="BC131" s="455"/>
      <c r="BD131" s="455"/>
      <c r="BE131" s="455"/>
      <c r="BF131" s="455"/>
      <c r="BG131" s="455"/>
      <c r="BH131" s="455"/>
      <c r="BI131" s="455"/>
      <c r="BJ131" s="455"/>
      <c r="BK131" s="455"/>
      <c r="BL131" s="455"/>
      <c r="BM131" s="455"/>
      <c r="BN131" s="455"/>
      <c r="BO131" s="455"/>
      <c r="BP131" s="455"/>
      <c r="BQ131" s="455"/>
      <c r="BR131" s="455"/>
      <c r="BS131" s="455"/>
      <c r="BT131" s="455"/>
      <c r="BU131" s="455"/>
      <c r="BV131" s="455"/>
      <c r="BW131" s="455"/>
      <c r="BX131" s="455"/>
      <c r="BY131" s="455"/>
      <c r="BZ131" s="455"/>
      <c r="CA131" s="455"/>
      <c r="CB131" s="455"/>
      <c r="CC131" s="455"/>
      <c r="CD131" s="455"/>
      <c r="CE131" s="455"/>
      <c r="CF131" s="455"/>
      <c r="CG131" s="455"/>
      <c r="CH131" s="455"/>
      <c r="CI131" s="455"/>
      <c r="CJ131" s="455"/>
      <c r="CK131" s="455"/>
      <c r="CL131" s="455"/>
      <c r="CM131" s="455"/>
      <c r="CN131" s="455"/>
      <c r="CO131" s="455"/>
      <c r="CP131" s="455"/>
    </row>
    <row r="132" spans="2:94" s="460" customFormat="1" ht="15" hidden="1" customHeight="1">
      <c r="B132" s="454">
        <f t="shared" ref="B132:C132" si="137">B67</f>
        <v>380</v>
      </c>
      <c r="C132" s="454" t="str">
        <f t="shared" si="137"/>
        <v xml:space="preserve">West Warwick </v>
      </c>
      <c r="D132" s="455"/>
      <c r="E132" s="458">
        <f t="shared" si="85"/>
        <v>3448.2194344444465</v>
      </c>
      <c r="F132" s="459">
        <f t="shared" ref="F132:G132" si="138">$E67*F67</f>
        <v>63612.160000000003</v>
      </c>
      <c r="G132" s="459">
        <f t="shared" si="138"/>
        <v>63612.160000000003</v>
      </c>
      <c r="H132" s="478"/>
      <c r="I132" s="478"/>
      <c r="J132" s="478"/>
      <c r="K132" s="478"/>
      <c r="L132" s="478"/>
      <c r="M132" s="478"/>
      <c r="N132" s="455"/>
      <c r="O132" s="455"/>
      <c r="P132" s="455"/>
      <c r="Q132" s="455"/>
      <c r="R132" s="455"/>
      <c r="S132" s="455"/>
      <c r="T132" s="455"/>
      <c r="U132" s="455"/>
      <c r="V132" s="455"/>
      <c r="W132" s="455"/>
      <c r="X132" s="455"/>
      <c r="Y132" s="455"/>
      <c r="Z132" s="455"/>
      <c r="AA132" s="455"/>
      <c r="AB132" s="455"/>
      <c r="AC132" s="455"/>
      <c r="AD132" s="455"/>
      <c r="AE132" s="455"/>
      <c r="AF132" s="455"/>
      <c r="AG132" s="455"/>
      <c r="AH132" s="455"/>
      <c r="AI132" s="455"/>
      <c r="AJ132" s="455"/>
      <c r="AK132" s="455"/>
      <c r="AL132" s="455"/>
      <c r="AM132" s="455"/>
      <c r="AN132" s="455"/>
      <c r="AO132" s="455"/>
      <c r="AP132" s="455"/>
      <c r="AQ132" s="455"/>
      <c r="AR132" s="455"/>
      <c r="AS132" s="455"/>
      <c r="AT132" s="455"/>
      <c r="AU132" s="455"/>
      <c r="AV132" s="455"/>
      <c r="AW132" s="455"/>
      <c r="AX132" s="455"/>
      <c r="AY132" s="455"/>
      <c r="AZ132" s="455"/>
      <c r="BA132" s="455"/>
      <c r="BB132" s="455"/>
      <c r="BC132" s="455"/>
      <c r="BD132" s="455"/>
      <c r="BE132" s="455"/>
      <c r="BF132" s="455"/>
      <c r="BG132" s="455"/>
      <c r="BH132" s="455"/>
      <c r="BI132" s="455"/>
      <c r="BJ132" s="455"/>
      <c r="BK132" s="455"/>
      <c r="BL132" s="455"/>
      <c r="BM132" s="455"/>
      <c r="BN132" s="455"/>
      <c r="BO132" s="455"/>
      <c r="BP132" s="455"/>
      <c r="BQ132" s="455"/>
      <c r="BR132" s="455"/>
      <c r="BS132" s="455"/>
      <c r="BT132" s="455"/>
      <c r="BU132" s="455"/>
      <c r="BV132" s="455"/>
      <c r="BW132" s="455"/>
      <c r="BX132" s="455"/>
      <c r="BY132" s="455"/>
      <c r="BZ132" s="455"/>
      <c r="CA132" s="455"/>
      <c r="CB132" s="455"/>
      <c r="CC132" s="455"/>
      <c r="CD132" s="455"/>
      <c r="CE132" s="455"/>
      <c r="CF132" s="455"/>
      <c r="CG132" s="455"/>
      <c r="CH132" s="455"/>
      <c r="CI132" s="455"/>
      <c r="CJ132" s="455"/>
      <c r="CK132" s="455"/>
      <c r="CL132" s="455"/>
      <c r="CM132" s="455"/>
      <c r="CN132" s="455"/>
      <c r="CO132" s="455"/>
      <c r="CP132" s="455"/>
    </row>
    <row r="133" spans="2:94" s="460" customFormat="1" ht="15" hidden="1" customHeight="1">
      <c r="B133" s="454">
        <f>B68</f>
        <v>360</v>
      </c>
      <c r="C133" s="454" t="str">
        <f>C68</f>
        <v xml:space="preserve">Westerly </v>
      </c>
      <c r="D133" s="455"/>
      <c r="E133" s="458">
        <f t="shared" si="85"/>
        <v>2820.315934065934</v>
      </c>
      <c r="F133" s="459">
        <f t="shared" ref="F133:G133" si="139">$E68*F68</f>
        <v>957</v>
      </c>
      <c r="G133" s="459">
        <f t="shared" si="139"/>
        <v>957</v>
      </c>
      <c r="H133" s="478"/>
      <c r="I133" s="478"/>
      <c r="J133" s="478"/>
      <c r="K133" s="478"/>
      <c r="L133" s="478"/>
      <c r="M133" s="478"/>
      <c r="N133" s="455"/>
      <c r="O133" s="455"/>
      <c r="P133" s="455"/>
      <c r="Q133" s="455"/>
      <c r="R133" s="455"/>
      <c r="S133" s="455"/>
      <c r="T133" s="455"/>
      <c r="U133" s="455"/>
      <c r="V133" s="455"/>
      <c r="W133" s="455"/>
      <c r="X133" s="455"/>
      <c r="Y133" s="455"/>
      <c r="Z133" s="455"/>
      <c r="AA133" s="455"/>
      <c r="AB133" s="455"/>
      <c r="AC133" s="455"/>
      <c r="AD133" s="455"/>
      <c r="AE133" s="455"/>
      <c r="AF133" s="455"/>
      <c r="AG133" s="455"/>
      <c r="AH133" s="455"/>
      <c r="AI133" s="455"/>
      <c r="AJ133" s="455"/>
      <c r="AK133" s="455"/>
      <c r="AL133" s="455"/>
      <c r="AM133" s="455"/>
      <c r="AN133" s="455"/>
      <c r="AO133" s="455"/>
      <c r="AP133" s="455"/>
      <c r="AQ133" s="455"/>
      <c r="AR133" s="455"/>
      <c r="AS133" s="455"/>
      <c r="AT133" s="455"/>
      <c r="AU133" s="455"/>
      <c r="AV133" s="455"/>
      <c r="AW133" s="455"/>
      <c r="AX133" s="455"/>
      <c r="AY133" s="455"/>
      <c r="AZ133" s="455"/>
      <c r="BA133" s="455"/>
      <c r="BB133" s="455"/>
      <c r="BC133" s="455"/>
      <c r="BD133" s="455"/>
      <c r="BE133" s="455"/>
      <c r="BF133" s="455"/>
      <c r="BG133" s="455"/>
      <c r="BH133" s="455"/>
      <c r="BI133" s="455"/>
      <c r="BJ133" s="455"/>
      <c r="BK133" s="455"/>
      <c r="BL133" s="455"/>
      <c r="BM133" s="455"/>
      <c r="BN133" s="455"/>
      <c r="BO133" s="455"/>
      <c r="BP133" s="455"/>
      <c r="BQ133" s="455"/>
      <c r="BR133" s="455"/>
      <c r="BS133" s="455"/>
      <c r="BT133" s="455"/>
      <c r="BU133" s="455"/>
      <c r="BV133" s="455"/>
      <c r="BW133" s="455"/>
      <c r="BX133" s="455"/>
      <c r="BY133" s="455"/>
      <c r="BZ133" s="455"/>
      <c r="CA133" s="455"/>
      <c r="CB133" s="455"/>
      <c r="CC133" s="455"/>
      <c r="CD133" s="455"/>
      <c r="CE133" s="455"/>
      <c r="CF133" s="455"/>
      <c r="CG133" s="455"/>
      <c r="CH133" s="455"/>
      <c r="CI133" s="455"/>
      <c r="CJ133" s="455"/>
      <c r="CK133" s="455"/>
      <c r="CL133" s="455"/>
      <c r="CM133" s="455"/>
      <c r="CN133" s="455"/>
      <c r="CO133" s="455"/>
      <c r="CP133" s="455"/>
    </row>
    <row r="134" spans="2:94" s="460" customFormat="1" ht="15" hidden="1" customHeight="1">
      <c r="B134" s="454">
        <f>B69</f>
        <v>390</v>
      </c>
      <c r="C134" s="454" t="str">
        <f>C69</f>
        <v xml:space="preserve">Woonsocket </v>
      </c>
      <c r="D134" s="455"/>
      <c r="E134" s="458">
        <f t="shared" si="85"/>
        <v>5817.80138888889</v>
      </c>
      <c r="F134" s="459">
        <f t="shared" ref="F134:G134" si="140">$E69*F69</f>
        <v>352870.82</v>
      </c>
      <c r="G134" s="459">
        <f t="shared" si="140"/>
        <v>352870.82</v>
      </c>
      <c r="H134" s="478"/>
      <c r="I134" s="478"/>
      <c r="J134" s="478"/>
      <c r="K134" s="478"/>
      <c r="L134" s="478"/>
      <c r="M134" s="478"/>
      <c r="N134" s="455"/>
      <c r="O134" s="455"/>
      <c r="P134" s="455"/>
      <c r="Q134" s="455"/>
      <c r="R134" s="455"/>
      <c r="S134" s="455"/>
      <c r="T134" s="455"/>
      <c r="U134" s="455"/>
      <c r="V134" s="455"/>
      <c r="W134" s="455"/>
      <c r="X134" s="455"/>
      <c r="Y134" s="455"/>
      <c r="Z134" s="455"/>
      <c r="AA134" s="455"/>
      <c r="AB134" s="455"/>
      <c r="AC134" s="455"/>
      <c r="AD134" s="455"/>
      <c r="AE134" s="455"/>
      <c r="AF134" s="455"/>
      <c r="AG134" s="455"/>
      <c r="AH134" s="455"/>
      <c r="AI134" s="455"/>
      <c r="AJ134" s="455"/>
      <c r="AK134" s="455"/>
      <c r="AL134" s="455"/>
      <c r="AM134" s="455"/>
      <c r="AN134" s="455"/>
      <c r="AO134" s="455"/>
      <c r="AP134" s="455"/>
      <c r="AQ134" s="455"/>
      <c r="AR134" s="455"/>
      <c r="AS134" s="455"/>
      <c r="AT134" s="455"/>
      <c r="AU134" s="455"/>
      <c r="AV134" s="455"/>
      <c r="AW134" s="455"/>
      <c r="AX134" s="455"/>
      <c r="AY134" s="455"/>
      <c r="AZ134" s="455"/>
      <c r="BA134" s="455"/>
      <c r="BB134" s="455"/>
      <c r="BC134" s="455"/>
      <c r="BD134" s="455"/>
      <c r="BE134" s="455"/>
      <c r="BF134" s="455"/>
      <c r="BG134" s="455"/>
      <c r="BH134" s="455"/>
      <c r="BI134" s="455"/>
      <c r="BJ134" s="455"/>
      <c r="BK134" s="455"/>
      <c r="BL134" s="455"/>
      <c r="BM134" s="455"/>
      <c r="BN134" s="455"/>
      <c r="BO134" s="455"/>
      <c r="BP134" s="455"/>
      <c r="BQ134" s="455"/>
      <c r="BR134" s="455"/>
      <c r="BS134" s="455"/>
      <c r="BT134" s="455"/>
      <c r="BU134" s="455"/>
      <c r="BV134" s="455"/>
      <c r="BW134" s="455"/>
      <c r="BX134" s="455"/>
      <c r="BY134" s="455"/>
      <c r="BZ134" s="455"/>
      <c r="CA134" s="455"/>
      <c r="CB134" s="455"/>
      <c r="CC134" s="455"/>
      <c r="CD134" s="455"/>
      <c r="CE134" s="455"/>
      <c r="CF134" s="455"/>
      <c r="CG134" s="455"/>
      <c r="CH134" s="455"/>
      <c r="CI134" s="455"/>
      <c r="CJ134" s="455"/>
      <c r="CK134" s="455"/>
      <c r="CL134" s="455"/>
      <c r="CM134" s="455"/>
      <c r="CN134" s="455"/>
      <c r="CO134" s="455"/>
      <c r="CP134" s="455"/>
    </row>
    <row r="135" spans="2:94" s="460" customFormat="1" ht="15" hidden="1" customHeight="1">
      <c r="B135" s="454"/>
      <c r="C135" s="454"/>
      <c r="D135" s="455"/>
      <c r="E135" s="458"/>
      <c r="F135" s="459"/>
      <c r="G135" s="459"/>
      <c r="H135" s="478"/>
      <c r="I135" s="478"/>
      <c r="J135" s="478"/>
      <c r="K135" s="478"/>
      <c r="L135" s="478"/>
      <c r="M135" s="478"/>
      <c r="N135" s="455"/>
      <c r="O135" s="455"/>
      <c r="P135" s="455"/>
      <c r="Q135" s="455"/>
      <c r="R135" s="455"/>
      <c r="S135" s="455"/>
      <c r="T135" s="455"/>
      <c r="U135" s="455"/>
      <c r="V135" s="455"/>
      <c r="W135" s="455"/>
      <c r="X135" s="455"/>
      <c r="Y135" s="455"/>
      <c r="Z135" s="455"/>
      <c r="AA135" s="455"/>
      <c r="AB135" s="455"/>
      <c r="AC135" s="455"/>
      <c r="AD135" s="455"/>
      <c r="AE135" s="455"/>
      <c r="AF135" s="455"/>
      <c r="AG135" s="455"/>
      <c r="AH135" s="455"/>
      <c r="AI135" s="455"/>
      <c r="AJ135" s="455"/>
      <c r="AK135" s="455"/>
      <c r="AL135" s="455"/>
      <c r="AM135" s="455"/>
      <c r="AN135" s="455"/>
      <c r="AO135" s="455"/>
      <c r="AP135" s="455"/>
      <c r="AQ135" s="455"/>
      <c r="AR135" s="455"/>
      <c r="AS135" s="455"/>
      <c r="AT135" s="455"/>
      <c r="AU135" s="455"/>
      <c r="AV135" s="455"/>
      <c r="AW135" s="455"/>
      <c r="AX135" s="455"/>
      <c r="AY135" s="455"/>
      <c r="AZ135" s="455"/>
      <c r="BA135" s="455"/>
      <c r="BB135" s="455"/>
      <c r="BC135" s="455"/>
      <c r="BD135" s="455"/>
      <c r="BE135" s="455"/>
      <c r="BF135" s="455"/>
      <c r="BG135" s="455"/>
      <c r="BH135" s="455"/>
      <c r="BI135" s="455"/>
      <c r="BJ135" s="455"/>
      <c r="BK135" s="455"/>
      <c r="BL135" s="455"/>
      <c r="BM135" s="455"/>
      <c r="BN135" s="455"/>
      <c r="BO135" s="455"/>
      <c r="BP135" s="455"/>
      <c r="BQ135" s="455"/>
      <c r="BR135" s="455"/>
      <c r="BS135" s="455"/>
      <c r="BT135" s="455"/>
      <c r="BU135" s="455"/>
      <c r="BV135" s="455"/>
      <c r="BW135" s="455"/>
      <c r="BX135" s="455"/>
      <c r="BY135" s="455"/>
      <c r="BZ135" s="455"/>
      <c r="CA135" s="455"/>
      <c r="CB135" s="455"/>
      <c r="CC135" s="455"/>
      <c r="CD135" s="455"/>
      <c r="CE135" s="455"/>
      <c r="CF135" s="455"/>
      <c r="CG135" s="455"/>
      <c r="CH135" s="455"/>
      <c r="CI135" s="455"/>
      <c r="CJ135" s="455"/>
      <c r="CK135" s="455"/>
      <c r="CL135" s="455"/>
      <c r="CM135" s="455"/>
      <c r="CN135" s="455"/>
      <c r="CO135" s="455"/>
      <c r="CP135" s="455"/>
    </row>
    <row r="136" spans="2:94" s="460" customFormat="1" ht="15" hidden="1" customHeight="1">
      <c r="B136" s="452"/>
      <c r="C136" s="452"/>
      <c r="D136" s="452"/>
      <c r="E136" s="458"/>
      <c r="F136" s="459"/>
      <c r="G136" s="459"/>
      <c r="H136" s="478"/>
      <c r="I136" s="478"/>
      <c r="J136" s="478"/>
      <c r="K136" s="478"/>
      <c r="L136" s="478"/>
      <c r="M136" s="478"/>
      <c r="N136" s="455"/>
      <c r="O136" s="455"/>
      <c r="P136" s="455"/>
      <c r="Q136" s="455"/>
      <c r="R136" s="455"/>
      <c r="S136" s="455"/>
      <c r="T136" s="455"/>
      <c r="U136" s="455"/>
      <c r="V136" s="455"/>
      <c r="W136" s="455"/>
      <c r="X136" s="455"/>
      <c r="Y136" s="455"/>
      <c r="Z136" s="455"/>
      <c r="AA136" s="455"/>
      <c r="AB136" s="455"/>
      <c r="AC136" s="455"/>
      <c r="AD136" s="455"/>
      <c r="AE136" s="455"/>
      <c r="AF136" s="455"/>
      <c r="AG136" s="455"/>
      <c r="AH136" s="455"/>
      <c r="AI136" s="455"/>
      <c r="AJ136" s="455"/>
      <c r="AK136" s="455"/>
      <c r="AL136" s="455"/>
      <c r="AM136" s="455"/>
      <c r="AN136" s="455"/>
      <c r="AO136" s="455"/>
      <c r="AP136" s="455"/>
      <c r="AQ136" s="455"/>
      <c r="AR136" s="455"/>
      <c r="AS136" s="455"/>
      <c r="AT136" s="455"/>
      <c r="AU136" s="455"/>
      <c r="AV136" s="455"/>
      <c r="AW136" s="455"/>
      <c r="AX136" s="455"/>
      <c r="AY136" s="455"/>
      <c r="AZ136" s="455"/>
      <c r="BA136" s="455"/>
      <c r="BB136" s="455"/>
      <c r="BC136" s="455"/>
      <c r="BD136" s="455"/>
      <c r="BE136" s="455"/>
      <c r="BF136" s="455"/>
      <c r="BG136" s="455"/>
      <c r="BH136" s="455"/>
      <c r="BI136" s="455"/>
      <c r="BJ136" s="455"/>
      <c r="BK136" s="455"/>
      <c r="BL136" s="455"/>
      <c r="BM136" s="455"/>
      <c r="BN136" s="455"/>
      <c r="BO136" s="455"/>
      <c r="BP136" s="455"/>
      <c r="BQ136" s="455"/>
      <c r="BR136" s="455"/>
      <c r="BS136" s="455"/>
      <c r="BT136" s="455"/>
      <c r="BU136" s="455"/>
      <c r="BV136" s="455"/>
      <c r="BW136" s="455"/>
      <c r="BX136" s="455"/>
      <c r="BY136" s="455"/>
      <c r="BZ136" s="455"/>
      <c r="CA136" s="455"/>
      <c r="CB136" s="455"/>
      <c r="CC136" s="455"/>
      <c r="CD136" s="455"/>
      <c r="CE136" s="455"/>
      <c r="CF136" s="455"/>
      <c r="CG136" s="455"/>
      <c r="CH136" s="455"/>
      <c r="CI136" s="455"/>
      <c r="CJ136" s="455"/>
      <c r="CK136" s="455"/>
      <c r="CL136" s="455"/>
      <c r="CM136" s="455"/>
      <c r="CN136" s="455"/>
      <c r="CO136" s="455"/>
      <c r="CP136" s="455"/>
    </row>
    <row r="137" spans="2:94" s="460" customFormat="1" ht="15" hidden="1" customHeight="1">
      <c r="B137" s="452"/>
      <c r="C137" s="452"/>
      <c r="D137" s="452"/>
      <c r="E137" s="463">
        <f>SUM(E73:E136)</f>
        <v>139558.60579743993</v>
      </c>
      <c r="F137" s="463">
        <f t="shared" ref="F137:G137" si="141">SUM(F73:F136)</f>
        <v>39943190.610000007</v>
      </c>
      <c r="G137" s="463">
        <f t="shared" si="141"/>
        <v>39943190.610000007</v>
      </c>
      <c r="H137" s="454"/>
      <c r="I137" s="454"/>
      <c r="J137" s="454"/>
      <c r="K137" s="454"/>
      <c r="L137" s="454"/>
      <c r="M137" s="454"/>
      <c r="N137" s="455"/>
      <c r="O137" s="455"/>
      <c r="P137" s="455"/>
      <c r="Q137" s="455"/>
      <c r="R137" s="455"/>
      <c r="S137" s="455"/>
      <c r="T137" s="455"/>
      <c r="U137" s="455"/>
      <c r="V137" s="455"/>
      <c r="W137" s="455"/>
      <c r="X137" s="455"/>
      <c r="Y137" s="455"/>
      <c r="Z137" s="455"/>
      <c r="AA137" s="455"/>
      <c r="AB137" s="455"/>
      <c r="AC137" s="455"/>
      <c r="AD137" s="455"/>
      <c r="AE137" s="455"/>
      <c r="AF137" s="455"/>
      <c r="AG137" s="455"/>
      <c r="AH137" s="455"/>
      <c r="AI137" s="455"/>
      <c r="AJ137" s="455"/>
      <c r="AK137" s="455"/>
      <c r="AL137" s="455"/>
      <c r="AM137" s="455"/>
      <c r="AN137" s="455"/>
      <c r="AO137" s="455"/>
      <c r="AP137" s="455"/>
      <c r="AQ137" s="455"/>
      <c r="AR137" s="455"/>
      <c r="AS137" s="455"/>
      <c r="AT137" s="455"/>
      <c r="AU137" s="455"/>
      <c r="AV137" s="455"/>
      <c r="AW137" s="455"/>
      <c r="AX137" s="455"/>
      <c r="AY137" s="455"/>
      <c r="AZ137" s="455"/>
      <c r="BA137" s="455"/>
      <c r="BB137" s="455"/>
      <c r="BC137" s="455"/>
      <c r="BD137" s="455"/>
      <c r="BE137" s="455"/>
      <c r="BF137" s="455"/>
      <c r="BG137" s="455"/>
      <c r="BH137" s="455"/>
      <c r="BI137" s="455"/>
      <c r="BJ137" s="455"/>
      <c r="BK137" s="455"/>
      <c r="BL137" s="455"/>
      <c r="BM137" s="455"/>
      <c r="BN137" s="455"/>
      <c r="BO137" s="455"/>
      <c r="BP137" s="455"/>
      <c r="BQ137" s="455"/>
      <c r="BR137" s="455"/>
      <c r="BS137" s="455"/>
      <c r="BT137" s="455"/>
      <c r="BU137" s="455"/>
      <c r="BV137" s="455"/>
      <c r="BW137" s="455"/>
      <c r="BX137" s="455"/>
      <c r="BY137" s="455"/>
      <c r="BZ137" s="455"/>
      <c r="CA137" s="455"/>
      <c r="CB137" s="455"/>
      <c r="CC137" s="455"/>
      <c r="CD137" s="455"/>
      <c r="CE137" s="455"/>
      <c r="CF137" s="455"/>
      <c r="CG137" s="455"/>
      <c r="CH137" s="455"/>
      <c r="CI137" s="455"/>
      <c r="CJ137" s="455"/>
      <c r="CK137" s="455"/>
      <c r="CL137" s="455"/>
      <c r="CM137" s="455"/>
      <c r="CN137" s="455"/>
      <c r="CO137" s="455"/>
      <c r="CP137" s="455"/>
    </row>
    <row r="138" spans="2:94" s="460" customFormat="1" ht="15" hidden="1" customHeight="1">
      <c r="B138" s="452"/>
      <c r="C138" s="452"/>
      <c r="D138" s="452"/>
      <c r="E138" s="464"/>
      <c r="F138" s="464"/>
      <c r="G138" s="464"/>
      <c r="H138" s="461"/>
      <c r="I138" s="461"/>
      <c r="J138" s="461"/>
      <c r="K138" s="461"/>
      <c r="L138" s="461"/>
      <c r="M138" s="461"/>
      <c r="N138" s="455"/>
      <c r="O138" s="455"/>
      <c r="P138" s="455"/>
      <c r="Q138" s="455"/>
      <c r="R138" s="455"/>
      <c r="S138" s="455"/>
      <c r="T138" s="455"/>
      <c r="U138" s="455"/>
      <c r="V138" s="455"/>
      <c r="W138" s="455"/>
      <c r="X138" s="455"/>
      <c r="Y138" s="455"/>
      <c r="Z138" s="455"/>
      <c r="AA138" s="455"/>
      <c r="AB138" s="455"/>
      <c r="AC138" s="455"/>
      <c r="AD138" s="455"/>
      <c r="AE138" s="455"/>
      <c r="AF138" s="455"/>
      <c r="AG138" s="455"/>
      <c r="AH138" s="455"/>
      <c r="AI138" s="455"/>
      <c r="AJ138" s="455"/>
      <c r="AK138" s="455"/>
      <c r="AL138" s="455"/>
      <c r="AM138" s="455"/>
      <c r="AN138" s="455"/>
      <c r="AO138" s="455"/>
      <c r="AP138" s="455"/>
      <c r="AQ138" s="455"/>
      <c r="AR138" s="455"/>
      <c r="AS138" s="455"/>
      <c r="AT138" s="455"/>
      <c r="AU138" s="455"/>
      <c r="AV138" s="455"/>
      <c r="AW138" s="455"/>
      <c r="AX138" s="455"/>
      <c r="AY138" s="455"/>
      <c r="AZ138" s="455"/>
      <c r="BA138" s="455"/>
      <c r="BB138" s="455"/>
      <c r="BC138" s="455"/>
      <c r="BD138" s="455"/>
      <c r="BE138" s="455"/>
      <c r="BF138" s="455"/>
      <c r="BG138" s="455"/>
      <c r="BH138" s="455"/>
      <c r="BI138" s="455"/>
      <c r="BJ138" s="455"/>
      <c r="BK138" s="455"/>
      <c r="BL138" s="455"/>
      <c r="BM138" s="455"/>
      <c r="BN138" s="455"/>
      <c r="BO138" s="455"/>
      <c r="BP138" s="455"/>
      <c r="BQ138" s="455"/>
      <c r="BR138" s="455"/>
      <c r="BS138" s="455"/>
      <c r="BT138" s="455"/>
      <c r="BU138" s="455"/>
      <c r="BV138" s="455"/>
      <c r="BW138" s="455"/>
      <c r="BX138" s="455"/>
      <c r="BY138" s="455"/>
      <c r="BZ138" s="455"/>
      <c r="CA138" s="455"/>
      <c r="CB138" s="455"/>
      <c r="CC138" s="455"/>
      <c r="CD138" s="455"/>
      <c r="CE138" s="455"/>
      <c r="CF138" s="455"/>
      <c r="CG138" s="455"/>
      <c r="CH138" s="455"/>
      <c r="CI138" s="455"/>
      <c r="CJ138" s="455"/>
      <c r="CK138" s="455"/>
      <c r="CL138" s="455"/>
      <c r="CM138" s="455"/>
      <c r="CN138" s="455"/>
      <c r="CO138" s="455"/>
      <c r="CP138" s="455"/>
    </row>
    <row r="139" spans="2:94" s="460" customFormat="1" ht="15" hidden="1" customHeight="1">
      <c r="B139" s="452"/>
      <c r="C139" s="465">
        <f>COUNTA(C8:C69)</f>
        <v>62</v>
      </c>
      <c r="D139" s="466"/>
      <c r="E139" s="467">
        <f>E137/C139</f>
        <v>2250.9452547974183</v>
      </c>
      <c r="F139" s="467">
        <f t="shared" ref="F139:G139" si="142">F137/$E$137</f>
        <v>286.21087450511578</v>
      </c>
      <c r="G139" s="467">
        <f t="shared" si="142"/>
        <v>286.21087450511578</v>
      </c>
      <c r="H139" s="794"/>
      <c r="I139" s="794"/>
      <c r="J139" s="794"/>
      <c r="K139" s="794"/>
      <c r="L139" s="794"/>
      <c r="M139" s="794"/>
      <c r="N139" s="455"/>
      <c r="O139" s="455"/>
      <c r="P139" s="455"/>
      <c r="Q139" s="455"/>
      <c r="R139" s="455"/>
      <c r="S139" s="455"/>
      <c r="T139" s="455"/>
      <c r="U139" s="455"/>
      <c r="V139" s="455"/>
      <c r="W139" s="455"/>
      <c r="X139" s="455"/>
      <c r="Y139" s="455"/>
      <c r="Z139" s="455"/>
      <c r="AA139" s="455"/>
      <c r="AB139" s="455"/>
      <c r="AC139" s="455"/>
      <c r="AD139" s="455"/>
      <c r="AE139" s="455"/>
      <c r="AF139" s="455"/>
      <c r="AG139" s="455"/>
      <c r="AH139" s="455"/>
      <c r="AI139" s="455"/>
      <c r="AJ139" s="455"/>
      <c r="AK139" s="455"/>
      <c r="AL139" s="455"/>
      <c r="AM139" s="455"/>
      <c r="AN139" s="455"/>
      <c r="AO139" s="455"/>
      <c r="AP139" s="455"/>
      <c r="AQ139" s="455"/>
      <c r="AR139" s="455"/>
      <c r="AS139" s="455"/>
      <c r="AT139" s="455"/>
      <c r="AU139" s="455"/>
      <c r="AV139" s="455"/>
      <c r="AW139" s="455"/>
      <c r="AX139" s="455"/>
      <c r="AY139" s="455"/>
      <c r="AZ139" s="455"/>
      <c r="BA139" s="455"/>
      <c r="BB139" s="455"/>
      <c r="BC139" s="455"/>
      <c r="BD139" s="455"/>
      <c r="BE139" s="455"/>
      <c r="BF139" s="455"/>
      <c r="BG139" s="455"/>
      <c r="BH139" s="455"/>
      <c r="BI139" s="455"/>
      <c r="BJ139" s="455"/>
      <c r="BK139" s="455"/>
      <c r="BL139" s="455"/>
      <c r="BM139" s="455"/>
      <c r="BN139" s="455"/>
      <c r="BO139" s="455"/>
      <c r="BP139" s="455"/>
      <c r="BQ139" s="455"/>
      <c r="BR139" s="455"/>
      <c r="BS139" s="455"/>
      <c r="BT139" s="455"/>
      <c r="BU139" s="455"/>
      <c r="BV139" s="455"/>
      <c r="BW139" s="455"/>
      <c r="BX139" s="455"/>
      <c r="BY139" s="455"/>
      <c r="BZ139" s="455"/>
      <c r="CA139" s="455"/>
      <c r="CB139" s="455"/>
      <c r="CC139" s="455"/>
      <c r="CD139" s="455"/>
      <c r="CE139" s="455"/>
      <c r="CF139" s="455"/>
      <c r="CG139" s="455"/>
      <c r="CH139" s="455"/>
      <c r="CI139" s="455"/>
      <c r="CJ139" s="455"/>
      <c r="CK139" s="455"/>
      <c r="CL139" s="455"/>
      <c r="CM139" s="455"/>
      <c r="CN139" s="455"/>
      <c r="CO139" s="455"/>
      <c r="CP139" s="455"/>
    </row>
    <row r="140" spans="2:94" s="460" customFormat="1" ht="15" hidden="1" customHeight="1">
      <c r="B140" s="452"/>
      <c r="C140" s="452"/>
      <c r="D140" s="452"/>
      <c r="E140" s="452"/>
      <c r="M140" s="455"/>
      <c r="N140" s="455"/>
      <c r="O140" s="455"/>
      <c r="P140" s="455"/>
      <c r="Q140" s="455"/>
      <c r="R140" s="455"/>
      <c r="S140" s="455"/>
      <c r="T140" s="455"/>
      <c r="U140" s="455"/>
      <c r="V140" s="455"/>
      <c r="W140" s="455"/>
      <c r="X140" s="455"/>
      <c r="Y140" s="455"/>
      <c r="Z140" s="455"/>
      <c r="AA140" s="455"/>
      <c r="AB140" s="455"/>
      <c r="AC140" s="455"/>
      <c r="AD140" s="455"/>
      <c r="AE140" s="455"/>
      <c r="AF140" s="455"/>
      <c r="AG140" s="455"/>
      <c r="AH140" s="455"/>
      <c r="AI140" s="455"/>
      <c r="AJ140" s="455"/>
      <c r="AK140" s="455"/>
      <c r="AL140" s="455"/>
      <c r="AM140" s="455"/>
      <c r="AN140" s="455"/>
      <c r="AO140" s="455"/>
      <c r="AP140" s="455"/>
      <c r="AQ140" s="455"/>
      <c r="AR140" s="455"/>
      <c r="AS140" s="455"/>
      <c r="AT140" s="455"/>
      <c r="AU140" s="455"/>
      <c r="AV140" s="455"/>
      <c r="AW140" s="455"/>
      <c r="AX140" s="455"/>
      <c r="AY140" s="455"/>
      <c r="AZ140" s="455"/>
      <c r="BA140" s="455"/>
      <c r="BB140" s="455"/>
      <c r="BC140" s="455"/>
      <c r="BD140" s="455"/>
      <c r="BE140" s="455"/>
      <c r="BF140" s="455"/>
      <c r="BG140" s="455"/>
      <c r="BH140" s="455"/>
      <c r="BI140" s="455"/>
      <c r="BJ140" s="455"/>
      <c r="BK140" s="455"/>
      <c r="BL140" s="455"/>
      <c r="BM140" s="455"/>
      <c r="BN140" s="455"/>
      <c r="BO140" s="455"/>
      <c r="BP140" s="455"/>
      <c r="BQ140" s="455"/>
      <c r="BR140" s="455"/>
      <c r="BS140" s="455"/>
      <c r="BT140" s="455"/>
      <c r="BU140" s="455"/>
      <c r="BV140" s="455"/>
      <c r="BW140" s="455"/>
      <c r="BX140" s="455"/>
      <c r="BY140" s="455"/>
      <c r="BZ140" s="455"/>
      <c r="CA140" s="455"/>
      <c r="CB140" s="455"/>
      <c r="CC140" s="455"/>
      <c r="CD140" s="455"/>
      <c r="CE140" s="455"/>
      <c r="CF140" s="455"/>
      <c r="CG140" s="455"/>
      <c r="CH140" s="455"/>
      <c r="CI140" s="455"/>
      <c r="CJ140" s="455"/>
      <c r="CK140" s="455"/>
      <c r="CL140" s="455"/>
      <c r="CM140" s="455"/>
      <c r="CN140" s="455"/>
      <c r="CO140" s="455"/>
      <c r="CP140" s="455"/>
    </row>
    <row r="141" spans="2:94" s="460" customFormat="1" ht="15" hidden="1" customHeight="1">
      <c r="C141" s="455"/>
      <c r="D141" s="455"/>
      <c r="E141" s="455"/>
      <c r="M141" s="455"/>
      <c r="N141" s="455"/>
      <c r="O141" s="455"/>
      <c r="P141" s="455"/>
      <c r="Q141" s="455"/>
      <c r="R141" s="455"/>
      <c r="S141" s="455"/>
      <c r="T141" s="455"/>
      <c r="U141" s="455"/>
      <c r="V141" s="455"/>
      <c r="W141" s="455"/>
      <c r="X141" s="455"/>
      <c r="Y141" s="455"/>
      <c r="Z141" s="455"/>
      <c r="AA141" s="455"/>
      <c r="AB141" s="455"/>
      <c r="AC141" s="455"/>
      <c r="AD141" s="455"/>
      <c r="AE141" s="455"/>
      <c r="AF141" s="455"/>
      <c r="AG141" s="455"/>
      <c r="AH141" s="455"/>
      <c r="AI141" s="455"/>
      <c r="AJ141" s="455"/>
      <c r="AK141" s="455"/>
      <c r="AL141" s="455"/>
      <c r="AM141" s="455"/>
      <c r="AN141" s="455"/>
      <c r="AO141" s="455"/>
      <c r="AP141" s="455"/>
      <c r="AQ141" s="455"/>
      <c r="AR141" s="455"/>
      <c r="AS141" s="455"/>
      <c r="AT141" s="455"/>
      <c r="AU141" s="455"/>
      <c r="AV141" s="455"/>
      <c r="AW141" s="455"/>
      <c r="AX141" s="455"/>
      <c r="AY141" s="455"/>
      <c r="AZ141" s="455"/>
      <c r="BA141" s="455"/>
      <c r="BB141" s="455"/>
      <c r="BC141" s="455"/>
      <c r="BD141" s="455"/>
      <c r="BE141" s="455"/>
      <c r="BF141" s="455"/>
      <c r="BG141" s="455"/>
      <c r="BH141" s="455"/>
      <c r="BI141" s="455"/>
      <c r="BJ141" s="455"/>
      <c r="BK141" s="455"/>
      <c r="BL141" s="455"/>
      <c r="BM141" s="455"/>
      <c r="BN141" s="455"/>
      <c r="BO141" s="455"/>
      <c r="BP141" s="455"/>
      <c r="BQ141" s="455"/>
      <c r="BR141" s="455"/>
      <c r="BS141" s="455"/>
      <c r="BT141" s="455"/>
      <c r="BU141" s="455"/>
      <c r="BV141" s="455"/>
      <c r="BW141" s="455"/>
      <c r="BX141" s="455"/>
      <c r="BY141" s="455"/>
      <c r="BZ141" s="455"/>
      <c r="CA141" s="455"/>
      <c r="CB141" s="455"/>
      <c r="CC141" s="455"/>
      <c r="CD141" s="455"/>
      <c r="CE141" s="455"/>
      <c r="CF141" s="455"/>
      <c r="CG141" s="455"/>
      <c r="CH141" s="455"/>
      <c r="CI141" s="455"/>
      <c r="CJ141" s="455"/>
      <c r="CK141" s="455"/>
      <c r="CL141" s="455"/>
      <c r="CM141" s="455"/>
      <c r="CN141" s="455"/>
      <c r="CO141" s="455"/>
      <c r="CP141" s="455"/>
    </row>
    <row r="142" spans="2:94" s="460" customFormat="1" ht="15" hidden="1" customHeight="1">
      <c r="C142" s="455"/>
      <c r="D142" s="455"/>
      <c r="E142" s="455"/>
      <c r="M142" s="455"/>
      <c r="N142" s="455"/>
      <c r="O142" s="455"/>
      <c r="P142" s="455"/>
      <c r="Q142" s="455"/>
      <c r="R142" s="455"/>
      <c r="S142" s="455"/>
      <c r="T142" s="455"/>
      <c r="U142" s="455"/>
      <c r="V142" s="455"/>
      <c r="W142" s="455"/>
      <c r="X142" s="455"/>
      <c r="Y142" s="455"/>
      <c r="Z142" s="455"/>
      <c r="AA142" s="455"/>
      <c r="AB142" s="455"/>
      <c r="AC142" s="455"/>
      <c r="AD142" s="455"/>
      <c r="AE142" s="455"/>
      <c r="AF142" s="455"/>
      <c r="AG142" s="455"/>
      <c r="AH142" s="455"/>
      <c r="AI142" s="455"/>
      <c r="AJ142" s="455"/>
      <c r="AK142" s="455"/>
      <c r="AL142" s="455"/>
      <c r="AM142" s="455"/>
      <c r="AN142" s="455"/>
      <c r="AO142" s="455"/>
      <c r="AP142" s="455"/>
      <c r="AQ142" s="455"/>
      <c r="AR142" s="455"/>
      <c r="AS142" s="455"/>
      <c r="AT142" s="455"/>
      <c r="AU142" s="455"/>
      <c r="AV142" s="455"/>
      <c r="AW142" s="455"/>
      <c r="AX142" s="455"/>
      <c r="AY142" s="455"/>
      <c r="AZ142" s="455"/>
      <c r="BA142" s="455"/>
      <c r="BB142" s="455"/>
      <c r="BC142" s="455"/>
      <c r="BD142" s="455"/>
      <c r="BE142" s="455"/>
      <c r="BF142" s="455"/>
      <c r="BG142" s="455"/>
      <c r="BH142" s="455"/>
      <c r="BI142" s="455"/>
      <c r="BJ142" s="455"/>
      <c r="BK142" s="455"/>
      <c r="BL142" s="455"/>
      <c r="BM142" s="455"/>
      <c r="BN142" s="455"/>
      <c r="BO142" s="455"/>
      <c r="BP142" s="455"/>
      <c r="BQ142" s="455"/>
      <c r="BR142" s="455"/>
      <c r="BS142" s="455"/>
      <c r="BT142" s="455"/>
      <c r="BU142" s="455"/>
      <c r="BV142" s="455"/>
      <c r="BW142" s="455"/>
      <c r="BX142" s="455"/>
      <c r="BY142" s="455"/>
      <c r="BZ142" s="455"/>
      <c r="CA142" s="455"/>
      <c r="CB142" s="455"/>
      <c r="CC142" s="455"/>
      <c r="CD142" s="455"/>
      <c r="CE142" s="455"/>
      <c r="CF142" s="455"/>
      <c r="CG142" s="455"/>
      <c r="CH142" s="455"/>
      <c r="CI142" s="455"/>
      <c r="CJ142" s="455"/>
      <c r="CK142" s="455"/>
      <c r="CL142" s="455"/>
      <c r="CM142" s="455"/>
      <c r="CN142" s="455"/>
      <c r="CO142" s="455"/>
      <c r="CP142" s="455"/>
    </row>
    <row r="143" spans="2:94" s="460" customFormat="1" ht="15" hidden="1" customHeight="1">
      <c r="C143" s="455"/>
      <c r="D143" s="455"/>
      <c r="E143" s="455"/>
      <c r="M143" s="455"/>
      <c r="N143" s="455"/>
      <c r="O143" s="455"/>
      <c r="P143" s="455"/>
      <c r="Q143" s="455"/>
      <c r="R143" s="455"/>
      <c r="S143" s="455"/>
      <c r="T143" s="455"/>
      <c r="U143" s="455"/>
      <c r="V143" s="455"/>
      <c r="W143" s="455"/>
      <c r="X143" s="455"/>
      <c r="Y143" s="455"/>
      <c r="Z143" s="455"/>
      <c r="AA143" s="455"/>
      <c r="AB143" s="455"/>
      <c r="AC143" s="455"/>
      <c r="AD143" s="455"/>
      <c r="AE143" s="455"/>
      <c r="AF143" s="455"/>
      <c r="AG143" s="455"/>
      <c r="AH143" s="455"/>
      <c r="AI143" s="455"/>
      <c r="AJ143" s="455"/>
      <c r="AK143" s="455"/>
      <c r="AL143" s="455"/>
      <c r="AM143" s="455"/>
      <c r="AN143" s="455"/>
      <c r="AO143" s="455"/>
      <c r="AP143" s="455"/>
      <c r="AQ143" s="455"/>
      <c r="AR143" s="455"/>
      <c r="AS143" s="455"/>
      <c r="AT143" s="455"/>
      <c r="AU143" s="455"/>
      <c r="AV143" s="455"/>
      <c r="AW143" s="455"/>
      <c r="AX143" s="455"/>
      <c r="AY143" s="455"/>
      <c r="AZ143" s="455"/>
      <c r="BA143" s="455"/>
      <c r="BB143" s="455"/>
      <c r="BC143" s="455"/>
      <c r="BD143" s="455"/>
      <c r="BE143" s="455"/>
      <c r="BF143" s="455"/>
      <c r="BG143" s="455"/>
      <c r="BH143" s="455"/>
      <c r="BI143" s="455"/>
      <c r="BJ143" s="455"/>
      <c r="BK143" s="455"/>
      <c r="BL143" s="455"/>
      <c r="BM143" s="455"/>
      <c r="BN143" s="455"/>
      <c r="BO143" s="455"/>
      <c r="BP143" s="455"/>
      <c r="BQ143" s="455"/>
      <c r="BR143" s="455"/>
      <c r="BS143" s="455"/>
      <c r="BT143" s="455"/>
      <c r="BU143" s="455"/>
      <c r="BV143" s="455"/>
      <c r="BW143" s="455"/>
      <c r="BX143" s="455"/>
      <c r="BY143" s="455"/>
      <c r="BZ143" s="455"/>
      <c r="CA143" s="455"/>
      <c r="CB143" s="455"/>
      <c r="CC143" s="455"/>
      <c r="CD143" s="455"/>
      <c r="CE143" s="455"/>
      <c r="CF143" s="455"/>
      <c r="CG143" s="455"/>
      <c r="CH143" s="455"/>
      <c r="CI143" s="455"/>
      <c r="CJ143" s="455"/>
      <c r="CK143" s="455"/>
      <c r="CL143" s="455"/>
      <c r="CM143" s="455"/>
      <c r="CN143" s="455"/>
      <c r="CO143" s="455"/>
      <c r="CP143" s="455"/>
    </row>
    <row r="144" spans="2:94" s="460" customFormat="1" ht="15" hidden="1" customHeight="1">
      <c r="C144" s="455"/>
      <c r="D144" s="455"/>
      <c r="E144" s="455"/>
      <c r="M144" s="455"/>
      <c r="N144" s="455"/>
      <c r="O144" s="455"/>
      <c r="P144" s="455"/>
      <c r="Q144" s="455"/>
      <c r="R144" s="455"/>
      <c r="S144" s="455"/>
      <c r="T144" s="455"/>
      <c r="U144" s="455"/>
      <c r="V144" s="455"/>
      <c r="W144" s="455"/>
      <c r="X144" s="455"/>
      <c r="Y144" s="455"/>
      <c r="Z144" s="455"/>
      <c r="AA144" s="455"/>
      <c r="AB144" s="455"/>
      <c r="AC144" s="455"/>
      <c r="AD144" s="455"/>
      <c r="AE144" s="455"/>
      <c r="AF144" s="455"/>
      <c r="AG144" s="455"/>
      <c r="AH144" s="455"/>
      <c r="AI144" s="455"/>
      <c r="AJ144" s="455"/>
      <c r="AK144" s="455"/>
      <c r="AL144" s="455"/>
      <c r="AM144" s="455"/>
      <c r="AN144" s="455"/>
      <c r="AO144" s="455"/>
      <c r="AP144" s="455"/>
      <c r="AQ144" s="455"/>
      <c r="AR144" s="455"/>
      <c r="AS144" s="455"/>
      <c r="AT144" s="455"/>
      <c r="AU144" s="455"/>
      <c r="AV144" s="455"/>
      <c r="AW144" s="455"/>
      <c r="AX144" s="455"/>
      <c r="AY144" s="455"/>
      <c r="AZ144" s="455"/>
      <c r="BA144" s="455"/>
      <c r="BB144" s="455"/>
      <c r="BC144" s="455"/>
      <c r="BD144" s="455"/>
      <c r="BE144" s="455"/>
      <c r="BF144" s="455"/>
      <c r="BG144" s="455"/>
      <c r="BH144" s="455"/>
      <c r="BI144" s="455"/>
      <c r="BJ144" s="455"/>
      <c r="BK144" s="455"/>
      <c r="BL144" s="455"/>
      <c r="BM144" s="455"/>
      <c r="BN144" s="455"/>
      <c r="BO144" s="455"/>
      <c r="BP144" s="455"/>
      <c r="BQ144" s="455"/>
      <c r="BR144" s="455"/>
      <c r="BS144" s="455"/>
      <c r="BT144" s="455"/>
      <c r="BU144" s="455"/>
      <c r="BV144" s="455"/>
      <c r="BW144" s="455"/>
      <c r="BX144" s="455"/>
      <c r="BY144" s="455"/>
      <c r="BZ144" s="455"/>
      <c r="CA144" s="455"/>
      <c r="CB144" s="455"/>
      <c r="CC144" s="455"/>
      <c r="CD144" s="455"/>
      <c r="CE144" s="455"/>
      <c r="CF144" s="455"/>
      <c r="CG144" s="455"/>
      <c r="CH144" s="455"/>
      <c r="CI144" s="455"/>
      <c r="CJ144" s="455"/>
      <c r="CK144" s="455"/>
      <c r="CL144" s="455"/>
      <c r="CM144" s="455"/>
      <c r="CN144" s="455"/>
      <c r="CO144" s="455"/>
      <c r="CP144" s="455"/>
    </row>
    <row r="145" spans="13:94" s="460" customFormat="1" ht="15" hidden="1" customHeight="1">
      <c r="M145" s="455"/>
      <c r="N145" s="455"/>
      <c r="O145" s="455"/>
      <c r="P145" s="455"/>
      <c r="Q145" s="455"/>
      <c r="R145" s="455"/>
      <c r="S145" s="455"/>
      <c r="T145" s="455"/>
      <c r="U145" s="455"/>
      <c r="V145" s="455"/>
      <c r="W145" s="455"/>
      <c r="X145" s="455"/>
      <c r="Y145" s="455"/>
      <c r="Z145" s="455"/>
      <c r="AA145" s="455"/>
      <c r="AB145" s="455"/>
      <c r="AC145" s="455"/>
      <c r="AD145" s="455"/>
      <c r="AE145" s="455"/>
      <c r="AF145" s="455"/>
      <c r="AG145" s="455"/>
      <c r="AH145" s="455"/>
      <c r="AI145" s="455"/>
      <c r="AJ145" s="455"/>
      <c r="AK145" s="455"/>
      <c r="AL145" s="455"/>
      <c r="AM145" s="455"/>
      <c r="AN145" s="455"/>
      <c r="AO145" s="455"/>
      <c r="AP145" s="455"/>
      <c r="AQ145" s="455"/>
      <c r="AR145" s="455"/>
      <c r="AS145" s="455"/>
      <c r="AT145" s="455"/>
      <c r="AU145" s="455"/>
      <c r="AV145" s="455"/>
      <c r="AW145" s="455"/>
      <c r="AX145" s="455"/>
      <c r="AY145" s="455"/>
      <c r="AZ145" s="455"/>
      <c r="BA145" s="455"/>
      <c r="BB145" s="455"/>
      <c r="BC145" s="455"/>
      <c r="BD145" s="455"/>
      <c r="BE145" s="455"/>
      <c r="BF145" s="455"/>
      <c r="BG145" s="455"/>
      <c r="BH145" s="455"/>
      <c r="BI145" s="455"/>
      <c r="BJ145" s="455"/>
      <c r="BK145" s="455"/>
      <c r="BL145" s="455"/>
      <c r="BM145" s="455"/>
      <c r="BN145" s="455"/>
      <c r="BO145" s="455"/>
      <c r="BP145" s="455"/>
      <c r="BQ145" s="455"/>
      <c r="BR145" s="455"/>
      <c r="BS145" s="455"/>
      <c r="BT145" s="455"/>
      <c r="BU145" s="455"/>
      <c r="BV145" s="455"/>
      <c r="BW145" s="455"/>
      <c r="BX145" s="455"/>
      <c r="BY145" s="455"/>
      <c r="BZ145" s="455"/>
      <c r="CA145" s="455"/>
      <c r="CB145" s="455"/>
      <c r="CC145" s="455"/>
      <c r="CD145" s="455"/>
      <c r="CE145" s="455"/>
      <c r="CF145" s="455"/>
      <c r="CG145" s="455"/>
      <c r="CH145" s="455"/>
      <c r="CI145" s="455"/>
      <c r="CJ145" s="455"/>
      <c r="CK145" s="455"/>
      <c r="CL145" s="455"/>
      <c r="CM145" s="455"/>
      <c r="CN145" s="455"/>
      <c r="CO145" s="455"/>
      <c r="CP145" s="455"/>
    </row>
    <row r="146" spans="13:94" s="460" customFormat="1" ht="15" hidden="1" customHeight="1">
      <c r="M146" s="455"/>
      <c r="N146" s="455"/>
      <c r="O146" s="455"/>
      <c r="P146" s="455"/>
      <c r="Q146" s="455"/>
      <c r="R146" s="455"/>
      <c r="S146" s="455"/>
      <c r="T146" s="455"/>
      <c r="U146" s="455"/>
      <c r="V146" s="455"/>
      <c r="W146" s="455"/>
      <c r="X146" s="455"/>
      <c r="Y146" s="455"/>
      <c r="Z146" s="455"/>
      <c r="AA146" s="455"/>
      <c r="AB146" s="455"/>
      <c r="AC146" s="455"/>
      <c r="AD146" s="455"/>
      <c r="AE146" s="455"/>
      <c r="AF146" s="455"/>
      <c r="AG146" s="455"/>
      <c r="AH146" s="455"/>
      <c r="AI146" s="455"/>
      <c r="AJ146" s="455"/>
      <c r="AK146" s="455"/>
      <c r="AL146" s="455"/>
      <c r="AM146" s="455"/>
      <c r="AN146" s="455"/>
      <c r="AO146" s="455"/>
      <c r="AP146" s="455"/>
      <c r="AQ146" s="455"/>
      <c r="AR146" s="455"/>
      <c r="AS146" s="455"/>
      <c r="AT146" s="455"/>
      <c r="AU146" s="455"/>
      <c r="AV146" s="455"/>
      <c r="AW146" s="455"/>
      <c r="AX146" s="455"/>
      <c r="AY146" s="455"/>
      <c r="AZ146" s="455"/>
      <c r="BA146" s="455"/>
      <c r="BB146" s="455"/>
      <c r="BC146" s="455"/>
      <c r="BD146" s="455"/>
      <c r="BE146" s="455"/>
      <c r="BF146" s="455"/>
      <c r="BG146" s="455"/>
      <c r="BH146" s="455"/>
      <c r="BI146" s="455"/>
      <c r="BJ146" s="455"/>
      <c r="BK146" s="455"/>
      <c r="BL146" s="455"/>
      <c r="BM146" s="455"/>
      <c r="BN146" s="455"/>
      <c r="BO146" s="455"/>
      <c r="BP146" s="455"/>
      <c r="BQ146" s="455"/>
      <c r="BR146" s="455"/>
      <c r="BS146" s="455"/>
      <c r="BT146" s="455"/>
      <c r="BU146" s="455"/>
      <c r="BV146" s="455"/>
      <c r="BW146" s="455"/>
      <c r="BX146" s="455"/>
      <c r="BY146" s="455"/>
      <c r="BZ146" s="455"/>
      <c r="CA146" s="455"/>
      <c r="CB146" s="455"/>
      <c r="CC146" s="455"/>
      <c r="CD146" s="455"/>
      <c r="CE146" s="455"/>
      <c r="CF146" s="455"/>
      <c r="CG146" s="455"/>
      <c r="CH146" s="455"/>
      <c r="CI146" s="455"/>
      <c r="CJ146" s="455"/>
      <c r="CK146" s="455"/>
      <c r="CL146" s="455"/>
      <c r="CM146" s="455"/>
      <c r="CN146" s="455"/>
      <c r="CO146" s="455"/>
      <c r="CP146" s="455"/>
    </row>
    <row r="147" spans="13:94" s="460" customFormat="1" ht="15" hidden="1" customHeight="1">
      <c r="M147" s="455"/>
      <c r="N147" s="455"/>
      <c r="O147" s="455"/>
      <c r="P147" s="455"/>
      <c r="Q147" s="455"/>
      <c r="R147" s="455"/>
      <c r="S147" s="455"/>
      <c r="T147" s="455"/>
      <c r="U147" s="455"/>
      <c r="V147" s="455"/>
      <c r="W147" s="455"/>
      <c r="X147" s="455"/>
      <c r="Y147" s="455"/>
      <c r="Z147" s="455"/>
      <c r="AA147" s="455"/>
      <c r="AB147" s="455"/>
      <c r="AC147" s="455"/>
      <c r="AD147" s="455"/>
      <c r="AE147" s="455"/>
      <c r="AF147" s="455"/>
      <c r="AG147" s="455"/>
      <c r="AH147" s="455"/>
      <c r="AI147" s="455"/>
      <c r="AJ147" s="455"/>
      <c r="AK147" s="455"/>
      <c r="AL147" s="455"/>
      <c r="AM147" s="455"/>
      <c r="AN147" s="455"/>
      <c r="AO147" s="455"/>
      <c r="AP147" s="455"/>
      <c r="AQ147" s="455"/>
      <c r="AR147" s="455"/>
      <c r="AS147" s="455"/>
      <c r="AT147" s="455"/>
      <c r="AU147" s="455"/>
      <c r="AV147" s="455"/>
      <c r="AW147" s="455"/>
      <c r="AX147" s="455"/>
      <c r="AY147" s="455"/>
      <c r="AZ147" s="455"/>
      <c r="BA147" s="455"/>
      <c r="BB147" s="455"/>
      <c r="BC147" s="455"/>
      <c r="BD147" s="455"/>
      <c r="BE147" s="455"/>
      <c r="BF147" s="455"/>
      <c r="BG147" s="455"/>
      <c r="BH147" s="455"/>
      <c r="BI147" s="455"/>
      <c r="BJ147" s="455"/>
      <c r="BK147" s="455"/>
      <c r="BL147" s="455"/>
      <c r="BM147" s="455"/>
      <c r="BN147" s="455"/>
      <c r="BO147" s="455"/>
      <c r="BP147" s="455"/>
      <c r="BQ147" s="455"/>
      <c r="BR147" s="455"/>
      <c r="BS147" s="455"/>
      <c r="BT147" s="455"/>
      <c r="BU147" s="455"/>
      <c r="BV147" s="455"/>
      <c r="BW147" s="455"/>
      <c r="BX147" s="455"/>
      <c r="BY147" s="455"/>
      <c r="BZ147" s="455"/>
      <c r="CA147" s="455"/>
      <c r="CB147" s="455"/>
      <c r="CC147" s="455"/>
      <c r="CD147" s="455"/>
      <c r="CE147" s="455"/>
      <c r="CF147" s="455"/>
      <c r="CG147" s="455"/>
      <c r="CH147" s="455"/>
      <c r="CI147" s="455"/>
      <c r="CJ147" s="455"/>
      <c r="CK147" s="455"/>
      <c r="CL147" s="455"/>
      <c r="CM147" s="455"/>
      <c r="CN147" s="455"/>
      <c r="CO147" s="455"/>
      <c r="CP147" s="455"/>
    </row>
    <row r="148" spans="13:94" s="460" customFormat="1" ht="15" hidden="1" customHeight="1">
      <c r="M148" s="455"/>
      <c r="N148" s="455"/>
      <c r="O148" s="455"/>
      <c r="P148" s="455"/>
      <c r="Q148" s="455"/>
      <c r="R148" s="455"/>
      <c r="S148" s="455"/>
      <c r="T148" s="455"/>
      <c r="U148" s="455"/>
      <c r="V148" s="455"/>
      <c r="W148" s="455"/>
      <c r="X148" s="455"/>
      <c r="Y148" s="455"/>
      <c r="Z148" s="455"/>
      <c r="AA148" s="455"/>
      <c r="AB148" s="455"/>
      <c r="AC148" s="455"/>
      <c r="AD148" s="455"/>
      <c r="AE148" s="455"/>
      <c r="AF148" s="455"/>
      <c r="AG148" s="455"/>
      <c r="AH148" s="455"/>
      <c r="AI148" s="455"/>
      <c r="AJ148" s="455"/>
      <c r="AK148" s="455"/>
      <c r="AL148" s="455"/>
      <c r="AM148" s="455"/>
      <c r="AN148" s="455"/>
      <c r="AO148" s="455"/>
      <c r="AP148" s="455"/>
      <c r="AQ148" s="455"/>
      <c r="AR148" s="455"/>
      <c r="AS148" s="455"/>
      <c r="AT148" s="455"/>
      <c r="AU148" s="455"/>
      <c r="AV148" s="455"/>
      <c r="AW148" s="455"/>
      <c r="AX148" s="455"/>
      <c r="AY148" s="455"/>
      <c r="AZ148" s="455"/>
      <c r="BA148" s="455"/>
      <c r="BB148" s="455"/>
      <c r="BC148" s="455"/>
      <c r="BD148" s="455"/>
      <c r="BE148" s="455"/>
      <c r="BF148" s="455"/>
      <c r="BG148" s="455"/>
      <c r="BH148" s="455"/>
      <c r="BI148" s="455"/>
      <c r="BJ148" s="455"/>
      <c r="BK148" s="455"/>
      <c r="BL148" s="455"/>
      <c r="BM148" s="455"/>
      <c r="BN148" s="455"/>
      <c r="BO148" s="455"/>
      <c r="BP148" s="455"/>
      <c r="BQ148" s="455"/>
      <c r="BR148" s="455"/>
      <c r="BS148" s="455"/>
      <c r="BT148" s="455"/>
      <c r="BU148" s="455"/>
      <c r="BV148" s="455"/>
      <c r="BW148" s="455"/>
      <c r="BX148" s="455"/>
      <c r="BY148" s="455"/>
      <c r="BZ148" s="455"/>
      <c r="CA148" s="455"/>
      <c r="CB148" s="455"/>
      <c r="CC148" s="455"/>
      <c r="CD148" s="455"/>
      <c r="CE148" s="455"/>
      <c r="CF148" s="455"/>
      <c r="CG148" s="455"/>
      <c r="CH148" s="455"/>
      <c r="CI148" s="455"/>
      <c r="CJ148" s="455"/>
      <c r="CK148" s="455"/>
      <c r="CL148" s="455"/>
      <c r="CM148" s="455"/>
      <c r="CN148" s="455"/>
      <c r="CO148" s="455"/>
      <c r="CP148" s="455"/>
    </row>
    <row r="149" spans="13:94" s="460" customFormat="1" ht="15" hidden="1" customHeight="1">
      <c r="M149" s="455"/>
      <c r="N149" s="455"/>
      <c r="O149" s="455"/>
      <c r="P149" s="455"/>
      <c r="Q149" s="455"/>
      <c r="R149" s="455"/>
      <c r="S149" s="455"/>
      <c r="T149" s="455"/>
      <c r="U149" s="455"/>
      <c r="V149" s="455"/>
      <c r="W149" s="455"/>
      <c r="X149" s="455"/>
      <c r="Y149" s="455"/>
      <c r="Z149" s="455"/>
      <c r="AA149" s="455"/>
      <c r="AB149" s="455"/>
      <c r="AC149" s="455"/>
      <c r="AD149" s="455"/>
      <c r="AE149" s="455"/>
      <c r="AF149" s="455"/>
      <c r="AG149" s="455"/>
      <c r="AH149" s="455"/>
      <c r="AI149" s="455"/>
      <c r="AJ149" s="455"/>
      <c r="AK149" s="455"/>
      <c r="AL149" s="455"/>
      <c r="AM149" s="455"/>
      <c r="AN149" s="455"/>
      <c r="AO149" s="455"/>
      <c r="AP149" s="455"/>
      <c r="AQ149" s="455"/>
      <c r="AR149" s="455"/>
      <c r="AS149" s="455"/>
      <c r="AT149" s="455"/>
      <c r="AU149" s="455"/>
      <c r="AV149" s="455"/>
      <c r="AW149" s="455"/>
      <c r="AX149" s="455"/>
      <c r="AY149" s="455"/>
      <c r="AZ149" s="455"/>
      <c r="BA149" s="455"/>
      <c r="BB149" s="455"/>
      <c r="BC149" s="455"/>
      <c r="BD149" s="455"/>
      <c r="BE149" s="455"/>
      <c r="BF149" s="455"/>
      <c r="BG149" s="455"/>
      <c r="BH149" s="455"/>
      <c r="BI149" s="455"/>
      <c r="BJ149" s="455"/>
      <c r="BK149" s="455"/>
      <c r="BL149" s="455"/>
      <c r="BM149" s="455"/>
      <c r="BN149" s="455"/>
      <c r="BO149" s="455"/>
      <c r="BP149" s="455"/>
      <c r="BQ149" s="455"/>
      <c r="BR149" s="455"/>
      <c r="BS149" s="455"/>
      <c r="BT149" s="455"/>
      <c r="BU149" s="455"/>
      <c r="BV149" s="455"/>
      <c r="BW149" s="455"/>
      <c r="BX149" s="455"/>
      <c r="BY149" s="455"/>
      <c r="BZ149" s="455"/>
      <c r="CA149" s="455"/>
      <c r="CB149" s="455"/>
      <c r="CC149" s="455"/>
      <c r="CD149" s="455"/>
      <c r="CE149" s="455"/>
      <c r="CF149" s="455"/>
      <c r="CG149" s="455"/>
      <c r="CH149" s="455"/>
      <c r="CI149" s="455"/>
      <c r="CJ149" s="455"/>
      <c r="CK149" s="455"/>
      <c r="CL149" s="455"/>
      <c r="CM149" s="455"/>
      <c r="CN149" s="455"/>
      <c r="CO149" s="455"/>
      <c r="CP149" s="455"/>
    </row>
    <row r="150" spans="13:94" s="460" customFormat="1" ht="15" hidden="1" customHeight="1">
      <c r="M150" s="455"/>
      <c r="N150" s="455"/>
      <c r="O150" s="455"/>
      <c r="P150" s="455"/>
      <c r="Q150" s="455"/>
      <c r="R150" s="455"/>
      <c r="S150" s="455"/>
      <c r="T150" s="455"/>
      <c r="U150" s="455"/>
      <c r="V150" s="455"/>
      <c r="W150" s="455"/>
      <c r="X150" s="455"/>
      <c r="Y150" s="455"/>
      <c r="Z150" s="455"/>
      <c r="AA150" s="455"/>
      <c r="AB150" s="455"/>
      <c r="AC150" s="455"/>
      <c r="AD150" s="455"/>
      <c r="AE150" s="455"/>
      <c r="AF150" s="455"/>
      <c r="AG150" s="455"/>
      <c r="AH150" s="455"/>
      <c r="AI150" s="455"/>
      <c r="AJ150" s="455"/>
      <c r="AK150" s="455"/>
      <c r="AL150" s="455"/>
      <c r="AM150" s="455"/>
      <c r="AN150" s="455"/>
      <c r="AO150" s="455"/>
      <c r="AP150" s="455"/>
      <c r="AQ150" s="455"/>
      <c r="AR150" s="455"/>
      <c r="AS150" s="455"/>
      <c r="AT150" s="455"/>
      <c r="AU150" s="455"/>
      <c r="AV150" s="455"/>
      <c r="AW150" s="455"/>
      <c r="AX150" s="455"/>
      <c r="AY150" s="455"/>
      <c r="AZ150" s="455"/>
      <c r="BA150" s="455"/>
      <c r="BB150" s="455"/>
      <c r="BC150" s="455"/>
      <c r="BD150" s="455"/>
      <c r="BE150" s="455"/>
      <c r="BF150" s="455"/>
      <c r="BG150" s="455"/>
      <c r="BH150" s="455"/>
      <c r="BI150" s="455"/>
      <c r="BJ150" s="455"/>
      <c r="BK150" s="455"/>
      <c r="BL150" s="455"/>
      <c r="BM150" s="455"/>
      <c r="BN150" s="455"/>
      <c r="BO150" s="455"/>
      <c r="BP150" s="455"/>
      <c r="BQ150" s="455"/>
      <c r="BR150" s="455"/>
      <c r="BS150" s="455"/>
      <c r="BT150" s="455"/>
      <c r="BU150" s="455"/>
      <c r="BV150" s="455"/>
      <c r="BW150" s="455"/>
      <c r="BX150" s="455"/>
      <c r="BY150" s="455"/>
      <c r="BZ150" s="455"/>
      <c r="CA150" s="455"/>
      <c r="CB150" s="455"/>
      <c r="CC150" s="455"/>
      <c r="CD150" s="455"/>
      <c r="CE150" s="455"/>
      <c r="CF150" s="455"/>
      <c r="CG150" s="455"/>
      <c r="CH150" s="455"/>
      <c r="CI150" s="455"/>
      <c r="CJ150" s="455"/>
      <c r="CK150" s="455"/>
      <c r="CL150" s="455"/>
      <c r="CM150" s="455"/>
      <c r="CN150" s="455"/>
      <c r="CO150" s="455"/>
      <c r="CP150" s="455"/>
    </row>
    <row r="151" spans="13:94" s="460" customFormat="1" ht="15" hidden="1" customHeight="1">
      <c r="M151" s="455"/>
      <c r="N151" s="455"/>
      <c r="O151" s="455"/>
      <c r="P151" s="455"/>
      <c r="Q151" s="455"/>
      <c r="R151" s="455"/>
      <c r="S151" s="455"/>
      <c r="T151" s="455"/>
      <c r="U151" s="455"/>
      <c r="V151" s="455"/>
      <c r="W151" s="455"/>
      <c r="X151" s="455"/>
      <c r="Y151" s="455"/>
      <c r="Z151" s="455"/>
      <c r="AA151" s="455"/>
      <c r="AB151" s="455"/>
      <c r="AC151" s="455"/>
      <c r="AD151" s="455"/>
      <c r="AE151" s="455"/>
      <c r="AF151" s="455"/>
      <c r="AG151" s="455"/>
      <c r="AH151" s="455"/>
      <c r="AI151" s="455"/>
      <c r="AJ151" s="455"/>
      <c r="AK151" s="455"/>
      <c r="AL151" s="455"/>
      <c r="AM151" s="455"/>
      <c r="AN151" s="455"/>
      <c r="AO151" s="455"/>
      <c r="AP151" s="455"/>
      <c r="AQ151" s="455"/>
      <c r="AR151" s="455"/>
      <c r="AS151" s="455"/>
      <c r="AT151" s="455"/>
      <c r="AU151" s="455"/>
      <c r="AV151" s="455"/>
      <c r="AW151" s="455"/>
      <c r="AX151" s="455"/>
      <c r="AY151" s="455"/>
      <c r="AZ151" s="455"/>
      <c r="BA151" s="455"/>
      <c r="BB151" s="455"/>
      <c r="BC151" s="455"/>
      <c r="BD151" s="455"/>
      <c r="BE151" s="455"/>
      <c r="BF151" s="455"/>
      <c r="BG151" s="455"/>
      <c r="BH151" s="455"/>
      <c r="BI151" s="455"/>
      <c r="BJ151" s="455"/>
      <c r="BK151" s="455"/>
      <c r="BL151" s="455"/>
      <c r="BM151" s="455"/>
      <c r="BN151" s="455"/>
      <c r="BO151" s="455"/>
      <c r="BP151" s="455"/>
      <c r="BQ151" s="455"/>
      <c r="BR151" s="455"/>
      <c r="BS151" s="455"/>
      <c r="BT151" s="455"/>
      <c r="BU151" s="455"/>
      <c r="BV151" s="455"/>
      <c r="BW151" s="455"/>
      <c r="BX151" s="455"/>
      <c r="BY151" s="455"/>
      <c r="BZ151" s="455"/>
      <c r="CA151" s="455"/>
      <c r="CB151" s="455"/>
      <c r="CC151" s="455"/>
      <c r="CD151" s="455"/>
      <c r="CE151" s="455"/>
      <c r="CF151" s="455"/>
      <c r="CG151" s="455"/>
      <c r="CH151" s="455"/>
      <c r="CI151" s="455"/>
      <c r="CJ151" s="455"/>
      <c r="CK151" s="455"/>
      <c r="CL151" s="455"/>
      <c r="CM151" s="455"/>
      <c r="CN151" s="455"/>
      <c r="CO151" s="455"/>
      <c r="CP151" s="455"/>
    </row>
    <row r="152" spans="13:94" s="460" customFormat="1" ht="15" hidden="1" customHeight="1">
      <c r="M152" s="455"/>
      <c r="N152" s="455"/>
      <c r="O152" s="455"/>
      <c r="P152" s="455"/>
      <c r="Q152" s="455"/>
      <c r="R152" s="455"/>
      <c r="S152" s="455"/>
      <c r="T152" s="455"/>
      <c r="U152" s="455"/>
      <c r="V152" s="455"/>
      <c r="W152" s="455"/>
      <c r="X152" s="455"/>
      <c r="Y152" s="455"/>
      <c r="Z152" s="455"/>
      <c r="AA152" s="455"/>
      <c r="AB152" s="455"/>
      <c r="AC152" s="455"/>
      <c r="AD152" s="455"/>
      <c r="AE152" s="455"/>
      <c r="AF152" s="455"/>
      <c r="AG152" s="455"/>
      <c r="AH152" s="455"/>
      <c r="AI152" s="455"/>
      <c r="AJ152" s="455"/>
      <c r="AK152" s="455"/>
      <c r="AL152" s="455"/>
      <c r="AM152" s="455"/>
      <c r="AN152" s="455"/>
      <c r="AO152" s="455"/>
      <c r="AP152" s="455"/>
      <c r="AQ152" s="455"/>
      <c r="AR152" s="455"/>
      <c r="AS152" s="455"/>
      <c r="AT152" s="455"/>
      <c r="AU152" s="455"/>
      <c r="AV152" s="455"/>
      <c r="AW152" s="455"/>
      <c r="AX152" s="455"/>
      <c r="AY152" s="455"/>
      <c r="AZ152" s="455"/>
      <c r="BA152" s="455"/>
      <c r="BB152" s="455"/>
      <c r="BC152" s="455"/>
      <c r="BD152" s="455"/>
      <c r="BE152" s="455"/>
      <c r="BF152" s="455"/>
      <c r="BG152" s="455"/>
      <c r="BH152" s="455"/>
      <c r="BI152" s="455"/>
      <c r="BJ152" s="455"/>
      <c r="BK152" s="455"/>
      <c r="BL152" s="455"/>
      <c r="BM152" s="455"/>
      <c r="BN152" s="455"/>
      <c r="BO152" s="455"/>
      <c r="BP152" s="455"/>
      <c r="BQ152" s="455"/>
      <c r="BR152" s="455"/>
      <c r="BS152" s="455"/>
      <c r="BT152" s="455"/>
      <c r="BU152" s="455"/>
      <c r="BV152" s="455"/>
      <c r="BW152" s="455"/>
      <c r="BX152" s="455"/>
      <c r="BY152" s="455"/>
      <c r="BZ152" s="455"/>
      <c r="CA152" s="455"/>
      <c r="CB152" s="455"/>
      <c r="CC152" s="455"/>
      <c r="CD152" s="455"/>
      <c r="CE152" s="455"/>
      <c r="CF152" s="455"/>
      <c r="CG152" s="455"/>
      <c r="CH152" s="455"/>
      <c r="CI152" s="455"/>
      <c r="CJ152" s="455"/>
      <c r="CK152" s="455"/>
      <c r="CL152" s="455"/>
      <c r="CM152" s="455"/>
      <c r="CN152" s="455"/>
      <c r="CO152" s="455"/>
      <c r="CP152" s="455"/>
    </row>
    <row r="153" spans="13:94" s="460" customFormat="1" ht="15" hidden="1" customHeight="1">
      <c r="M153" s="455"/>
      <c r="N153" s="455"/>
      <c r="O153" s="455"/>
      <c r="P153" s="455"/>
      <c r="Q153" s="455"/>
      <c r="R153" s="455"/>
      <c r="S153" s="455"/>
      <c r="T153" s="455"/>
      <c r="U153" s="455"/>
      <c r="V153" s="455"/>
      <c r="W153" s="455"/>
      <c r="X153" s="455"/>
      <c r="Y153" s="455"/>
      <c r="Z153" s="455"/>
      <c r="AA153" s="455"/>
      <c r="AB153" s="455"/>
      <c r="AC153" s="455"/>
      <c r="AD153" s="455"/>
      <c r="AE153" s="455"/>
      <c r="AF153" s="455"/>
      <c r="AG153" s="455"/>
      <c r="AH153" s="455"/>
      <c r="AI153" s="455"/>
      <c r="AJ153" s="455"/>
      <c r="AK153" s="455"/>
      <c r="AL153" s="455"/>
      <c r="AM153" s="455"/>
      <c r="AN153" s="455"/>
      <c r="AO153" s="455"/>
      <c r="AP153" s="455"/>
      <c r="AQ153" s="455"/>
      <c r="AR153" s="455"/>
      <c r="AS153" s="455"/>
      <c r="AT153" s="455"/>
      <c r="AU153" s="455"/>
      <c r="AV153" s="455"/>
      <c r="AW153" s="455"/>
      <c r="AX153" s="455"/>
      <c r="AY153" s="455"/>
      <c r="AZ153" s="455"/>
      <c r="BA153" s="455"/>
      <c r="BB153" s="455"/>
      <c r="BC153" s="455"/>
      <c r="BD153" s="455"/>
      <c r="BE153" s="455"/>
      <c r="BF153" s="455"/>
      <c r="BG153" s="455"/>
      <c r="BH153" s="455"/>
      <c r="BI153" s="455"/>
      <c r="BJ153" s="455"/>
      <c r="BK153" s="455"/>
      <c r="BL153" s="455"/>
      <c r="BM153" s="455"/>
      <c r="BN153" s="455"/>
      <c r="BO153" s="455"/>
      <c r="BP153" s="455"/>
      <c r="BQ153" s="455"/>
      <c r="BR153" s="455"/>
      <c r="BS153" s="455"/>
      <c r="BT153" s="455"/>
      <c r="BU153" s="455"/>
      <c r="BV153" s="455"/>
      <c r="BW153" s="455"/>
      <c r="BX153" s="455"/>
      <c r="BY153" s="455"/>
      <c r="BZ153" s="455"/>
      <c r="CA153" s="455"/>
      <c r="CB153" s="455"/>
      <c r="CC153" s="455"/>
      <c r="CD153" s="455"/>
      <c r="CE153" s="455"/>
      <c r="CF153" s="455"/>
      <c r="CG153" s="455"/>
      <c r="CH153" s="455"/>
      <c r="CI153" s="455"/>
      <c r="CJ153" s="455"/>
      <c r="CK153" s="455"/>
      <c r="CL153" s="455"/>
      <c r="CM153" s="455"/>
      <c r="CN153" s="455"/>
      <c r="CO153" s="455"/>
      <c r="CP153" s="455"/>
    </row>
    <row r="154" spans="13:94" s="460" customFormat="1" ht="15" hidden="1" customHeight="1">
      <c r="M154" s="455"/>
      <c r="N154" s="455"/>
      <c r="O154" s="455"/>
      <c r="P154" s="455"/>
      <c r="Q154" s="455"/>
      <c r="R154" s="455"/>
      <c r="S154" s="455"/>
      <c r="T154" s="455"/>
      <c r="U154" s="455"/>
      <c r="V154" s="455"/>
      <c r="W154" s="455"/>
      <c r="X154" s="455"/>
      <c r="Y154" s="455"/>
      <c r="Z154" s="455"/>
      <c r="AA154" s="455"/>
      <c r="AB154" s="455"/>
      <c r="AC154" s="455"/>
      <c r="AD154" s="455"/>
      <c r="AE154" s="455"/>
      <c r="AF154" s="455"/>
      <c r="AG154" s="455"/>
      <c r="AH154" s="455"/>
      <c r="AI154" s="455"/>
      <c r="AJ154" s="455"/>
      <c r="AK154" s="455"/>
      <c r="AL154" s="455"/>
      <c r="AM154" s="455"/>
      <c r="AN154" s="455"/>
      <c r="AO154" s="455"/>
      <c r="AP154" s="455"/>
      <c r="AQ154" s="455"/>
      <c r="AR154" s="455"/>
      <c r="AS154" s="455"/>
      <c r="AT154" s="455"/>
      <c r="AU154" s="455"/>
      <c r="AV154" s="455"/>
      <c r="AW154" s="455"/>
      <c r="AX154" s="455"/>
      <c r="AY154" s="455"/>
      <c r="AZ154" s="455"/>
      <c r="BA154" s="455"/>
      <c r="BB154" s="455"/>
      <c r="BC154" s="455"/>
      <c r="BD154" s="455"/>
      <c r="BE154" s="455"/>
      <c r="BF154" s="455"/>
      <c r="BG154" s="455"/>
      <c r="BH154" s="455"/>
      <c r="BI154" s="455"/>
      <c r="BJ154" s="455"/>
      <c r="BK154" s="455"/>
      <c r="BL154" s="455"/>
      <c r="BM154" s="455"/>
      <c r="BN154" s="455"/>
      <c r="BO154" s="455"/>
      <c r="BP154" s="455"/>
      <c r="BQ154" s="455"/>
      <c r="BR154" s="455"/>
      <c r="BS154" s="455"/>
      <c r="BT154" s="455"/>
      <c r="BU154" s="455"/>
      <c r="BV154" s="455"/>
      <c r="BW154" s="455"/>
      <c r="BX154" s="455"/>
      <c r="BY154" s="455"/>
      <c r="BZ154" s="455"/>
      <c r="CA154" s="455"/>
      <c r="CB154" s="455"/>
      <c r="CC154" s="455"/>
      <c r="CD154" s="455"/>
      <c r="CE154" s="455"/>
      <c r="CF154" s="455"/>
      <c r="CG154" s="455"/>
      <c r="CH154" s="455"/>
      <c r="CI154" s="455"/>
      <c r="CJ154" s="455"/>
      <c r="CK154" s="455"/>
      <c r="CL154" s="455"/>
      <c r="CM154" s="455"/>
      <c r="CN154" s="455"/>
      <c r="CO154" s="455"/>
      <c r="CP154" s="455"/>
    </row>
    <row r="155" spans="13:94" s="460" customFormat="1" ht="15" hidden="1" customHeight="1">
      <c r="M155" s="455"/>
      <c r="N155" s="455"/>
      <c r="O155" s="455"/>
      <c r="P155" s="455"/>
      <c r="Q155" s="455"/>
      <c r="R155" s="455"/>
      <c r="S155" s="455"/>
      <c r="T155" s="455"/>
      <c r="U155" s="455"/>
      <c r="V155" s="455"/>
      <c r="W155" s="455"/>
      <c r="X155" s="455"/>
      <c r="Y155" s="455"/>
      <c r="Z155" s="455"/>
      <c r="AA155" s="455"/>
      <c r="AB155" s="455"/>
      <c r="AC155" s="455"/>
      <c r="AD155" s="455"/>
      <c r="AE155" s="455"/>
      <c r="AF155" s="455"/>
      <c r="AG155" s="455"/>
      <c r="AH155" s="455"/>
      <c r="AI155" s="455"/>
      <c r="AJ155" s="455"/>
      <c r="AK155" s="455"/>
      <c r="AL155" s="455"/>
      <c r="AM155" s="455"/>
      <c r="AN155" s="455"/>
      <c r="AO155" s="455"/>
      <c r="AP155" s="455"/>
      <c r="AQ155" s="455"/>
      <c r="AR155" s="455"/>
      <c r="AS155" s="455"/>
      <c r="AT155" s="455"/>
      <c r="AU155" s="455"/>
      <c r="AV155" s="455"/>
      <c r="AW155" s="455"/>
      <c r="AX155" s="455"/>
      <c r="AY155" s="455"/>
      <c r="AZ155" s="455"/>
      <c r="BA155" s="455"/>
      <c r="BB155" s="455"/>
      <c r="BC155" s="455"/>
      <c r="BD155" s="455"/>
      <c r="BE155" s="455"/>
      <c r="BF155" s="455"/>
      <c r="BG155" s="455"/>
      <c r="BH155" s="455"/>
      <c r="BI155" s="455"/>
      <c r="BJ155" s="455"/>
      <c r="BK155" s="455"/>
      <c r="BL155" s="455"/>
      <c r="BM155" s="455"/>
      <c r="BN155" s="455"/>
      <c r="BO155" s="455"/>
      <c r="BP155" s="455"/>
      <c r="BQ155" s="455"/>
      <c r="BR155" s="455"/>
      <c r="BS155" s="455"/>
      <c r="BT155" s="455"/>
      <c r="BU155" s="455"/>
      <c r="BV155" s="455"/>
      <c r="BW155" s="455"/>
      <c r="BX155" s="455"/>
      <c r="BY155" s="455"/>
      <c r="BZ155" s="455"/>
      <c r="CA155" s="455"/>
      <c r="CB155" s="455"/>
      <c r="CC155" s="455"/>
      <c r="CD155" s="455"/>
      <c r="CE155" s="455"/>
      <c r="CF155" s="455"/>
      <c r="CG155" s="455"/>
      <c r="CH155" s="455"/>
      <c r="CI155" s="455"/>
      <c r="CJ155" s="455"/>
      <c r="CK155" s="455"/>
      <c r="CL155" s="455"/>
      <c r="CM155" s="455"/>
      <c r="CN155" s="455"/>
      <c r="CO155" s="455"/>
      <c r="CP155" s="455"/>
    </row>
    <row r="156" spans="13:94" s="460" customFormat="1" ht="15" hidden="1" customHeight="1">
      <c r="M156" s="455"/>
      <c r="N156" s="455"/>
      <c r="O156" s="455"/>
      <c r="P156" s="455"/>
      <c r="Q156" s="455"/>
      <c r="R156" s="455"/>
      <c r="S156" s="455"/>
      <c r="T156" s="455"/>
      <c r="U156" s="455"/>
      <c r="V156" s="455"/>
      <c r="W156" s="455"/>
      <c r="X156" s="455"/>
      <c r="Y156" s="455"/>
      <c r="Z156" s="455"/>
      <c r="AA156" s="455"/>
      <c r="AB156" s="455"/>
      <c r="AC156" s="455"/>
      <c r="AD156" s="455"/>
      <c r="AE156" s="455"/>
      <c r="AF156" s="455"/>
      <c r="AG156" s="455"/>
      <c r="AH156" s="455"/>
      <c r="AI156" s="455"/>
      <c r="AJ156" s="455"/>
      <c r="AK156" s="455"/>
      <c r="AL156" s="455"/>
      <c r="AM156" s="455"/>
      <c r="AN156" s="455"/>
      <c r="AO156" s="455"/>
      <c r="AP156" s="455"/>
      <c r="AQ156" s="455"/>
      <c r="AR156" s="455"/>
      <c r="AS156" s="455"/>
      <c r="AT156" s="455"/>
      <c r="AU156" s="455"/>
      <c r="AV156" s="455"/>
      <c r="AW156" s="455"/>
      <c r="AX156" s="455"/>
      <c r="AY156" s="455"/>
      <c r="AZ156" s="455"/>
      <c r="BA156" s="455"/>
      <c r="BB156" s="455"/>
      <c r="BC156" s="455"/>
      <c r="BD156" s="455"/>
      <c r="BE156" s="455"/>
      <c r="BF156" s="455"/>
      <c r="BG156" s="455"/>
      <c r="BH156" s="455"/>
      <c r="BI156" s="455"/>
      <c r="BJ156" s="455"/>
      <c r="BK156" s="455"/>
      <c r="BL156" s="455"/>
      <c r="BM156" s="455"/>
      <c r="BN156" s="455"/>
      <c r="BO156" s="455"/>
      <c r="BP156" s="455"/>
      <c r="BQ156" s="455"/>
      <c r="BR156" s="455"/>
      <c r="BS156" s="455"/>
      <c r="BT156" s="455"/>
      <c r="BU156" s="455"/>
      <c r="BV156" s="455"/>
      <c r="BW156" s="455"/>
      <c r="BX156" s="455"/>
      <c r="BY156" s="455"/>
      <c r="BZ156" s="455"/>
      <c r="CA156" s="455"/>
      <c r="CB156" s="455"/>
      <c r="CC156" s="455"/>
      <c r="CD156" s="455"/>
      <c r="CE156" s="455"/>
      <c r="CF156" s="455"/>
      <c r="CG156" s="455"/>
      <c r="CH156" s="455"/>
      <c r="CI156" s="455"/>
      <c r="CJ156" s="455"/>
      <c r="CK156" s="455"/>
      <c r="CL156" s="455"/>
      <c r="CM156" s="455"/>
      <c r="CN156" s="455"/>
      <c r="CO156" s="455"/>
      <c r="CP156" s="455"/>
    </row>
    <row r="157" spans="13:94" s="460" customFormat="1" ht="15" customHeight="1">
      <c r="M157" s="455"/>
      <c r="N157" s="455"/>
      <c r="O157" s="455"/>
      <c r="P157" s="455"/>
      <c r="Q157" s="455"/>
      <c r="R157" s="455"/>
      <c r="S157" s="455"/>
      <c r="T157" s="455"/>
      <c r="U157" s="455"/>
      <c r="V157" s="455"/>
      <c r="W157" s="455"/>
      <c r="X157" s="455"/>
      <c r="Y157" s="455"/>
      <c r="Z157" s="455"/>
      <c r="AA157" s="455"/>
      <c r="AB157" s="455"/>
      <c r="AC157" s="455"/>
      <c r="AD157" s="455"/>
      <c r="AE157" s="455"/>
      <c r="AF157" s="455"/>
      <c r="AG157" s="455"/>
      <c r="AH157" s="455"/>
      <c r="AI157" s="455"/>
      <c r="AJ157" s="455"/>
      <c r="AK157" s="455"/>
      <c r="AL157" s="455"/>
      <c r="AM157" s="455"/>
      <c r="AN157" s="455"/>
      <c r="AO157" s="455"/>
      <c r="AP157" s="455"/>
      <c r="AQ157" s="455"/>
      <c r="AR157" s="455"/>
      <c r="AS157" s="455"/>
      <c r="AT157" s="455"/>
      <c r="AU157" s="455"/>
      <c r="AV157" s="455"/>
      <c r="AW157" s="455"/>
      <c r="AX157" s="455"/>
      <c r="AY157" s="455"/>
      <c r="AZ157" s="455"/>
      <c r="BA157" s="455"/>
      <c r="BB157" s="455"/>
      <c r="BC157" s="455"/>
      <c r="BD157" s="455"/>
      <c r="BE157" s="455"/>
      <c r="BF157" s="455"/>
      <c r="BG157" s="455"/>
      <c r="BH157" s="455"/>
      <c r="BI157" s="455"/>
      <c r="BJ157" s="455"/>
      <c r="BK157" s="455"/>
      <c r="BL157" s="455"/>
      <c r="BM157" s="455"/>
      <c r="BN157" s="455"/>
      <c r="BO157" s="455"/>
      <c r="BP157" s="455"/>
      <c r="BQ157" s="455"/>
      <c r="BR157" s="455"/>
      <c r="BS157" s="455"/>
      <c r="BT157" s="455"/>
      <c r="BU157" s="455"/>
      <c r="BV157" s="455"/>
      <c r="BW157" s="455"/>
      <c r="BX157" s="455"/>
      <c r="BY157" s="455"/>
      <c r="BZ157" s="455"/>
      <c r="CA157" s="455"/>
      <c r="CB157" s="455"/>
      <c r="CC157" s="455"/>
      <c r="CD157" s="455"/>
      <c r="CE157" s="455"/>
      <c r="CF157" s="455"/>
      <c r="CG157" s="455"/>
      <c r="CH157" s="455"/>
      <c r="CI157" s="455"/>
      <c r="CJ157" s="455"/>
      <c r="CK157" s="455"/>
      <c r="CL157" s="455"/>
      <c r="CM157" s="455"/>
      <c r="CN157" s="455"/>
      <c r="CO157" s="455"/>
      <c r="CP157" s="455"/>
    </row>
    <row r="158" spans="13:94" s="460" customFormat="1" ht="15" customHeight="1">
      <c r="M158" s="455"/>
      <c r="N158" s="455"/>
      <c r="O158" s="455"/>
      <c r="P158" s="455"/>
      <c r="Q158" s="455"/>
      <c r="R158" s="455"/>
      <c r="S158" s="455"/>
      <c r="T158" s="455"/>
      <c r="U158" s="455"/>
      <c r="V158" s="455"/>
      <c r="W158" s="455"/>
      <c r="X158" s="455"/>
      <c r="Y158" s="455"/>
      <c r="Z158" s="455"/>
      <c r="AA158" s="455"/>
      <c r="AB158" s="455"/>
      <c r="AC158" s="455"/>
      <c r="AD158" s="455"/>
      <c r="AE158" s="455"/>
      <c r="AF158" s="455"/>
      <c r="AG158" s="455"/>
      <c r="AH158" s="455"/>
      <c r="AI158" s="455"/>
      <c r="AJ158" s="455"/>
      <c r="AK158" s="455"/>
      <c r="AL158" s="455"/>
      <c r="AM158" s="455"/>
      <c r="AN158" s="455"/>
      <c r="AO158" s="455"/>
      <c r="AP158" s="455"/>
      <c r="AQ158" s="455"/>
      <c r="AR158" s="455"/>
      <c r="AS158" s="455"/>
      <c r="AT158" s="455"/>
      <c r="AU158" s="455"/>
      <c r="AV158" s="455"/>
      <c r="AW158" s="455"/>
      <c r="AX158" s="455"/>
      <c r="AY158" s="455"/>
      <c r="AZ158" s="455"/>
      <c r="BA158" s="455"/>
      <c r="BB158" s="455"/>
      <c r="BC158" s="455"/>
      <c r="BD158" s="455"/>
      <c r="BE158" s="455"/>
      <c r="BF158" s="455"/>
      <c r="BG158" s="455"/>
      <c r="BH158" s="455"/>
      <c r="BI158" s="455"/>
      <c r="BJ158" s="455"/>
      <c r="BK158" s="455"/>
      <c r="BL158" s="455"/>
      <c r="BM158" s="455"/>
      <c r="BN158" s="455"/>
      <c r="BO158" s="455"/>
      <c r="BP158" s="455"/>
      <c r="BQ158" s="455"/>
      <c r="BR158" s="455"/>
      <c r="BS158" s="455"/>
      <c r="BT158" s="455"/>
      <c r="BU158" s="455"/>
      <c r="BV158" s="455"/>
      <c r="BW158" s="455"/>
      <c r="BX158" s="455"/>
      <c r="BY158" s="455"/>
      <c r="BZ158" s="455"/>
      <c r="CA158" s="455"/>
      <c r="CB158" s="455"/>
      <c r="CC158" s="455"/>
      <c r="CD158" s="455"/>
      <c r="CE158" s="455"/>
      <c r="CF158" s="455"/>
      <c r="CG158" s="455"/>
      <c r="CH158" s="455"/>
      <c r="CI158" s="455"/>
      <c r="CJ158" s="455"/>
      <c r="CK158" s="455"/>
      <c r="CL158" s="455"/>
      <c r="CM158" s="455"/>
      <c r="CN158" s="455"/>
      <c r="CO158" s="455"/>
      <c r="CP158" s="455"/>
    </row>
    <row r="159" spans="13:94" s="460" customFormat="1" ht="15" customHeight="1">
      <c r="M159" s="455"/>
      <c r="N159" s="455"/>
      <c r="O159" s="455"/>
      <c r="P159" s="455"/>
      <c r="Q159" s="455"/>
      <c r="R159" s="455"/>
      <c r="S159" s="455"/>
      <c r="T159" s="455"/>
      <c r="U159" s="455"/>
      <c r="V159" s="455"/>
      <c r="W159" s="455"/>
      <c r="X159" s="455"/>
      <c r="Y159" s="455"/>
      <c r="Z159" s="455"/>
      <c r="AA159" s="455"/>
      <c r="AB159" s="455"/>
      <c r="AC159" s="455"/>
      <c r="AD159" s="455"/>
      <c r="AE159" s="455"/>
      <c r="AF159" s="455"/>
      <c r="AG159" s="455"/>
      <c r="AH159" s="455"/>
      <c r="AI159" s="455"/>
      <c r="AJ159" s="455"/>
      <c r="AK159" s="455"/>
      <c r="AL159" s="455"/>
      <c r="AM159" s="455"/>
      <c r="AN159" s="455"/>
      <c r="AO159" s="455"/>
      <c r="AP159" s="455"/>
      <c r="AQ159" s="455"/>
      <c r="AR159" s="455"/>
      <c r="AS159" s="455"/>
      <c r="AT159" s="455"/>
      <c r="AU159" s="455"/>
      <c r="AV159" s="455"/>
      <c r="AW159" s="455"/>
      <c r="AX159" s="455"/>
      <c r="AY159" s="455"/>
      <c r="AZ159" s="455"/>
      <c r="BA159" s="455"/>
      <c r="BB159" s="455"/>
      <c r="BC159" s="455"/>
      <c r="BD159" s="455"/>
      <c r="BE159" s="455"/>
      <c r="BF159" s="455"/>
      <c r="BG159" s="455"/>
      <c r="BH159" s="455"/>
      <c r="BI159" s="455"/>
      <c r="BJ159" s="455"/>
      <c r="BK159" s="455"/>
      <c r="BL159" s="455"/>
      <c r="BM159" s="455"/>
      <c r="BN159" s="455"/>
      <c r="BO159" s="455"/>
      <c r="BP159" s="455"/>
      <c r="BQ159" s="455"/>
      <c r="BR159" s="455"/>
      <c r="BS159" s="455"/>
      <c r="BT159" s="455"/>
      <c r="BU159" s="455"/>
      <c r="BV159" s="455"/>
      <c r="BW159" s="455"/>
      <c r="BX159" s="455"/>
      <c r="BY159" s="455"/>
      <c r="BZ159" s="455"/>
      <c r="CA159" s="455"/>
      <c r="CB159" s="455"/>
      <c r="CC159" s="455"/>
      <c r="CD159" s="455"/>
      <c r="CE159" s="455"/>
      <c r="CF159" s="455"/>
      <c r="CG159" s="455"/>
      <c r="CH159" s="455"/>
      <c r="CI159" s="455"/>
      <c r="CJ159" s="455"/>
      <c r="CK159" s="455"/>
      <c r="CL159" s="455"/>
      <c r="CM159" s="455"/>
      <c r="CN159" s="455"/>
      <c r="CO159" s="455"/>
      <c r="CP159" s="455"/>
    </row>
    <row r="160" spans="13:94" s="460" customFormat="1" ht="15" customHeight="1">
      <c r="M160" s="455"/>
      <c r="N160" s="455"/>
      <c r="O160" s="455"/>
      <c r="P160" s="455"/>
      <c r="Q160" s="455"/>
      <c r="R160" s="455"/>
      <c r="S160" s="455"/>
      <c r="T160" s="455"/>
      <c r="U160" s="455"/>
      <c r="V160" s="455"/>
      <c r="W160" s="455"/>
      <c r="X160" s="455"/>
      <c r="Y160" s="455"/>
      <c r="Z160" s="455"/>
      <c r="AA160" s="455"/>
      <c r="AB160" s="455"/>
      <c r="AC160" s="455"/>
      <c r="AD160" s="455"/>
      <c r="AE160" s="455"/>
      <c r="AF160" s="455"/>
      <c r="AG160" s="455"/>
      <c r="AH160" s="455"/>
      <c r="AI160" s="455"/>
      <c r="AJ160" s="455"/>
      <c r="AK160" s="455"/>
      <c r="AL160" s="455"/>
      <c r="AM160" s="455"/>
      <c r="AN160" s="455"/>
      <c r="AO160" s="455"/>
      <c r="AP160" s="455"/>
      <c r="AQ160" s="455"/>
      <c r="AR160" s="455"/>
      <c r="AS160" s="455"/>
      <c r="AT160" s="455"/>
      <c r="AU160" s="455"/>
      <c r="AV160" s="455"/>
      <c r="AW160" s="455"/>
      <c r="AX160" s="455"/>
      <c r="AY160" s="455"/>
      <c r="AZ160" s="455"/>
      <c r="BA160" s="455"/>
      <c r="BB160" s="455"/>
      <c r="BC160" s="455"/>
      <c r="BD160" s="455"/>
      <c r="BE160" s="455"/>
      <c r="BF160" s="455"/>
      <c r="BG160" s="455"/>
      <c r="BH160" s="455"/>
      <c r="BI160" s="455"/>
      <c r="BJ160" s="455"/>
      <c r="BK160" s="455"/>
      <c r="BL160" s="455"/>
      <c r="BM160" s="455"/>
      <c r="BN160" s="455"/>
      <c r="BO160" s="455"/>
      <c r="BP160" s="455"/>
      <c r="BQ160" s="455"/>
      <c r="BR160" s="455"/>
      <c r="BS160" s="455"/>
      <c r="BT160" s="455"/>
      <c r="BU160" s="455"/>
      <c r="BV160" s="455"/>
      <c r="BW160" s="455"/>
      <c r="BX160" s="455"/>
      <c r="BY160" s="455"/>
      <c r="BZ160" s="455"/>
      <c r="CA160" s="455"/>
      <c r="CB160" s="455"/>
      <c r="CC160" s="455"/>
      <c r="CD160" s="455"/>
      <c r="CE160" s="455"/>
      <c r="CF160" s="455"/>
      <c r="CG160" s="455"/>
      <c r="CH160" s="455"/>
      <c r="CI160" s="455"/>
      <c r="CJ160" s="455"/>
      <c r="CK160" s="455"/>
      <c r="CL160" s="455"/>
      <c r="CM160" s="455"/>
      <c r="CN160" s="455"/>
      <c r="CO160" s="455"/>
      <c r="CP160" s="455"/>
    </row>
    <row r="161" spans="13:94" s="460" customFormat="1" ht="15" customHeight="1">
      <c r="M161" s="455"/>
      <c r="N161" s="455"/>
      <c r="O161" s="455"/>
      <c r="P161" s="455"/>
      <c r="Q161" s="455"/>
      <c r="R161" s="455"/>
      <c r="S161" s="455"/>
      <c r="T161" s="455"/>
      <c r="U161" s="455"/>
      <c r="V161" s="455"/>
      <c r="W161" s="455"/>
      <c r="X161" s="455"/>
      <c r="Y161" s="455"/>
      <c r="Z161" s="455"/>
      <c r="AA161" s="455"/>
      <c r="AB161" s="455"/>
      <c r="AC161" s="455"/>
      <c r="AD161" s="455"/>
      <c r="AE161" s="455"/>
      <c r="AF161" s="455"/>
      <c r="AG161" s="455"/>
      <c r="AH161" s="455"/>
      <c r="AI161" s="455"/>
      <c r="AJ161" s="455"/>
      <c r="AK161" s="455"/>
      <c r="AL161" s="455"/>
      <c r="AM161" s="455"/>
      <c r="AN161" s="455"/>
      <c r="AO161" s="455"/>
      <c r="AP161" s="455"/>
      <c r="AQ161" s="455"/>
      <c r="AR161" s="455"/>
      <c r="AS161" s="455"/>
      <c r="AT161" s="455"/>
      <c r="AU161" s="455"/>
      <c r="AV161" s="455"/>
      <c r="AW161" s="455"/>
      <c r="AX161" s="455"/>
      <c r="AY161" s="455"/>
      <c r="AZ161" s="455"/>
      <c r="BA161" s="455"/>
      <c r="BB161" s="455"/>
      <c r="BC161" s="455"/>
      <c r="BD161" s="455"/>
      <c r="BE161" s="455"/>
      <c r="BF161" s="455"/>
      <c r="BG161" s="455"/>
      <c r="BH161" s="455"/>
      <c r="BI161" s="455"/>
      <c r="BJ161" s="455"/>
      <c r="BK161" s="455"/>
      <c r="BL161" s="455"/>
      <c r="BM161" s="455"/>
      <c r="BN161" s="455"/>
      <c r="BO161" s="455"/>
      <c r="BP161" s="455"/>
      <c r="BQ161" s="455"/>
      <c r="BR161" s="455"/>
      <c r="BS161" s="455"/>
      <c r="BT161" s="455"/>
      <c r="BU161" s="455"/>
      <c r="BV161" s="455"/>
      <c r="BW161" s="455"/>
      <c r="BX161" s="455"/>
      <c r="BY161" s="455"/>
      <c r="BZ161" s="455"/>
      <c r="CA161" s="455"/>
      <c r="CB161" s="455"/>
      <c r="CC161" s="455"/>
      <c r="CD161" s="455"/>
      <c r="CE161" s="455"/>
      <c r="CF161" s="455"/>
      <c r="CG161" s="455"/>
      <c r="CH161" s="455"/>
      <c r="CI161" s="455"/>
      <c r="CJ161" s="455"/>
      <c r="CK161" s="455"/>
      <c r="CL161" s="455"/>
      <c r="CM161" s="455"/>
      <c r="CN161" s="455"/>
      <c r="CO161" s="455"/>
      <c r="CP161" s="455"/>
    </row>
    <row r="162" spans="13:94" s="460" customFormat="1" ht="15" customHeight="1">
      <c r="M162" s="455"/>
      <c r="N162" s="455"/>
      <c r="O162" s="455"/>
      <c r="P162" s="455"/>
      <c r="Q162" s="455"/>
      <c r="R162" s="455"/>
      <c r="S162" s="455"/>
      <c r="T162" s="455"/>
      <c r="U162" s="455"/>
      <c r="V162" s="455"/>
      <c r="W162" s="455"/>
      <c r="X162" s="455"/>
      <c r="Y162" s="455"/>
      <c r="Z162" s="455"/>
      <c r="AA162" s="455"/>
      <c r="AB162" s="455"/>
      <c r="AC162" s="455"/>
      <c r="AD162" s="455"/>
      <c r="AE162" s="455"/>
      <c r="AF162" s="455"/>
      <c r="AG162" s="455"/>
      <c r="AH162" s="455"/>
      <c r="AI162" s="455"/>
      <c r="AJ162" s="455"/>
      <c r="AK162" s="455"/>
      <c r="AL162" s="455"/>
      <c r="AM162" s="455"/>
      <c r="AN162" s="455"/>
      <c r="AO162" s="455"/>
      <c r="AP162" s="455"/>
      <c r="AQ162" s="455"/>
      <c r="AR162" s="455"/>
      <c r="AS162" s="455"/>
      <c r="AT162" s="455"/>
      <c r="AU162" s="455"/>
      <c r="AV162" s="455"/>
      <c r="AW162" s="455"/>
      <c r="AX162" s="455"/>
      <c r="AY162" s="455"/>
      <c r="AZ162" s="455"/>
      <c r="BA162" s="455"/>
      <c r="BB162" s="455"/>
      <c r="BC162" s="455"/>
      <c r="BD162" s="455"/>
      <c r="BE162" s="455"/>
      <c r="BF162" s="455"/>
      <c r="BG162" s="455"/>
      <c r="BH162" s="455"/>
      <c r="BI162" s="455"/>
      <c r="BJ162" s="455"/>
      <c r="BK162" s="455"/>
      <c r="BL162" s="455"/>
      <c r="BM162" s="455"/>
      <c r="BN162" s="455"/>
      <c r="BO162" s="455"/>
      <c r="BP162" s="455"/>
      <c r="BQ162" s="455"/>
      <c r="BR162" s="455"/>
      <c r="BS162" s="455"/>
      <c r="BT162" s="455"/>
      <c r="BU162" s="455"/>
      <c r="BV162" s="455"/>
      <c r="BW162" s="455"/>
      <c r="BX162" s="455"/>
      <c r="BY162" s="455"/>
      <c r="BZ162" s="455"/>
      <c r="CA162" s="455"/>
      <c r="CB162" s="455"/>
      <c r="CC162" s="455"/>
      <c r="CD162" s="455"/>
      <c r="CE162" s="455"/>
      <c r="CF162" s="455"/>
      <c r="CG162" s="455"/>
      <c r="CH162" s="455"/>
      <c r="CI162" s="455"/>
      <c r="CJ162" s="455"/>
      <c r="CK162" s="455"/>
      <c r="CL162" s="455"/>
      <c r="CM162" s="455"/>
      <c r="CN162" s="455"/>
      <c r="CO162" s="455"/>
      <c r="CP162" s="455"/>
    </row>
    <row r="163" spans="13:94" s="460" customFormat="1" ht="15" customHeight="1">
      <c r="M163" s="455"/>
      <c r="N163" s="455"/>
      <c r="O163" s="455"/>
      <c r="P163" s="455"/>
      <c r="Q163" s="455"/>
      <c r="R163" s="455"/>
      <c r="S163" s="455"/>
      <c r="T163" s="455"/>
      <c r="U163" s="455"/>
      <c r="V163" s="455"/>
      <c r="W163" s="455"/>
      <c r="X163" s="455"/>
      <c r="Y163" s="455"/>
      <c r="Z163" s="455"/>
      <c r="AA163" s="455"/>
      <c r="AB163" s="455"/>
      <c r="AC163" s="455"/>
      <c r="AD163" s="455"/>
      <c r="AE163" s="455"/>
      <c r="AF163" s="455"/>
      <c r="AG163" s="455"/>
      <c r="AH163" s="455"/>
      <c r="AI163" s="455"/>
      <c r="AJ163" s="455"/>
      <c r="AK163" s="455"/>
      <c r="AL163" s="455"/>
      <c r="AM163" s="455"/>
      <c r="AN163" s="455"/>
      <c r="AO163" s="455"/>
      <c r="AP163" s="455"/>
      <c r="AQ163" s="455"/>
      <c r="AR163" s="455"/>
      <c r="AS163" s="455"/>
      <c r="AT163" s="455"/>
      <c r="AU163" s="455"/>
      <c r="AV163" s="455"/>
      <c r="AW163" s="455"/>
      <c r="AX163" s="455"/>
      <c r="AY163" s="455"/>
      <c r="AZ163" s="455"/>
      <c r="BA163" s="455"/>
      <c r="BB163" s="455"/>
      <c r="BC163" s="455"/>
      <c r="BD163" s="455"/>
      <c r="BE163" s="455"/>
      <c r="BF163" s="455"/>
      <c r="BG163" s="455"/>
      <c r="BH163" s="455"/>
      <c r="BI163" s="455"/>
      <c r="BJ163" s="455"/>
      <c r="BK163" s="455"/>
      <c r="BL163" s="455"/>
      <c r="BM163" s="455"/>
      <c r="BN163" s="455"/>
      <c r="BO163" s="455"/>
      <c r="BP163" s="455"/>
      <c r="BQ163" s="455"/>
      <c r="BR163" s="455"/>
      <c r="BS163" s="455"/>
      <c r="BT163" s="455"/>
      <c r="BU163" s="455"/>
      <c r="BV163" s="455"/>
      <c r="BW163" s="455"/>
      <c r="BX163" s="455"/>
      <c r="BY163" s="455"/>
      <c r="BZ163" s="455"/>
      <c r="CA163" s="455"/>
      <c r="CB163" s="455"/>
      <c r="CC163" s="455"/>
      <c r="CD163" s="455"/>
      <c r="CE163" s="455"/>
      <c r="CF163" s="455"/>
      <c r="CG163" s="455"/>
      <c r="CH163" s="455"/>
      <c r="CI163" s="455"/>
      <c r="CJ163" s="455"/>
      <c r="CK163" s="455"/>
      <c r="CL163" s="455"/>
      <c r="CM163" s="455"/>
      <c r="CN163" s="455"/>
      <c r="CO163" s="455"/>
      <c r="CP163" s="455"/>
    </row>
    <row r="164" spans="13:94" s="460" customFormat="1" ht="15" customHeight="1">
      <c r="M164" s="455"/>
      <c r="N164" s="455"/>
      <c r="O164" s="455"/>
      <c r="P164" s="455"/>
      <c r="Q164" s="455"/>
      <c r="R164" s="455"/>
      <c r="S164" s="455"/>
      <c r="T164" s="455"/>
      <c r="U164" s="455"/>
      <c r="V164" s="455"/>
      <c r="W164" s="455"/>
      <c r="X164" s="455"/>
      <c r="Y164" s="455"/>
      <c r="Z164" s="455"/>
      <c r="AA164" s="455"/>
      <c r="AB164" s="455"/>
      <c r="AC164" s="455"/>
      <c r="AD164" s="455"/>
      <c r="AE164" s="455"/>
      <c r="AF164" s="455"/>
      <c r="AG164" s="455"/>
      <c r="AH164" s="455"/>
      <c r="AI164" s="455"/>
      <c r="AJ164" s="455"/>
      <c r="AK164" s="455"/>
      <c r="AL164" s="455"/>
      <c r="AM164" s="455"/>
      <c r="AN164" s="455"/>
      <c r="AO164" s="455"/>
      <c r="AP164" s="455"/>
      <c r="AQ164" s="455"/>
      <c r="AR164" s="455"/>
      <c r="AS164" s="455"/>
      <c r="AT164" s="455"/>
      <c r="AU164" s="455"/>
      <c r="AV164" s="455"/>
      <c r="AW164" s="455"/>
      <c r="AX164" s="455"/>
      <c r="AY164" s="455"/>
      <c r="AZ164" s="455"/>
      <c r="BA164" s="455"/>
      <c r="BB164" s="455"/>
      <c r="BC164" s="455"/>
      <c r="BD164" s="455"/>
      <c r="BE164" s="455"/>
      <c r="BF164" s="455"/>
      <c r="BG164" s="455"/>
      <c r="BH164" s="455"/>
      <c r="BI164" s="455"/>
      <c r="BJ164" s="455"/>
      <c r="BK164" s="455"/>
      <c r="BL164" s="455"/>
      <c r="BM164" s="455"/>
      <c r="BN164" s="455"/>
      <c r="BO164" s="455"/>
      <c r="BP164" s="455"/>
      <c r="BQ164" s="455"/>
      <c r="BR164" s="455"/>
      <c r="BS164" s="455"/>
      <c r="BT164" s="455"/>
      <c r="BU164" s="455"/>
      <c r="BV164" s="455"/>
      <c r="BW164" s="455"/>
      <c r="BX164" s="455"/>
      <c r="BY164" s="455"/>
      <c r="BZ164" s="455"/>
      <c r="CA164" s="455"/>
      <c r="CB164" s="455"/>
      <c r="CC164" s="455"/>
      <c r="CD164" s="455"/>
      <c r="CE164" s="455"/>
      <c r="CF164" s="455"/>
      <c r="CG164" s="455"/>
      <c r="CH164" s="455"/>
      <c r="CI164" s="455"/>
      <c r="CJ164" s="455"/>
      <c r="CK164" s="455"/>
      <c r="CL164" s="455"/>
      <c r="CM164" s="455"/>
      <c r="CN164" s="455"/>
      <c r="CO164" s="455"/>
      <c r="CP164" s="455"/>
    </row>
    <row r="165" spans="13:94" s="460" customFormat="1" ht="15" customHeight="1">
      <c r="M165" s="455"/>
      <c r="N165" s="455"/>
      <c r="O165" s="455"/>
      <c r="P165" s="455"/>
      <c r="Q165" s="455"/>
      <c r="R165" s="455"/>
      <c r="S165" s="455"/>
      <c r="T165" s="455"/>
      <c r="U165" s="455"/>
      <c r="V165" s="455"/>
      <c r="W165" s="455"/>
      <c r="X165" s="455"/>
      <c r="Y165" s="455"/>
      <c r="Z165" s="455"/>
      <c r="AA165" s="455"/>
      <c r="AB165" s="455"/>
      <c r="AC165" s="455"/>
      <c r="AD165" s="455"/>
      <c r="AE165" s="455"/>
      <c r="AF165" s="455"/>
      <c r="AG165" s="455"/>
      <c r="AH165" s="455"/>
      <c r="AI165" s="455"/>
      <c r="AJ165" s="455"/>
      <c r="AK165" s="455"/>
      <c r="AL165" s="455"/>
      <c r="AM165" s="455"/>
      <c r="AN165" s="455"/>
      <c r="AO165" s="455"/>
      <c r="AP165" s="455"/>
      <c r="AQ165" s="455"/>
      <c r="AR165" s="455"/>
      <c r="AS165" s="455"/>
      <c r="AT165" s="455"/>
      <c r="AU165" s="455"/>
      <c r="AV165" s="455"/>
      <c r="AW165" s="455"/>
      <c r="AX165" s="455"/>
      <c r="AY165" s="455"/>
      <c r="AZ165" s="455"/>
      <c r="BA165" s="455"/>
      <c r="BB165" s="455"/>
      <c r="BC165" s="455"/>
      <c r="BD165" s="455"/>
      <c r="BE165" s="455"/>
      <c r="BF165" s="455"/>
      <c r="BG165" s="455"/>
      <c r="BH165" s="455"/>
      <c r="BI165" s="455"/>
      <c r="BJ165" s="455"/>
      <c r="BK165" s="455"/>
      <c r="BL165" s="455"/>
      <c r="BM165" s="455"/>
      <c r="BN165" s="455"/>
      <c r="BO165" s="455"/>
      <c r="BP165" s="455"/>
      <c r="BQ165" s="455"/>
      <c r="BR165" s="455"/>
      <c r="BS165" s="455"/>
      <c r="BT165" s="455"/>
      <c r="BU165" s="455"/>
      <c r="BV165" s="455"/>
      <c r="BW165" s="455"/>
      <c r="BX165" s="455"/>
      <c r="BY165" s="455"/>
      <c r="BZ165" s="455"/>
      <c r="CA165" s="455"/>
      <c r="CB165" s="455"/>
      <c r="CC165" s="455"/>
      <c r="CD165" s="455"/>
      <c r="CE165" s="455"/>
      <c r="CF165" s="455"/>
      <c r="CG165" s="455"/>
      <c r="CH165" s="455"/>
      <c r="CI165" s="455"/>
      <c r="CJ165" s="455"/>
      <c r="CK165" s="455"/>
      <c r="CL165" s="455"/>
      <c r="CM165" s="455"/>
      <c r="CN165" s="455"/>
      <c r="CO165" s="455"/>
      <c r="CP165" s="455"/>
    </row>
    <row r="166" spans="13:94" s="460" customFormat="1" ht="15" customHeight="1">
      <c r="M166" s="455"/>
      <c r="N166" s="455"/>
      <c r="O166" s="455"/>
      <c r="P166" s="455"/>
      <c r="Q166" s="455"/>
      <c r="R166" s="455"/>
      <c r="S166" s="455"/>
      <c r="T166" s="455"/>
      <c r="U166" s="455"/>
      <c r="V166" s="455"/>
      <c r="W166" s="455"/>
      <c r="X166" s="455"/>
      <c r="Y166" s="455"/>
      <c r="Z166" s="455"/>
      <c r="AA166" s="455"/>
      <c r="AB166" s="455"/>
      <c r="AC166" s="455"/>
      <c r="AD166" s="455"/>
      <c r="AE166" s="455"/>
      <c r="AF166" s="455"/>
      <c r="AG166" s="455"/>
      <c r="AH166" s="455"/>
      <c r="AI166" s="455"/>
      <c r="AJ166" s="455"/>
      <c r="AK166" s="455"/>
      <c r="AL166" s="455"/>
      <c r="AM166" s="455"/>
      <c r="AN166" s="455"/>
      <c r="AO166" s="455"/>
      <c r="AP166" s="455"/>
      <c r="AQ166" s="455"/>
      <c r="AR166" s="455"/>
      <c r="AS166" s="455"/>
      <c r="AT166" s="455"/>
      <c r="AU166" s="455"/>
      <c r="AV166" s="455"/>
      <c r="AW166" s="455"/>
      <c r="AX166" s="455"/>
      <c r="AY166" s="455"/>
      <c r="AZ166" s="455"/>
      <c r="BA166" s="455"/>
      <c r="BB166" s="455"/>
      <c r="BC166" s="455"/>
      <c r="BD166" s="455"/>
      <c r="BE166" s="455"/>
      <c r="BF166" s="455"/>
      <c r="BG166" s="455"/>
      <c r="BH166" s="455"/>
      <c r="BI166" s="455"/>
      <c r="BJ166" s="455"/>
      <c r="BK166" s="455"/>
      <c r="BL166" s="455"/>
      <c r="BM166" s="455"/>
      <c r="BN166" s="455"/>
      <c r="BO166" s="455"/>
      <c r="BP166" s="455"/>
      <c r="BQ166" s="455"/>
      <c r="BR166" s="455"/>
      <c r="BS166" s="455"/>
      <c r="BT166" s="455"/>
      <c r="BU166" s="455"/>
      <c r="BV166" s="455"/>
      <c r="BW166" s="455"/>
      <c r="BX166" s="455"/>
      <c r="BY166" s="455"/>
      <c r="BZ166" s="455"/>
      <c r="CA166" s="455"/>
      <c r="CB166" s="455"/>
      <c r="CC166" s="455"/>
      <c r="CD166" s="455"/>
      <c r="CE166" s="455"/>
      <c r="CF166" s="455"/>
      <c r="CG166" s="455"/>
      <c r="CH166" s="455"/>
      <c r="CI166" s="455"/>
      <c r="CJ166" s="455"/>
      <c r="CK166" s="455"/>
      <c r="CL166" s="455"/>
      <c r="CM166" s="455"/>
      <c r="CN166" s="455"/>
      <c r="CO166" s="455"/>
      <c r="CP166" s="455"/>
    </row>
    <row r="167" spans="13:94" s="460" customFormat="1" ht="15" customHeight="1">
      <c r="M167" s="455"/>
      <c r="N167" s="455"/>
      <c r="O167" s="455"/>
      <c r="P167" s="455"/>
      <c r="Q167" s="455"/>
      <c r="R167" s="455"/>
      <c r="S167" s="455"/>
      <c r="T167" s="455"/>
      <c r="U167" s="455"/>
      <c r="V167" s="455"/>
      <c r="W167" s="455"/>
      <c r="X167" s="455"/>
      <c r="Y167" s="455"/>
      <c r="Z167" s="455"/>
      <c r="AA167" s="455"/>
      <c r="AB167" s="455"/>
      <c r="AC167" s="455"/>
      <c r="AD167" s="455"/>
      <c r="AE167" s="455"/>
      <c r="AF167" s="455"/>
      <c r="AG167" s="455"/>
      <c r="AH167" s="455"/>
      <c r="AI167" s="455"/>
      <c r="AJ167" s="455"/>
      <c r="AK167" s="455"/>
      <c r="AL167" s="455"/>
      <c r="AM167" s="455"/>
      <c r="AN167" s="455"/>
      <c r="AO167" s="455"/>
      <c r="AP167" s="455"/>
      <c r="AQ167" s="455"/>
      <c r="AR167" s="455"/>
      <c r="AS167" s="455"/>
      <c r="AT167" s="455"/>
      <c r="AU167" s="455"/>
      <c r="AV167" s="455"/>
      <c r="AW167" s="455"/>
      <c r="AX167" s="455"/>
      <c r="AY167" s="455"/>
      <c r="AZ167" s="455"/>
      <c r="BA167" s="455"/>
      <c r="BB167" s="455"/>
      <c r="BC167" s="455"/>
      <c r="BD167" s="455"/>
      <c r="BE167" s="455"/>
      <c r="BF167" s="455"/>
      <c r="BG167" s="455"/>
      <c r="BH167" s="455"/>
      <c r="BI167" s="455"/>
      <c r="BJ167" s="455"/>
      <c r="BK167" s="455"/>
      <c r="BL167" s="455"/>
      <c r="BM167" s="455"/>
      <c r="BN167" s="455"/>
      <c r="BO167" s="455"/>
      <c r="BP167" s="455"/>
      <c r="BQ167" s="455"/>
      <c r="BR167" s="455"/>
      <c r="BS167" s="455"/>
      <c r="BT167" s="455"/>
      <c r="BU167" s="455"/>
      <c r="BV167" s="455"/>
      <c r="BW167" s="455"/>
      <c r="BX167" s="455"/>
      <c r="BY167" s="455"/>
      <c r="BZ167" s="455"/>
      <c r="CA167" s="455"/>
      <c r="CB167" s="455"/>
      <c r="CC167" s="455"/>
      <c r="CD167" s="455"/>
      <c r="CE167" s="455"/>
      <c r="CF167" s="455"/>
      <c r="CG167" s="455"/>
      <c r="CH167" s="455"/>
      <c r="CI167" s="455"/>
      <c r="CJ167" s="455"/>
      <c r="CK167" s="455"/>
      <c r="CL167" s="455"/>
      <c r="CM167" s="455"/>
      <c r="CN167" s="455"/>
      <c r="CO167" s="455"/>
      <c r="CP167" s="455"/>
    </row>
    <row r="168" spans="13:94" s="460" customFormat="1" ht="15" customHeight="1">
      <c r="M168" s="455"/>
      <c r="N168" s="455"/>
      <c r="O168" s="455"/>
      <c r="P168" s="455"/>
      <c r="Q168" s="455"/>
      <c r="R168" s="455"/>
      <c r="S168" s="455"/>
      <c r="T168" s="455"/>
      <c r="U168" s="455"/>
      <c r="V168" s="455"/>
      <c r="W168" s="455"/>
      <c r="X168" s="455"/>
      <c r="Y168" s="455"/>
      <c r="Z168" s="455"/>
      <c r="AA168" s="455"/>
      <c r="AB168" s="455"/>
      <c r="AC168" s="455"/>
      <c r="AD168" s="455"/>
      <c r="AE168" s="455"/>
      <c r="AF168" s="455"/>
      <c r="AG168" s="455"/>
      <c r="AH168" s="455"/>
      <c r="AI168" s="455"/>
      <c r="AJ168" s="455"/>
      <c r="AK168" s="455"/>
      <c r="AL168" s="455"/>
      <c r="AM168" s="455"/>
      <c r="AN168" s="455"/>
      <c r="AO168" s="455"/>
      <c r="AP168" s="455"/>
      <c r="AQ168" s="455"/>
      <c r="AR168" s="455"/>
      <c r="AS168" s="455"/>
      <c r="AT168" s="455"/>
      <c r="AU168" s="455"/>
      <c r="AV168" s="455"/>
      <c r="AW168" s="455"/>
      <c r="AX168" s="455"/>
      <c r="AY168" s="455"/>
      <c r="AZ168" s="455"/>
      <c r="BA168" s="455"/>
      <c r="BB168" s="455"/>
      <c r="BC168" s="455"/>
      <c r="BD168" s="455"/>
      <c r="BE168" s="455"/>
      <c r="BF168" s="455"/>
      <c r="BG168" s="455"/>
      <c r="BH168" s="455"/>
      <c r="BI168" s="455"/>
      <c r="BJ168" s="455"/>
      <c r="BK168" s="455"/>
      <c r="BL168" s="455"/>
      <c r="BM168" s="455"/>
      <c r="BN168" s="455"/>
      <c r="BO168" s="455"/>
      <c r="BP168" s="455"/>
      <c r="BQ168" s="455"/>
      <c r="BR168" s="455"/>
      <c r="BS168" s="455"/>
      <c r="BT168" s="455"/>
      <c r="BU168" s="455"/>
      <c r="BV168" s="455"/>
      <c r="BW168" s="455"/>
      <c r="BX168" s="455"/>
      <c r="BY168" s="455"/>
      <c r="BZ168" s="455"/>
      <c r="CA168" s="455"/>
      <c r="CB168" s="455"/>
      <c r="CC168" s="455"/>
      <c r="CD168" s="455"/>
      <c r="CE168" s="455"/>
      <c r="CF168" s="455"/>
      <c r="CG168" s="455"/>
      <c r="CH168" s="455"/>
      <c r="CI168" s="455"/>
      <c r="CJ168" s="455"/>
      <c r="CK168" s="455"/>
      <c r="CL168" s="455"/>
      <c r="CM168" s="455"/>
      <c r="CN168" s="455"/>
      <c r="CO168" s="455"/>
      <c r="CP168" s="455"/>
    </row>
    <row r="169" spans="13:94" ht="15" customHeight="1"/>
    <row r="170" spans="13:94" ht="15" customHeight="1"/>
    <row r="171" spans="13:94" ht="15" customHeight="1"/>
  </sheetData>
  <sortState ref="B8:V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BY163"/>
  <sheetViews>
    <sheetView topLeftCell="A3" zoomScaleNormal="100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0.5"/>
  <cols>
    <col min="1" max="1" width="2.59765625" customWidth="1"/>
    <col min="2" max="2" width="8.796875" customWidth="1"/>
    <col min="3" max="3" width="32.796875" customWidth="1"/>
    <col min="4" max="4" width="21.3984375" customWidth="1"/>
    <col min="5" max="5" width="14.796875" customWidth="1"/>
    <col min="6" max="7" width="14.796875" style="10" customWidth="1"/>
    <col min="8" max="8" width="23.19921875" style="17" customWidth="1"/>
    <col min="9" max="77" width="9.59765625" style="10"/>
  </cols>
  <sheetData>
    <row r="1" spans="1:77" ht="12.75" hidden="1">
      <c r="C1" s="271" t="s">
        <v>966</v>
      </c>
      <c r="D1" s="271" t="s">
        <v>967</v>
      </c>
      <c r="E1" s="271">
        <v>5</v>
      </c>
    </row>
    <row r="3" spans="1:77" s="186" customFormat="1" ht="44.25" customHeight="1">
      <c r="B3" s="1029" t="s">
        <v>959</v>
      </c>
      <c r="C3" s="1030"/>
      <c r="D3" s="1030"/>
      <c r="E3" s="1031"/>
      <c r="F3" s="189"/>
      <c r="G3" s="189"/>
      <c r="H3" s="190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189"/>
      <c r="AH3" s="189"/>
      <c r="AI3" s="189"/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89"/>
      <c r="BF3" s="189"/>
      <c r="BG3" s="189"/>
      <c r="BH3" s="189"/>
      <c r="BI3" s="189"/>
      <c r="BJ3" s="189"/>
      <c r="BK3" s="189"/>
      <c r="BL3" s="189"/>
      <c r="BM3" s="189"/>
      <c r="BN3" s="189"/>
      <c r="BO3" s="189"/>
      <c r="BP3" s="189"/>
      <c r="BQ3" s="189"/>
      <c r="BR3" s="189"/>
      <c r="BS3" s="189"/>
      <c r="BT3" s="189"/>
      <c r="BU3" s="189"/>
      <c r="BV3" s="189"/>
      <c r="BW3" s="189"/>
      <c r="BX3" s="189"/>
      <c r="BY3" s="189"/>
    </row>
    <row r="4" spans="1:77" s="175" customFormat="1" ht="84.75" customHeight="1">
      <c r="B4" s="154"/>
      <c r="C4" s="154"/>
      <c r="D4" s="154"/>
      <c r="E4" s="154"/>
      <c r="F4" s="155" t="s">
        <v>638</v>
      </c>
      <c r="G4" s="749" t="s">
        <v>639</v>
      </c>
      <c r="H4" s="222" t="s">
        <v>52</v>
      </c>
      <c r="I4" s="174"/>
      <c r="J4" s="174"/>
      <c r="K4" s="174"/>
      <c r="L4" s="174"/>
      <c r="M4" s="174"/>
      <c r="N4" s="174"/>
      <c r="O4" s="174"/>
      <c r="P4" s="174"/>
    </row>
    <row r="5" spans="1:77" s="183" customFormat="1" ht="18.600000000000001" customHeight="1">
      <c r="A5" s="182" t="s">
        <v>611</v>
      </c>
      <c r="B5" s="166" t="s">
        <v>610</v>
      </c>
      <c r="C5" s="166" t="s">
        <v>1665</v>
      </c>
      <c r="D5" s="166" t="s">
        <v>965</v>
      </c>
      <c r="E5" s="165" t="s">
        <v>762</v>
      </c>
      <c r="F5" s="179">
        <v>421</v>
      </c>
      <c r="G5" s="747">
        <v>422</v>
      </c>
      <c r="H5" s="170" t="s">
        <v>52</v>
      </c>
    </row>
    <row r="6" spans="1:77" s="162" customFormat="1" ht="12" customHeight="1">
      <c r="A6" s="166">
        <v>90000</v>
      </c>
      <c r="B6" s="407" t="s">
        <v>1535</v>
      </c>
      <c r="C6" s="440"/>
      <c r="D6" s="407"/>
      <c r="E6" s="242"/>
      <c r="F6" s="242">
        <f t="shared" ref="F6:H6" si="0">F139</f>
        <v>151.55842421283344</v>
      </c>
      <c r="G6" s="242">
        <f t="shared" si="0"/>
        <v>134.65245029228228</v>
      </c>
      <c r="H6" s="242">
        <f t="shared" si="0"/>
        <v>286.21087450511578</v>
      </c>
    </row>
    <row r="7" spans="1:77" s="269" customFormat="1" ht="12" customHeight="1">
      <c r="A7" s="468" t="s">
        <v>761</v>
      </c>
      <c r="B7" s="434" t="s">
        <v>1534</v>
      </c>
      <c r="C7" s="434" t="s">
        <v>1584</v>
      </c>
      <c r="D7" s="434" t="s">
        <v>1585</v>
      </c>
      <c r="E7" s="434" t="s">
        <v>1586</v>
      </c>
      <c r="F7" s="434" t="s">
        <v>1609</v>
      </c>
      <c r="G7" s="434" t="s">
        <v>1612</v>
      </c>
      <c r="H7" s="434" t="s">
        <v>1621</v>
      </c>
    </row>
    <row r="8" spans="1:77" s="191" customFormat="1" ht="25.5">
      <c r="A8" s="272">
        <f t="shared" ref="A8:A69" si="1">VLOOKUP(B8,num,16)</f>
        <v>49</v>
      </c>
      <c r="B8" s="288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171">
        <f t="shared" ref="F8:G17" si="4">VLOOKUP(F$5,FUNCGCPPC,$A8,FALSE)</f>
        <v>415.1793069361305</v>
      </c>
      <c r="G8" s="171">
        <f t="shared" si="4"/>
        <v>53.281838651216432</v>
      </c>
      <c r="H8" s="171">
        <f t="shared" ref="H8:H39" si="5">VLOOKUP(A$6,FUNCGCPPC,$A8,FALSE)</f>
        <v>468.46114558734695</v>
      </c>
    </row>
    <row r="9" spans="1:77" s="191" customFormat="1" ht="38.25">
      <c r="A9" s="272">
        <f t="shared" si="1"/>
        <v>59</v>
      </c>
      <c r="B9" s="481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171">
        <f t="shared" si="4"/>
        <v>817.06024340598765</v>
      </c>
      <c r="G9" s="171">
        <f t="shared" si="4"/>
        <v>26.955801034687475</v>
      </c>
      <c r="H9" s="171">
        <f t="shared" si="5"/>
        <v>844.01604444067516</v>
      </c>
    </row>
    <row r="10" spans="1:77" s="191" customFormat="1" ht="12.75">
      <c r="A10" s="272">
        <f t="shared" si="1"/>
        <v>5</v>
      </c>
      <c r="B10" s="481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171">
        <f t="shared" si="4"/>
        <v>32.851785572968652</v>
      </c>
      <c r="G10" s="171">
        <f t="shared" si="4"/>
        <v>39.103253064027385</v>
      </c>
      <c r="H10" s="171">
        <f t="shared" si="5"/>
        <v>71.955038636996036</v>
      </c>
    </row>
    <row r="11" spans="1:77" s="191" customFormat="1" ht="12.75">
      <c r="A11" s="272">
        <f t="shared" si="1"/>
        <v>50</v>
      </c>
      <c r="B11" s="288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171">
        <f t="shared" si="4"/>
        <v>271.8659020732245</v>
      </c>
      <c r="G11" s="171">
        <f t="shared" si="4"/>
        <v>517.56225688735617</v>
      </c>
      <c r="H11" s="171">
        <f t="shared" si="5"/>
        <v>789.42815896058073</v>
      </c>
    </row>
    <row r="12" spans="1:77" s="191" customFormat="1" ht="12.75">
      <c r="A12" s="272">
        <f t="shared" si="1"/>
        <v>46</v>
      </c>
      <c r="B12" s="481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171">
        <f t="shared" si="4"/>
        <v>667.9380673794634</v>
      </c>
      <c r="G12" s="171">
        <f t="shared" si="4"/>
        <v>4205.7568287270524</v>
      </c>
      <c r="H12" s="171">
        <f t="shared" si="5"/>
        <v>4873.6948961065154</v>
      </c>
    </row>
    <row r="13" spans="1:77" s="191" customFormat="1" ht="12.75">
      <c r="A13" s="272">
        <f t="shared" si="1"/>
        <v>63</v>
      </c>
      <c r="B13" s="288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171">
        <f t="shared" si="4"/>
        <v>925.96902589747447</v>
      </c>
      <c r="G13" s="171">
        <f t="shared" si="4"/>
        <v>124.31753547503318</v>
      </c>
      <c r="H13" s="171">
        <f t="shared" si="5"/>
        <v>1050.2865613725075</v>
      </c>
    </row>
    <row r="14" spans="1:77" s="191" customFormat="1" ht="12.75">
      <c r="A14" s="272">
        <f t="shared" si="1"/>
        <v>6</v>
      </c>
      <c r="B14" s="481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171">
        <f t="shared" si="4"/>
        <v>0</v>
      </c>
      <c r="G14" s="171">
        <f t="shared" si="4"/>
        <v>0</v>
      </c>
      <c r="H14" s="171">
        <f t="shared" si="5"/>
        <v>0</v>
      </c>
    </row>
    <row r="15" spans="1:77" s="191" customFormat="1" ht="12.75">
      <c r="A15" s="272">
        <f t="shared" si="1"/>
        <v>7</v>
      </c>
      <c r="B15" s="288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171">
        <f t="shared" si="4"/>
        <v>0</v>
      </c>
      <c r="G15" s="171">
        <f t="shared" si="4"/>
        <v>157.1472417119592</v>
      </c>
      <c r="H15" s="171">
        <f t="shared" si="5"/>
        <v>157.1472417119592</v>
      </c>
    </row>
    <row r="16" spans="1:77" s="191" customFormat="1" ht="12.75">
      <c r="A16" s="272">
        <f t="shared" si="1"/>
        <v>65</v>
      </c>
      <c r="B16" s="481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171">
        <f t="shared" si="4"/>
        <v>466.27766638152201</v>
      </c>
      <c r="G16" s="171">
        <f t="shared" si="4"/>
        <v>159.40008475356956</v>
      </c>
      <c r="H16" s="171">
        <f t="shared" si="5"/>
        <v>625.67775113509151</v>
      </c>
    </row>
    <row r="17" spans="1:8" s="191" customFormat="1" ht="12.75">
      <c r="A17" s="272">
        <f t="shared" si="1"/>
        <v>47</v>
      </c>
      <c r="B17" s="288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171">
        <f t="shared" si="4"/>
        <v>1144.2574935095588</v>
      </c>
      <c r="G17" s="171">
        <f t="shared" si="4"/>
        <v>1202.3863245557841</v>
      </c>
      <c r="H17" s="171">
        <f t="shared" si="5"/>
        <v>2346.6438180653431</v>
      </c>
    </row>
    <row r="18" spans="1:8" s="191" customFormat="1" ht="12.75">
      <c r="A18" s="272">
        <f t="shared" si="1"/>
        <v>8</v>
      </c>
      <c r="B18" s="481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171">
        <f t="shared" ref="F18:G27" si="6">VLOOKUP(F$5,FUNCGCPPC,$A18,FALSE)</f>
        <v>13.142141606464488</v>
      </c>
      <c r="G18" s="171">
        <f t="shared" si="6"/>
        <v>22.426335577239701</v>
      </c>
      <c r="H18" s="171">
        <f t="shared" si="5"/>
        <v>35.568477183704189</v>
      </c>
    </row>
    <row r="19" spans="1:8" s="191" customFormat="1" ht="12.75">
      <c r="A19" s="272">
        <f t="shared" si="1"/>
        <v>9</v>
      </c>
      <c r="B19" s="288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171">
        <f t="shared" si="6"/>
        <v>-2.8981278085021436</v>
      </c>
      <c r="G19" s="171">
        <f t="shared" si="6"/>
        <v>103.45309754395311</v>
      </c>
      <c r="H19" s="171">
        <f t="shared" si="5"/>
        <v>100.55496973545097</v>
      </c>
    </row>
    <row r="20" spans="1:8" s="191" customFormat="1" ht="12.75">
      <c r="A20" s="272">
        <f t="shared" si="1"/>
        <v>10</v>
      </c>
      <c r="B20" s="481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171">
        <f t="shared" si="6"/>
        <v>0</v>
      </c>
      <c r="G20" s="171">
        <f t="shared" si="6"/>
        <v>174.99414513376976</v>
      </c>
      <c r="H20" s="171">
        <f t="shared" si="5"/>
        <v>174.99414513376976</v>
      </c>
    </row>
    <row r="21" spans="1:8" s="191" customFormat="1" ht="12.75">
      <c r="A21" s="272">
        <f t="shared" si="1"/>
        <v>37</v>
      </c>
      <c r="B21" s="288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171">
        <f t="shared" si="6"/>
        <v>0</v>
      </c>
      <c r="G21" s="171">
        <f t="shared" si="6"/>
        <v>0</v>
      </c>
      <c r="H21" s="171">
        <f t="shared" si="5"/>
        <v>0</v>
      </c>
    </row>
    <row r="22" spans="1:8" s="191" customFormat="1" ht="12.75">
      <c r="A22" s="272">
        <f t="shared" si="1"/>
        <v>11</v>
      </c>
      <c r="B22" s="288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171">
        <f t="shared" si="6"/>
        <v>0</v>
      </c>
      <c r="G22" s="171">
        <f t="shared" si="6"/>
        <v>150.91522553475497</v>
      </c>
      <c r="H22" s="171">
        <f t="shared" si="5"/>
        <v>150.91522553475497</v>
      </c>
    </row>
    <row r="23" spans="1:8" s="191" customFormat="1" ht="12.75">
      <c r="A23" s="272">
        <f t="shared" si="1"/>
        <v>12</v>
      </c>
      <c r="B23" s="481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171">
        <f t="shared" si="6"/>
        <v>36.284851890426346</v>
      </c>
      <c r="G23" s="171">
        <f t="shared" si="6"/>
        <v>300.64957288458584</v>
      </c>
      <c r="H23" s="171">
        <f t="shared" si="5"/>
        <v>336.93442477501219</v>
      </c>
    </row>
    <row r="24" spans="1:8" s="191" customFormat="1" ht="12.75">
      <c r="A24" s="272">
        <f t="shared" si="1"/>
        <v>64</v>
      </c>
      <c r="B24" s="288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171">
        <f t="shared" si="6"/>
        <v>627.48488193408866</v>
      </c>
      <c r="G24" s="171">
        <f t="shared" si="6"/>
        <v>812.63497939724937</v>
      </c>
      <c r="H24" s="171">
        <f t="shared" si="5"/>
        <v>1440.1198613313381</v>
      </c>
    </row>
    <row r="25" spans="1:8" s="191" customFormat="1" ht="12.75">
      <c r="A25" s="272">
        <f t="shared" si="1"/>
        <v>13</v>
      </c>
      <c r="B25" s="481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171">
        <f t="shared" si="6"/>
        <v>0</v>
      </c>
      <c r="G25" s="171">
        <f t="shared" si="6"/>
        <v>157.17381377095967</v>
      </c>
      <c r="H25" s="171">
        <f t="shared" si="5"/>
        <v>157.17381377095967</v>
      </c>
    </row>
    <row r="26" spans="1:8" s="191" customFormat="1" ht="12.75">
      <c r="A26" s="272">
        <f t="shared" si="1"/>
        <v>66</v>
      </c>
      <c r="B26" s="288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171">
        <f t="shared" si="6"/>
        <v>4445.1192252197106</v>
      </c>
      <c r="G26" s="171">
        <f t="shared" si="6"/>
        <v>59.496891259673824</v>
      </c>
      <c r="H26" s="171">
        <f t="shared" si="5"/>
        <v>4504.6161164793848</v>
      </c>
    </row>
    <row r="27" spans="1:8" s="191" customFormat="1" ht="12.75">
      <c r="A27" s="272">
        <f t="shared" si="1"/>
        <v>14</v>
      </c>
      <c r="B27" s="481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171">
        <f t="shared" si="6"/>
        <v>0</v>
      </c>
      <c r="G27" s="171">
        <f t="shared" si="6"/>
        <v>224.21035921806677</v>
      </c>
      <c r="H27" s="171">
        <f t="shared" si="5"/>
        <v>224.21035921806677</v>
      </c>
    </row>
    <row r="28" spans="1:8" s="191" customFormat="1" ht="12.75">
      <c r="A28" s="272">
        <f t="shared" si="1"/>
        <v>41</v>
      </c>
      <c r="B28" s="288">
        <v>480</v>
      </c>
      <c r="C28" s="289" t="str">
        <f t="shared" ref="C28:D48" si="7">VLOOKUP($B28,num,C$1)</f>
        <v xml:space="preserve">Highlander </v>
      </c>
      <c r="D28" s="289" t="str">
        <f t="shared" si="7"/>
        <v>Charter</v>
      </c>
      <c r="E28" s="171">
        <f t="shared" si="3"/>
        <v>465.6</v>
      </c>
      <c r="F28" s="171">
        <f t="shared" ref="F28:G38" si="8">VLOOKUP(F$5,FUNCGCPPC,$A28,FALSE)</f>
        <v>319.16623711340202</v>
      </c>
      <c r="G28" s="171">
        <f t="shared" si="8"/>
        <v>0.70876288659793807</v>
      </c>
      <c r="H28" s="171">
        <f t="shared" si="5"/>
        <v>319.87499999999994</v>
      </c>
    </row>
    <row r="29" spans="1:8" s="191" customFormat="1" ht="12.75">
      <c r="A29" s="272">
        <f t="shared" ref="A29" si="9">VLOOKUP(B29,num,16)</f>
        <v>60</v>
      </c>
      <c r="B29" s="288">
        <v>680</v>
      </c>
      <c r="C29" s="289" t="str">
        <f t="shared" si="7"/>
        <v>Hope Academy</v>
      </c>
      <c r="D29" s="289" t="str">
        <f t="shared" si="7"/>
        <v>Charter</v>
      </c>
      <c r="E29" s="171">
        <f t="shared" ref="E29" si="10">VLOOKUP(B29,num,$E$1,FALSE)</f>
        <v>71.961325966850836</v>
      </c>
      <c r="F29" s="171">
        <f t="shared" si="8"/>
        <v>1667.5623800383876</v>
      </c>
      <c r="G29" s="171">
        <f t="shared" si="8"/>
        <v>0</v>
      </c>
      <c r="H29" s="171">
        <f t="shared" si="5"/>
        <v>1667.5623800383876</v>
      </c>
    </row>
    <row r="30" spans="1:8" s="191" customFormat="1" ht="12.75">
      <c r="A30" s="272">
        <f t="shared" si="1"/>
        <v>45</v>
      </c>
      <c r="B30" s="481">
        <v>530</v>
      </c>
      <c r="C30" s="289" t="str">
        <f t="shared" si="7"/>
        <v xml:space="preserve">International </v>
      </c>
      <c r="D30" s="289" t="str">
        <f t="shared" si="7"/>
        <v>Charter</v>
      </c>
      <c r="E30" s="171">
        <f t="shared" si="3"/>
        <v>342.03888888888889</v>
      </c>
      <c r="F30" s="171">
        <f t="shared" si="8"/>
        <v>653.82623808208939</v>
      </c>
      <c r="G30" s="171">
        <f t="shared" si="8"/>
        <v>0</v>
      </c>
      <c r="H30" s="171">
        <f t="shared" si="5"/>
        <v>653.82623808208939</v>
      </c>
    </row>
    <row r="31" spans="1:8" s="191" customFormat="1" ht="12.75">
      <c r="A31" s="272">
        <f t="shared" si="1"/>
        <v>15</v>
      </c>
      <c r="B31" s="288">
        <v>150</v>
      </c>
      <c r="C31" s="289" t="str">
        <f t="shared" si="7"/>
        <v xml:space="preserve">Jamestown </v>
      </c>
      <c r="D31" s="289" t="str">
        <f t="shared" si="7"/>
        <v>Suburban</v>
      </c>
      <c r="E31" s="171">
        <f t="shared" si="3"/>
        <v>483.50833333333333</v>
      </c>
      <c r="F31" s="171">
        <f t="shared" si="8"/>
        <v>0</v>
      </c>
      <c r="G31" s="171">
        <f t="shared" si="8"/>
        <v>219.94214508540011</v>
      </c>
      <c r="H31" s="171">
        <f t="shared" si="5"/>
        <v>219.94214508540011</v>
      </c>
    </row>
    <row r="32" spans="1:8" s="191" customFormat="1" ht="12.75">
      <c r="A32" s="272">
        <f t="shared" si="1"/>
        <v>16</v>
      </c>
      <c r="B32" s="481">
        <v>160</v>
      </c>
      <c r="C32" s="289" t="str">
        <f t="shared" si="7"/>
        <v xml:space="preserve">Johnston </v>
      </c>
      <c r="D32" s="289" t="str">
        <f t="shared" si="7"/>
        <v>Urban Ring</v>
      </c>
      <c r="E32" s="171">
        <f t="shared" si="3"/>
        <v>3166.7902777777781</v>
      </c>
      <c r="F32" s="171">
        <f t="shared" si="8"/>
        <v>0</v>
      </c>
      <c r="G32" s="171">
        <f t="shared" si="8"/>
        <v>44.194085406315274</v>
      </c>
      <c r="H32" s="171">
        <f t="shared" si="5"/>
        <v>44.194085406315274</v>
      </c>
    </row>
    <row r="33" spans="1:8" s="191" customFormat="1" ht="12.75">
      <c r="A33" s="272">
        <f t="shared" si="1"/>
        <v>44</v>
      </c>
      <c r="B33" s="288">
        <v>520</v>
      </c>
      <c r="C33" s="289" t="str">
        <f t="shared" si="7"/>
        <v>Kingston Hill</v>
      </c>
      <c r="D33" s="289" t="str">
        <f t="shared" si="7"/>
        <v>Charter</v>
      </c>
      <c r="E33" s="171">
        <f t="shared" si="3"/>
        <v>184.76216216216218</v>
      </c>
      <c r="F33" s="171">
        <f t="shared" si="8"/>
        <v>1276.7333811181647</v>
      </c>
      <c r="G33" s="171">
        <f t="shared" si="8"/>
        <v>1164.9701296041658</v>
      </c>
      <c r="H33" s="171">
        <f t="shared" si="5"/>
        <v>2441.7035107223305</v>
      </c>
    </row>
    <row r="34" spans="1:8" s="191" customFormat="1" ht="12.75">
      <c r="A34" s="272">
        <f t="shared" si="1"/>
        <v>51</v>
      </c>
      <c r="B34" s="481">
        <v>590</v>
      </c>
      <c r="C34" s="289" t="str">
        <f t="shared" si="7"/>
        <v>Learning Community</v>
      </c>
      <c r="D34" s="289" t="str">
        <f t="shared" si="7"/>
        <v>Charter</v>
      </c>
      <c r="E34" s="171">
        <f t="shared" si="3"/>
        <v>556.95000000000005</v>
      </c>
      <c r="F34" s="171">
        <f t="shared" si="8"/>
        <v>379.10785528323902</v>
      </c>
      <c r="G34" s="171">
        <f t="shared" si="8"/>
        <v>783.01646467366902</v>
      </c>
      <c r="H34" s="171">
        <f t="shared" si="5"/>
        <v>1162.124319956908</v>
      </c>
    </row>
    <row r="35" spans="1:8" s="191" customFormat="1" ht="12.75">
      <c r="A35" s="272">
        <f t="shared" si="1"/>
        <v>17</v>
      </c>
      <c r="B35" s="288">
        <v>170</v>
      </c>
      <c r="C35" s="289" t="str">
        <f t="shared" si="7"/>
        <v xml:space="preserve">Lincoln </v>
      </c>
      <c r="D35" s="289" t="str">
        <f t="shared" si="7"/>
        <v>Suburban</v>
      </c>
      <c r="E35" s="171">
        <f t="shared" si="3"/>
        <v>2928.8145604395604</v>
      </c>
      <c r="F35" s="171">
        <f t="shared" si="8"/>
        <v>0</v>
      </c>
      <c r="G35" s="171">
        <f t="shared" si="8"/>
        <v>1.2470915876120978</v>
      </c>
      <c r="H35" s="171">
        <f t="shared" si="5"/>
        <v>1.2470915876120978</v>
      </c>
    </row>
    <row r="36" spans="1:8" s="191" customFormat="1" ht="12.75">
      <c r="A36" s="272">
        <f t="shared" si="1"/>
        <v>18</v>
      </c>
      <c r="B36" s="481">
        <v>180</v>
      </c>
      <c r="C36" s="289" t="str">
        <f t="shared" si="7"/>
        <v xml:space="preserve">Little Compton </v>
      </c>
      <c r="D36" s="289" t="str">
        <f t="shared" si="7"/>
        <v>Suburban</v>
      </c>
      <c r="E36" s="171">
        <f t="shared" si="3"/>
        <v>245.58194444444445</v>
      </c>
      <c r="F36" s="171">
        <f t="shared" si="8"/>
        <v>0</v>
      </c>
      <c r="G36" s="171">
        <f t="shared" si="8"/>
        <v>21.801969245386527</v>
      </c>
      <c r="H36" s="171">
        <f t="shared" si="5"/>
        <v>21.801969245386527</v>
      </c>
    </row>
    <row r="37" spans="1:8" s="191" customFormat="1" ht="12.75">
      <c r="A37" s="272">
        <f t="shared" si="1"/>
        <v>39</v>
      </c>
      <c r="B37" s="288">
        <v>420</v>
      </c>
      <c r="C37" s="289" t="str">
        <f t="shared" si="7"/>
        <v>MET Career &amp; Tech</v>
      </c>
      <c r="D37" s="289" t="str">
        <f t="shared" si="7"/>
        <v>State</v>
      </c>
      <c r="E37" s="171">
        <f t="shared" si="3"/>
        <v>816.6</v>
      </c>
      <c r="F37" s="171">
        <f t="shared" si="8"/>
        <v>104.41209894685279</v>
      </c>
      <c r="G37" s="171">
        <f t="shared" si="8"/>
        <v>190.71812392848398</v>
      </c>
      <c r="H37" s="171">
        <f t="shared" si="5"/>
        <v>295.13022287533676</v>
      </c>
    </row>
    <row r="38" spans="1:8" s="191" customFormat="1" ht="12.75">
      <c r="A38" s="272">
        <f t="shared" si="1"/>
        <v>19</v>
      </c>
      <c r="B38" s="481">
        <v>190</v>
      </c>
      <c r="C38" s="289" t="str">
        <f t="shared" si="7"/>
        <v xml:space="preserve">Middletown  </v>
      </c>
      <c r="D38" s="289" t="str">
        <f t="shared" si="7"/>
        <v>Suburban</v>
      </c>
      <c r="E38" s="171">
        <f t="shared" si="3"/>
        <v>2263.4138888888888</v>
      </c>
      <c r="F38" s="171">
        <f t="shared" si="8"/>
        <v>0</v>
      </c>
      <c r="G38" s="171">
        <f t="shared" si="8"/>
        <v>90.752412101189336</v>
      </c>
      <c r="H38" s="171">
        <f t="shared" si="5"/>
        <v>90.752412101189336</v>
      </c>
    </row>
    <row r="39" spans="1:8" s="191" customFormat="1" ht="12.75">
      <c r="A39" s="272">
        <f t="shared" si="1"/>
        <v>20</v>
      </c>
      <c r="B39" s="288">
        <v>200</v>
      </c>
      <c r="C39" s="289" t="str">
        <f t="shared" si="7"/>
        <v xml:space="preserve">Narragansett </v>
      </c>
      <c r="D39" s="289" t="str">
        <f t="shared" si="7"/>
        <v>Suburban</v>
      </c>
      <c r="E39" s="171">
        <f t="shared" si="3"/>
        <v>1279.8763888888889</v>
      </c>
      <c r="F39" s="171">
        <f t="shared" ref="F39:G48" si="11">VLOOKUP(F$5,FUNCGCPPC,$A39,FALSE)</f>
        <v>0</v>
      </c>
      <c r="G39" s="171">
        <f t="shared" si="11"/>
        <v>1875.3154373632003</v>
      </c>
      <c r="H39" s="171">
        <f t="shared" si="5"/>
        <v>1875.3154373632003</v>
      </c>
    </row>
    <row r="40" spans="1:8" s="191" customFormat="1" ht="12.75">
      <c r="A40" s="272">
        <f t="shared" si="1"/>
        <v>42</v>
      </c>
      <c r="B40" s="481">
        <v>500</v>
      </c>
      <c r="C40" s="289" t="str">
        <f t="shared" si="7"/>
        <v xml:space="preserve">New England Laborers </v>
      </c>
      <c r="D40" s="289" t="str">
        <f t="shared" si="7"/>
        <v>Charter</v>
      </c>
      <c r="E40" s="171">
        <f t="shared" si="3"/>
        <v>166.63333333333338</v>
      </c>
      <c r="F40" s="171">
        <f t="shared" si="11"/>
        <v>1312.6650330066009</v>
      </c>
      <c r="G40" s="171">
        <f t="shared" si="11"/>
        <v>0</v>
      </c>
      <c r="H40" s="171">
        <f t="shared" ref="H40:H69" si="12">VLOOKUP(A$6,FUNCGCPPC,$A40,FALSE)</f>
        <v>1312.6650330066009</v>
      </c>
    </row>
    <row r="41" spans="1:8" s="191" customFormat="1" ht="12.75">
      <c r="A41" s="272">
        <f t="shared" si="1"/>
        <v>22</v>
      </c>
      <c r="B41" s="288">
        <v>220</v>
      </c>
      <c r="C41" s="289" t="str">
        <f t="shared" si="7"/>
        <v xml:space="preserve">New Shoreham </v>
      </c>
      <c r="D41" s="289" t="str">
        <f t="shared" si="7"/>
        <v>Suburban</v>
      </c>
      <c r="E41" s="171">
        <f t="shared" ref="E41:E69" si="13">VLOOKUP(B41,num,$E$1,FALSE)</f>
        <v>112.60555555555555</v>
      </c>
      <c r="F41" s="171">
        <f t="shared" si="11"/>
        <v>124.32779120824905</v>
      </c>
      <c r="G41" s="171">
        <f t="shared" si="11"/>
        <v>1699.3983028269772</v>
      </c>
      <c r="H41" s="171">
        <f t="shared" si="12"/>
        <v>1823.7260940352262</v>
      </c>
    </row>
    <row r="42" spans="1:8" s="191" customFormat="1" ht="12.75">
      <c r="A42" s="272">
        <f t="shared" si="1"/>
        <v>21</v>
      </c>
      <c r="B42" s="481">
        <v>210</v>
      </c>
      <c r="C42" s="289" t="str">
        <f t="shared" si="7"/>
        <v xml:space="preserve">Newport </v>
      </c>
      <c r="D42" s="289" t="str">
        <f t="shared" si="7"/>
        <v>Urban Ring</v>
      </c>
      <c r="E42" s="171">
        <f t="shared" si="13"/>
        <v>2120.1519337016571</v>
      </c>
      <c r="F42" s="171">
        <f t="shared" si="11"/>
        <v>0</v>
      </c>
      <c r="G42" s="171">
        <f t="shared" si="11"/>
        <v>0</v>
      </c>
      <c r="H42" s="171">
        <f t="shared" si="12"/>
        <v>0</v>
      </c>
    </row>
    <row r="43" spans="1:8" s="191" customFormat="1" ht="12.75">
      <c r="A43" s="272">
        <f t="shared" si="1"/>
        <v>23</v>
      </c>
      <c r="B43" s="288">
        <v>230</v>
      </c>
      <c r="C43" s="289" t="str">
        <f t="shared" si="7"/>
        <v xml:space="preserve">North Kingstown </v>
      </c>
      <c r="D43" s="289" t="str">
        <f t="shared" si="7"/>
        <v>Suburban</v>
      </c>
      <c r="E43" s="171">
        <f t="shared" si="13"/>
        <v>3918.8392377777764</v>
      </c>
      <c r="F43" s="171">
        <f t="shared" si="11"/>
        <v>71.058457135870611</v>
      </c>
      <c r="G43" s="171">
        <f t="shared" si="11"/>
        <v>348.71386068261381</v>
      </c>
      <c r="H43" s="171">
        <f t="shared" si="12"/>
        <v>419.77231781848445</v>
      </c>
    </row>
    <row r="44" spans="1:8" s="191" customFormat="1" ht="12.75">
      <c r="A44" s="272">
        <f t="shared" si="1"/>
        <v>24</v>
      </c>
      <c r="B44" s="481">
        <v>240</v>
      </c>
      <c r="C44" s="289" t="str">
        <f t="shared" si="7"/>
        <v xml:space="preserve">North Providence </v>
      </c>
      <c r="D44" s="289" t="str">
        <f t="shared" si="7"/>
        <v>Urban Ring</v>
      </c>
      <c r="E44" s="171">
        <f t="shared" si="13"/>
        <v>3497.9696132596682</v>
      </c>
      <c r="F44" s="171">
        <f t="shared" si="11"/>
        <v>0</v>
      </c>
      <c r="G44" s="171">
        <f t="shared" si="11"/>
        <v>208.43624748374157</v>
      </c>
      <c r="H44" s="171">
        <f t="shared" si="12"/>
        <v>208.43624748374157</v>
      </c>
    </row>
    <row r="45" spans="1:8" s="191" customFormat="1" ht="12.75">
      <c r="A45" s="272">
        <f t="shared" si="1"/>
        <v>25</v>
      </c>
      <c r="B45" s="288">
        <v>250</v>
      </c>
      <c r="C45" s="289" t="str">
        <f t="shared" si="7"/>
        <v xml:space="preserve">North Smithfield </v>
      </c>
      <c r="D45" s="289" t="str">
        <f t="shared" si="7"/>
        <v>Suburban</v>
      </c>
      <c r="E45" s="171">
        <f t="shared" si="13"/>
        <v>1710.776388888889</v>
      </c>
      <c r="F45" s="171">
        <f t="shared" si="11"/>
        <v>0</v>
      </c>
      <c r="G45" s="171">
        <f t="shared" si="11"/>
        <v>36.52064665247017</v>
      </c>
      <c r="H45" s="171">
        <f t="shared" si="12"/>
        <v>36.52064665247017</v>
      </c>
    </row>
    <row r="46" spans="1:8" s="191" customFormat="1" ht="12.75">
      <c r="A46" s="272">
        <f t="shared" ref="A46:A49" si="14">VLOOKUP(B46,num,16)</f>
        <v>43</v>
      </c>
      <c r="B46" s="481">
        <v>510</v>
      </c>
      <c r="C46" s="289" t="str">
        <f t="shared" si="7"/>
        <v xml:space="preserve">Paul Cuffee </v>
      </c>
      <c r="D46" s="289" t="str">
        <f t="shared" si="7"/>
        <v>Charter</v>
      </c>
      <c r="E46" s="171">
        <f t="shared" si="13"/>
        <v>779.77777777777783</v>
      </c>
      <c r="F46" s="171">
        <f t="shared" si="11"/>
        <v>3519.4038330008548</v>
      </c>
      <c r="G46" s="171">
        <f t="shared" si="11"/>
        <v>0</v>
      </c>
      <c r="H46" s="171">
        <f t="shared" si="12"/>
        <v>3519.4038330008548</v>
      </c>
    </row>
    <row r="47" spans="1:8" s="191" customFormat="1" ht="12.75">
      <c r="A47" s="272">
        <f t="shared" si="14"/>
        <v>26</v>
      </c>
      <c r="B47" s="288">
        <v>260</v>
      </c>
      <c r="C47" s="289" t="str">
        <f t="shared" si="7"/>
        <v xml:space="preserve">Pawtucket </v>
      </c>
      <c r="D47" s="289" t="str">
        <f t="shared" si="7"/>
        <v>Urban</v>
      </c>
      <c r="E47" s="171">
        <f t="shared" si="13"/>
        <v>8945.5911602209962</v>
      </c>
      <c r="F47" s="171">
        <f t="shared" si="11"/>
        <v>0</v>
      </c>
      <c r="G47" s="171">
        <f t="shared" si="11"/>
        <v>128.5321248653616</v>
      </c>
      <c r="H47" s="171">
        <f t="shared" si="12"/>
        <v>128.5321248653616</v>
      </c>
    </row>
    <row r="48" spans="1:8" s="191" customFormat="1" ht="12.75">
      <c r="A48" s="272">
        <f t="shared" si="14"/>
        <v>27</v>
      </c>
      <c r="B48" s="481">
        <v>270</v>
      </c>
      <c r="C48" s="289" t="str">
        <f t="shared" si="7"/>
        <v xml:space="preserve">Portsmouth </v>
      </c>
      <c r="D48" s="289" t="str">
        <f t="shared" si="7"/>
        <v>Suburban</v>
      </c>
      <c r="E48" s="171">
        <f t="shared" si="13"/>
        <v>2450.2583333333337</v>
      </c>
      <c r="F48" s="171">
        <f t="shared" si="11"/>
        <v>0</v>
      </c>
      <c r="G48" s="171">
        <f t="shared" si="11"/>
        <v>406.50228853420214</v>
      </c>
      <c r="H48" s="171">
        <f t="shared" si="12"/>
        <v>406.50228853420214</v>
      </c>
    </row>
    <row r="49" spans="1:8" s="191" customFormat="1" ht="12.75">
      <c r="A49" s="272">
        <f t="shared" si="14"/>
        <v>28</v>
      </c>
      <c r="B49" s="288">
        <v>280</v>
      </c>
      <c r="C49" s="289" t="str">
        <f t="shared" ref="C49:D69" si="15">VLOOKUP($B49,num,C$1)</f>
        <v xml:space="preserve">Providence </v>
      </c>
      <c r="D49" s="289" t="str">
        <f t="shared" si="15"/>
        <v>Urban</v>
      </c>
      <c r="E49" s="171">
        <f t="shared" si="13"/>
        <v>23187.921388888892</v>
      </c>
      <c r="F49" s="171">
        <f t="shared" ref="F49:G60" si="16">VLOOKUP(F$5,FUNCGCPPC,$A49,FALSE)</f>
        <v>3.7721406129103348</v>
      </c>
      <c r="G49" s="171">
        <f t="shared" si="16"/>
        <v>0</v>
      </c>
      <c r="H49" s="171">
        <f t="shared" si="12"/>
        <v>3.7721406129103348</v>
      </c>
    </row>
    <row r="50" spans="1:8" s="191" customFormat="1" ht="12.75">
      <c r="A50" s="272">
        <f t="shared" si="1"/>
        <v>38</v>
      </c>
      <c r="B50" s="481">
        <v>410</v>
      </c>
      <c r="C50" s="289" t="str">
        <f t="shared" si="15"/>
        <v>RI Deaf</v>
      </c>
      <c r="D50" s="289" t="str">
        <f t="shared" si="15"/>
        <v>State</v>
      </c>
      <c r="E50" s="171">
        <f t="shared" si="13"/>
        <v>63.994475138121551</v>
      </c>
      <c r="F50" s="171">
        <f t="shared" si="16"/>
        <v>0</v>
      </c>
      <c r="G50" s="171">
        <f t="shared" si="16"/>
        <v>0</v>
      </c>
      <c r="H50" s="171">
        <f t="shared" si="12"/>
        <v>0</v>
      </c>
    </row>
    <row r="51" spans="1:8" s="191" customFormat="1" ht="25.5">
      <c r="A51" s="272">
        <f t="shared" si="1"/>
        <v>56</v>
      </c>
      <c r="B51" s="481">
        <v>640</v>
      </c>
      <c r="C51" s="289" t="str">
        <f t="shared" si="15"/>
        <v>RI Nurses Middle Level College</v>
      </c>
      <c r="D51" s="289" t="str">
        <f t="shared" si="15"/>
        <v>Charter</v>
      </c>
      <c r="E51" s="171">
        <f t="shared" si="13"/>
        <v>190.15555555555557</v>
      </c>
      <c r="F51" s="171">
        <f t="shared" si="16"/>
        <v>2604.9430875306766</v>
      </c>
      <c r="G51" s="171">
        <f t="shared" si="16"/>
        <v>360.30085894589229</v>
      </c>
      <c r="H51" s="171">
        <f t="shared" si="12"/>
        <v>2965.2439464765689</v>
      </c>
    </row>
    <row r="52" spans="1:8" s="191" customFormat="1" ht="12.75">
      <c r="A52" s="272">
        <f t="shared" si="1"/>
        <v>53</v>
      </c>
      <c r="B52" s="288">
        <v>610</v>
      </c>
      <c r="C52" s="289" t="str">
        <f t="shared" si="15"/>
        <v>RIMA Blackstone Valley</v>
      </c>
      <c r="D52" s="289" t="str">
        <f t="shared" si="15"/>
        <v>Charter</v>
      </c>
      <c r="E52" s="171">
        <f t="shared" si="13"/>
        <v>1378.7252747252744</v>
      </c>
      <c r="F52" s="171">
        <f t="shared" si="16"/>
        <v>1205.615839842505</v>
      </c>
      <c r="G52" s="171">
        <f t="shared" si="16"/>
        <v>0</v>
      </c>
      <c r="H52" s="171">
        <f t="shared" si="12"/>
        <v>1205.615839842505</v>
      </c>
    </row>
    <row r="53" spans="1:8" s="191" customFormat="1" ht="12.75">
      <c r="A53" s="272">
        <f t="shared" si="1"/>
        <v>62</v>
      </c>
      <c r="B53" s="288">
        <v>700</v>
      </c>
      <c r="C53" s="289" t="str">
        <f t="shared" si="15"/>
        <v>RISE</v>
      </c>
      <c r="D53" s="289" t="str">
        <f t="shared" si="15"/>
        <v>Charter</v>
      </c>
      <c r="E53" s="171">
        <f t="shared" ref="E53" si="17">VLOOKUP(B53,num,$E$1,FALSE)</f>
        <v>48.072222222222223</v>
      </c>
      <c r="F53" s="171">
        <f t="shared" si="16"/>
        <v>4451.0528140529295</v>
      </c>
      <c r="G53" s="171">
        <f t="shared" si="16"/>
        <v>28.082745868484917</v>
      </c>
      <c r="H53" s="171">
        <f t="shared" si="12"/>
        <v>4479.1355599214148</v>
      </c>
    </row>
    <row r="54" spans="1:8" s="191" customFormat="1" ht="12.75">
      <c r="A54" s="272">
        <f t="shared" si="1"/>
        <v>29</v>
      </c>
      <c r="B54" s="288">
        <v>300</v>
      </c>
      <c r="C54" s="289" t="str">
        <f t="shared" si="15"/>
        <v xml:space="preserve">Scituate </v>
      </c>
      <c r="D54" s="289" t="str">
        <f t="shared" si="15"/>
        <v>Suburban</v>
      </c>
      <c r="E54" s="171">
        <f t="shared" si="13"/>
        <v>1359.5111111111109</v>
      </c>
      <c r="F54" s="171">
        <f t="shared" si="16"/>
        <v>3.6777926705678516</v>
      </c>
      <c r="G54" s="171">
        <f t="shared" si="16"/>
        <v>52.409038379809743</v>
      </c>
      <c r="H54" s="171">
        <f t="shared" si="12"/>
        <v>56.086831050377597</v>
      </c>
    </row>
    <row r="55" spans="1:8" s="191" customFormat="1" ht="24" customHeight="1">
      <c r="A55" s="272">
        <f t="shared" si="1"/>
        <v>52</v>
      </c>
      <c r="B55" s="481">
        <v>600</v>
      </c>
      <c r="C55" s="289" t="str">
        <f t="shared" si="15"/>
        <v>Segue Institute</v>
      </c>
      <c r="D55" s="289" t="str">
        <f t="shared" si="15"/>
        <v>Charter</v>
      </c>
      <c r="E55" s="171">
        <f t="shared" si="13"/>
        <v>237.01104972375688</v>
      </c>
      <c r="F55" s="171">
        <f t="shared" si="16"/>
        <v>1601.5244877502973</v>
      </c>
      <c r="G55" s="171">
        <f t="shared" si="16"/>
        <v>103.24835077740741</v>
      </c>
      <c r="H55" s="171">
        <f t="shared" si="12"/>
        <v>1704.7728385277048</v>
      </c>
    </row>
    <row r="56" spans="1:8" s="191" customFormat="1" ht="25.9" customHeight="1">
      <c r="A56" s="272">
        <f t="shared" si="1"/>
        <v>58</v>
      </c>
      <c r="B56" s="481">
        <v>660</v>
      </c>
      <c r="C56" s="289" t="str">
        <f t="shared" si="15"/>
        <v>Sheila Skip Nowell Leadership Academy</v>
      </c>
      <c r="D56" s="289" t="str">
        <f t="shared" si="15"/>
        <v>Charter</v>
      </c>
      <c r="E56" s="171">
        <f t="shared" si="13"/>
        <v>161.46919431279622</v>
      </c>
      <c r="F56" s="171">
        <f t="shared" si="16"/>
        <v>775.61469562665104</v>
      </c>
      <c r="G56" s="171">
        <f t="shared" si="16"/>
        <v>1134.1172585852655</v>
      </c>
      <c r="H56" s="171">
        <f t="shared" si="12"/>
        <v>1909.7319542119167</v>
      </c>
    </row>
    <row r="57" spans="1:8" s="191" customFormat="1" ht="12.75">
      <c r="A57" s="272">
        <f t="shared" si="1"/>
        <v>30</v>
      </c>
      <c r="B57" s="288">
        <v>310</v>
      </c>
      <c r="C57" s="289" t="str">
        <f t="shared" si="15"/>
        <v xml:space="preserve">Smithfield </v>
      </c>
      <c r="D57" s="289" t="str">
        <f t="shared" si="15"/>
        <v>Suburban</v>
      </c>
      <c r="E57" s="171">
        <f t="shared" si="13"/>
        <v>2350.9736111111115</v>
      </c>
      <c r="F57" s="171">
        <f t="shared" si="16"/>
        <v>0</v>
      </c>
      <c r="G57" s="171">
        <f t="shared" si="16"/>
        <v>23.682294746680004</v>
      </c>
      <c r="H57" s="171">
        <f t="shared" si="12"/>
        <v>23.682294746680004</v>
      </c>
    </row>
    <row r="58" spans="1:8" s="191" customFormat="1" ht="12.75">
      <c r="A58" s="272">
        <f t="shared" si="1"/>
        <v>31</v>
      </c>
      <c r="B58" s="481">
        <v>320</v>
      </c>
      <c r="C58" s="289" t="str">
        <f t="shared" si="15"/>
        <v xml:space="preserve">South Kingstown </v>
      </c>
      <c r="D58" s="289" t="str">
        <f t="shared" si="15"/>
        <v>Suburban</v>
      </c>
      <c r="E58" s="171">
        <f t="shared" si="13"/>
        <v>3194.4611111111108</v>
      </c>
      <c r="F58" s="171">
        <f t="shared" si="16"/>
        <v>0</v>
      </c>
      <c r="G58" s="171">
        <f t="shared" si="16"/>
        <v>0</v>
      </c>
      <c r="H58" s="171">
        <f t="shared" si="12"/>
        <v>0</v>
      </c>
    </row>
    <row r="59" spans="1:8" s="191" customFormat="1" ht="12.75">
      <c r="A59" s="272">
        <f t="shared" ref="A59" si="18">VLOOKUP(B59,num,16)</f>
        <v>61</v>
      </c>
      <c r="B59" s="481">
        <v>690</v>
      </c>
      <c r="C59" s="289" t="str">
        <f t="shared" si="15"/>
        <v>Southside Elementary</v>
      </c>
      <c r="D59" s="289" t="str">
        <f t="shared" si="15"/>
        <v>Charter</v>
      </c>
      <c r="E59" s="171">
        <f t="shared" ref="E59" si="19">VLOOKUP(B59,num,$E$1,FALSE)</f>
        <v>48.848167539267017</v>
      </c>
      <c r="F59" s="171">
        <f t="shared" si="16"/>
        <v>1311.7380493033227</v>
      </c>
      <c r="G59" s="171">
        <f t="shared" si="16"/>
        <v>0</v>
      </c>
      <c r="H59" s="171">
        <f t="shared" si="12"/>
        <v>1311.7380493033227</v>
      </c>
    </row>
    <row r="60" spans="1:8" s="191" customFormat="1" ht="12.75">
      <c r="A60" s="272">
        <f t="shared" si="1"/>
        <v>54</v>
      </c>
      <c r="B60" s="288">
        <v>620</v>
      </c>
      <c r="C60" s="289" t="str">
        <f t="shared" si="15"/>
        <v>The Greene School</v>
      </c>
      <c r="D60" s="289" t="str">
        <f t="shared" si="15"/>
        <v>Charter</v>
      </c>
      <c r="E60" s="171">
        <f t="shared" si="13"/>
        <v>171.92265193370164</v>
      </c>
      <c r="F60" s="171">
        <f t="shared" si="16"/>
        <v>754.80455042097822</v>
      </c>
      <c r="G60" s="171">
        <f t="shared" si="16"/>
        <v>0</v>
      </c>
      <c r="H60" s="171">
        <f t="shared" si="12"/>
        <v>754.80455042097822</v>
      </c>
    </row>
    <row r="61" spans="1:8" s="191" customFormat="1" ht="12.75">
      <c r="A61" s="272">
        <f t="shared" si="1"/>
        <v>48</v>
      </c>
      <c r="B61" s="481">
        <v>560</v>
      </c>
      <c r="C61" s="289" t="str">
        <f t="shared" si="15"/>
        <v>Times 2 Academy</v>
      </c>
      <c r="D61" s="289" t="str">
        <f t="shared" si="15"/>
        <v>Charter</v>
      </c>
      <c r="E61" s="171">
        <f t="shared" si="13"/>
        <v>677.46111111111111</v>
      </c>
      <c r="F61" s="171">
        <f t="shared" ref="F61:G69" si="20">VLOOKUP(F$5,FUNCGCPPC,$A61,FALSE)</f>
        <v>1971.2865847158098</v>
      </c>
      <c r="G61" s="171">
        <f t="shared" si="20"/>
        <v>58.266075133463993</v>
      </c>
      <c r="H61" s="171">
        <f t="shared" si="12"/>
        <v>2029.5526598492738</v>
      </c>
    </row>
    <row r="62" spans="1:8" s="191" customFormat="1" ht="12.75">
      <c r="A62" s="272">
        <f t="shared" si="1"/>
        <v>32</v>
      </c>
      <c r="B62" s="288">
        <v>330</v>
      </c>
      <c r="C62" s="289" t="str">
        <f t="shared" si="15"/>
        <v xml:space="preserve">Tiverton </v>
      </c>
      <c r="D62" s="289" t="str">
        <f t="shared" si="15"/>
        <v>Suburban</v>
      </c>
      <c r="E62" s="171">
        <f t="shared" si="13"/>
        <v>1801.2555248618785</v>
      </c>
      <c r="F62" s="171">
        <f t="shared" si="20"/>
        <v>0</v>
      </c>
      <c r="G62" s="171">
        <f t="shared" si="20"/>
        <v>87.993534405482976</v>
      </c>
      <c r="H62" s="171">
        <f t="shared" si="12"/>
        <v>87.993534405482976</v>
      </c>
    </row>
    <row r="63" spans="1:8" s="191" customFormat="1" ht="25.5">
      <c r="A63" s="272">
        <f t="shared" si="1"/>
        <v>55</v>
      </c>
      <c r="B63" s="288">
        <v>630</v>
      </c>
      <c r="C63" s="289" t="str">
        <f t="shared" si="15"/>
        <v>Trinity Academy for the Performing Arts</v>
      </c>
      <c r="D63" s="289" t="str">
        <f t="shared" si="15"/>
        <v>Charter</v>
      </c>
      <c r="E63" s="171">
        <f t="shared" si="13"/>
        <v>205.72251308900522</v>
      </c>
      <c r="F63" s="171">
        <f t="shared" si="20"/>
        <v>7.7871885577583804</v>
      </c>
      <c r="G63" s="171">
        <f t="shared" si="20"/>
        <v>0</v>
      </c>
      <c r="H63" s="171">
        <f t="shared" si="12"/>
        <v>7.7871885577583804</v>
      </c>
    </row>
    <row r="64" spans="1:8" s="191" customFormat="1" ht="12.75">
      <c r="A64" s="272">
        <f t="shared" si="1"/>
        <v>40</v>
      </c>
      <c r="B64" s="481">
        <v>430</v>
      </c>
      <c r="C64" s="289" t="str">
        <f t="shared" si="15"/>
        <v>UCAP</v>
      </c>
      <c r="D64" s="289" t="str">
        <f t="shared" si="15"/>
        <v>State</v>
      </c>
      <c r="E64" s="171">
        <f t="shared" si="13"/>
        <v>136.84530386740332</v>
      </c>
      <c r="F64" s="171">
        <f t="shared" si="20"/>
        <v>0</v>
      </c>
      <c r="G64" s="171">
        <f t="shared" si="20"/>
        <v>0</v>
      </c>
      <c r="H64" s="171">
        <f t="shared" si="12"/>
        <v>0</v>
      </c>
    </row>
    <row r="65" spans="1:77" s="191" customFormat="1" ht="25.5">
      <c r="A65" s="272">
        <f t="shared" si="1"/>
        <v>57</v>
      </c>
      <c r="B65" s="481">
        <v>650</v>
      </c>
      <c r="C65" s="289" t="str">
        <f t="shared" si="15"/>
        <v>Village Green Virtual School</v>
      </c>
      <c r="D65" s="289" t="str">
        <f t="shared" si="15"/>
        <v>Charter</v>
      </c>
      <c r="E65" s="171">
        <f t="shared" si="13"/>
        <v>201.62222222222223</v>
      </c>
      <c r="F65" s="171">
        <f t="shared" si="20"/>
        <v>2621.3611484624712</v>
      </c>
      <c r="G65" s="171">
        <f t="shared" si="20"/>
        <v>105.50771519894191</v>
      </c>
      <c r="H65" s="171">
        <f t="shared" si="12"/>
        <v>2726.8688636614129</v>
      </c>
    </row>
    <row r="66" spans="1:77" s="191" customFormat="1" ht="12.75">
      <c r="A66" s="272">
        <f t="shared" si="1"/>
        <v>33</v>
      </c>
      <c r="B66" s="481">
        <v>350</v>
      </c>
      <c r="C66" s="289" t="str">
        <f t="shared" si="15"/>
        <v xml:space="preserve">Warwick </v>
      </c>
      <c r="D66" s="289" t="str">
        <f t="shared" si="15"/>
        <v>Urban Ring</v>
      </c>
      <c r="E66" s="171">
        <f t="shared" si="13"/>
        <v>8821.6580555555556</v>
      </c>
      <c r="F66" s="171">
        <f t="shared" si="20"/>
        <v>0</v>
      </c>
      <c r="G66" s="171">
        <f t="shared" si="20"/>
        <v>157.52295671048736</v>
      </c>
      <c r="H66" s="171">
        <f t="shared" si="12"/>
        <v>157.52295671048736</v>
      </c>
    </row>
    <row r="67" spans="1:77" s="191" customFormat="1" ht="12.75">
      <c r="A67" s="272">
        <f t="shared" si="1"/>
        <v>35</v>
      </c>
      <c r="B67" s="288">
        <v>380</v>
      </c>
      <c r="C67" s="289" t="str">
        <f t="shared" si="15"/>
        <v xml:space="preserve">West Warwick </v>
      </c>
      <c r="D67" s="289" t="str">
        <f t="shared" si="15"/>
        <v>Urban Ring</v>
      </c>
      <c r="E67" s="171">
        <f t="shared" si="13"/>
        <v>3448.2194344444465</v>
      </c>
      <c r="F67" s="171">
        <f t="shared" si="20"/>
        <v>0</v>
      </c>
      <c r="G67" s="171">
        <f t="shared" si="20"/>
        <v>18.447828280466947</v>
      </c>
      <c r="H67" s="171">
        <f t="shared" si="12"/>
        <v>18.447828280466947</v>
      </c>
    </row>
    <row r="68" spans="1:77" s="191" customFormat="1" ht="12.75">
      <c r="A68" s="272">
        <f t="shared" si="1"/>
        <v>34</v>
      </c>
      <c r="B68" s="481">
        <v>360</v>
      </c>
      <c r="C68" s="289" t="str">
        <f t="shared" si="15"/>
        <v xml:space="preserve">Westerly </v>
      </c>
      <c r="D68" s="289" t="str">
        <f t="shared" si="15"/>
        <v>Suburban</v>
      </c>
      <c r="E68" s="171">
        <f t="shared" si="13"/>
        <v>2820.315934065934</v>
      </c>
      <c r="F68" s="171">
        <f t="shared" si="20"/>
        <v>0</v>
      </c>
      <c r="G68" s="171">
        <f t="shared" si="20"/>
        <v>0.33932368655604206</v>
      </c>
      <c r="H68" s="171">
        <f t="shared" si="12"/>
        <v>0.33932368655604206</v>
      </c>
    </row>
    <row r="69" spans="1:77" s="193" customFormat="1" ht="12.75">
      <c r="A69" s="272">
        <f t="shared" si="1"/>
        <v>36</v>
      </c>
      <c r="B69" s="288">
        <v>390</v>
      </c>
      <c r="C69" s="289" t="str">
        <f t="shared" si="15"/>
        <v xml:space="preserve">Woonsocket </v>
      </c>
      <c r="D69" s="289" t="str">
        <f t="shared" si="15"/>
        <v>Urban</v>
      </c>
      <c r="E69" s="171">
        <f t="shared" si="13"/>
        <v>5817.80138888889</v>
      </c>
      <c r="F69" s="171">
        <f t="shared" si="20"/>
        <v>0</v>
      </c>
      <c r="G69" s="171">
        <f t="shared" si="20"/>
        <v>60.65363810355047</v>
      </c>
      <c r="H69" s="171">
        <f t="shared" si="12"/>
        <v>60.65363810355047</v>
      </c>
      <c r="I69" s="192"/>
      <c r="J69" s="192"/>
      <c r="K69" s="192"/>
      <c r="L69" s="192"/>
      <c r="M69" s="192"/>
      <c r="N69" s="192"/>
      <c r="O69" s="192"/>
      <c r="P69" s="192"/>
      <c r="Q69" s="192"/>
      <c r="R69" s="192"/>
      <c r="S69" s="192"/>
      <c r="T69" s="192"/>
      <c r="U69" s="192"/>
      <c r="V69" s="192"/>
      <c r="W69" s="192"/>
      <c r="X69" s="192"/>
      <c r="Y69" s="192"/>
      <c r="Z69" s="192"/>
      <c r="AA69" s="192"/>
      <c r="AB69" s="192"/>
      <c r="AC69" s="192"/>
      <c r="AD69" s="192"/>
      <c r="AE69" s="192"/>
      <c r="AF69" s="192"/>
      <c r="AG69" s="192"/>
      <c r="AH69" s="192"/>
      <c r="AI69" s="192"/>
      <c r="AJ69" s="192"/>
      <c r="AK69" s="192"/>
      <c r="AL69" s="192"/>
      <c r="AM69" s="192"/>
      <c r="AN69" s="192"/>
      <c r="AO69" s="192"/>
      <c r="AP69" s="192"/>
      <c r="AQ69" s="192"/>
      <c r="AR69" s="192"/>
      <c r="AS69" s="192"/>
      <c r="AT69" s="192"/>
      <c r="AU69" s="192"/>
      <c r="AV69" s="192"/>
      <c r="AW69" s="192"/>
      <c r="AX69" s="192"/>
      <c r="AY69" s="192"/>
      <c r="AZ69" s="192"/>
      <c r="BA69" s="192"/>
      <c r="BB69" s="192"/>
      <c r="BC69" s="192"/>
      <c r="BD69" s="192"/>
      <c r="BE69" s="192"/>
      <c r="BF69" s="192"/>
      <c r="BG69" s="192"/>
      <c r="BH69" s="192"/>
      <c r="BI69" s="192"/>
      <c r="BJ69" s="192"/>
      <c r="BK69" s="192"/>
      <c r="BL69" s="192"/>
      <c r="BM69" s="192"/>
      <c r="BN69" s="192"/>
      <c r="BO69" s="192"/>
      <c r="BP69" s="192"/>
      <c r="BQ69" s="192"/>
      <c r="BR69" s="192"/>
      <c r="BS69" s="192"/>
      <c r="BT69" s="192"/>
      <c r="BU69" s="192"/>
      <c r="BV69" s="192"/>
      <c r="BW69" s="192"/>
      <c r="BX69" s="192"/>
      <c r="BY69" s="192"/>
    </row>
    <row r="70" spans="1:77" s="192" customFormat="1" ht="12">
      <c r="A70" s="193"/>
      <c r="B70" s="193"/>
      <c r="C70" s="193"/>
      <c r="D70" s="193"/>
      <c r="E70" s="193"/>
      <c r="H70" s="194"/>
    </row>
    <row r="71" spans="1:77" s="192" customFormat="1" ht="15" customHeight="1">
      <c r="B71" s="195"/>
      <c r="C71" s="195"/>
      <c r="D71" s="195"/>
      <c r="E71" s="195"/>
      <c r="F71" s="191"/>
      <c r="G71" s="191"/>
      <c r="H71" s="191"/>
    </row>
    <row r="72" spans="1:77" s="151" customFormat="1" ht="15" hidden="1" customHeight="1">
      <c r="C72" s="258" t="s">
        <v>1536</v>
      </c>
      <c r="D72" s="258"/>
      <c r="H72" s="152"/>
    </row>
    <row r="73" spans="1:77" s="172" customFormat="1" ht="15" hidden="1" customHeight="1">
      <c r="A73" s="259"/>
      <c r="B73" s="257">
        <f>B8</f>
        <v>570</v>
      </c>
      <c r="C73" s="857" t="str">
        <f>C8</f>
        <v>Academy for Career Exploration</v>
      </c>
      <c r="E73" s="259">
        <f t="shared" ref="E73:E104" si="21">E8</f>
        <v>202.32222222222222</v>
      </c>
      <c r="F73" s="260">
        <f t="shared" ref="F73:H73" si="22">$E8*F8</f>
        <v>84000</v>
      </c>
      <c r="G73" s="260">
        <f t="shared" si="22"/>
        <v>10780.1</v>
      </c>
      <c r="H73" s="260">
        <f t="shared" si="22"/>
        <v>94780.1</v>
      </c>
      <c r="I73" s="151"/>
      <c r="J73" s="151"/>
      <c r="K73" s="151"/>
      <c r="L73" s="151"/>
      <c r="M73" s="151"/>
      <c r="N73" s="151"/>
      <c r="O73" s="151"/>
      <c r="P73" s="151"/>
      <c r="Q73" s="151"/>
      <c r="R73" s="151"/>
      <c r="S73" s="151"/>
      <c r="T73" s="151"/>
      <c r="U73" s="151"/>
      <c r="V73" s="151"/>
      <c r="W73" s="151"/>
      <c r="X73" s="151"/>
      <c r="Y73" s="151"/>
      <c r="Z73" s="151"/>
      <c r="AA73" s="151"/>
      <c r="AB73" s="151"/>
      <c r="AC73" s="151"/>
      <c r="AD73" s="151"/>
      <c r="AE73" s="151"/>
      <c r="AF73" s="151"/>
      <c r="AG73" s="151"/>
      <c r="AH73" s="151"/>
      <c r="AI73" s="151"/>
      <c r="AJ73" s="151"/>
      <c r="AK73" s="151"/>
      <c r="AL73" s="151"/>
      <c r="AM73" s="151"/>
      <c r="AN73" s="151"/>
      <c r="AO73" s="151"/>
      <c r="AP73" s="151"/>
      <c r="AQ73" s="151"/>
      <c r="AR73" s="151"/>
      <c r="AS73" s="151"/>
      <c r="AT73" s="151"/>
      <c r="AU73" s="151"/>
      <c r="AV73" s="151"/>
      <c r="AW73" s="151"/>
      <c r="AX73" s="151"/>
      <c r="AY73" s="151"/>
      <c r="AZ73" s="151"/>
      <c r="BA73" s="151"/>
      <c r="BB73" s="151"/>
      <c r="BC73" s="151"/>
      <c r="BD73" s="151"/>
      <c r="BE73" s="151"/>
      <c r="BF73" s="151"/>
      <c r="BG73" s="151"/>
      <c r="BH73" s="151"/>
      <c r="BI73" s="151"/>
      <c r="BJ73" s="151"/>
      <c r="BK73" s="151"/>
      <c r="BL73" s="151"/>
      <c r="BM73" s="151"/>
      <c r="BN73" s="151"/>
      <c r="BO73" s="151"/>
      <c r="BP73" s="151"/>
      <c r="BQ73" s="151"/>
      <c r="BR73" s="151"/>
      <c r="BS73" s="151"/>
      <c r="BT73" s="151"/>
      <c r="BU73" s="151"/>
      <c r="BV73" s="151"/>
      <c r="BW73" s="151"/>
      <c r="BX73" s="151"/>
      <c r="BY73" s="151"/>
    </row>
    <row r="74" spans="1:77" s="172" customFormat="1" ht="15" hidden="1" customHeight="1">
      <c r="B74" s="257">
        <f t="shared" ref="B74:C74" si="23">B9</f>
        <v>671</v>
      </c>
      <c r="C74" s="857" t="str">
        <f t="shared" si="23"/>
        <v>Achievement First Providence Mayoral Academy</v>
      </c>
      <c r="D74" s="151"/>
      <c r="E74" s="259">
        <f t="shared" si="21"/>
        <v>512.6521739130435</v>
      </c>
      <c r="F74" s="260">
        <f t="shared" ref="F74:H74" si="24">$E9*F9</f>
        <v>418867.71</v>
      </c>
      <c r="G74" s="260">
        <f t="shared" si="24"/>
        <v>13818.95</v>
      </c>
      <c r="H74" s="260">
        <f t="shared" si="24"/>
        <v>432686.66000000003</v>
      </c>
      <c r="I74" s="151"/>
      <c r="J74" s="151"/>
      <c r="K74" s="151"/>
      <c r="L74" s="151"/>
      <c r="M74" s="151"/>
      <c r="N74" s="151"/>
      <c r="O74" s="151"/>
      <c r="P74" s="151"/>
      <c r="Q74" s="151"/>
      <c r="R74" s="151"/>
      <c r="S74" s="151"/>
      <c r="T74" s="151"/>
      <c r="U74" s="151"/>
      <c r="V74" s="151"/>
      <c r="W74" s="151"/>
      <c r="X74" s="151"/>
      <c r="Y74" s="151"/>
      <c r="Z74" s="151"/>
      <c r="AA74" s="151"/>
      <c r="AB74" s="151"/>
      <c r="AC74" s="151"/>
      <c r="AD74" s="151"/>
      <c r="AE74" s="151"/>
      <c r="AF74" s="151"/>
      <c r="AG74" s="151"/>
      <c r="AH74" s="151"/>
      <c r="AI74" s="151"/>
      <c r="AJ74" s="151"/>
      <c r="AK74" s="151"/>
      <c r="AL74" s="151"/>
      <c r="AM74" s="151"/>
      <c r="AN74" s="151"/>
      <c r="AO74" s="151"/>
      <c r="AP74" s="151"/>
      <c r="AQ74" s="151"/>
      <c r="AR74" s="151"/>
      <c r="AS74" s="151"/>
      <c r="AT74" s="151"/>
      <c r="AU74" s="151"/>
      <c r="AV74" s="151"/>
      <c r="AW74" s="151"/>
      <c r="AX74" s="151"/>
      <c r="AY74" s="151"/>
      <c r="AZ74" s="151"/>
      <c r="BA74" s="151"/>
      <c r="BB74" s="151"/>
      <c r="BC74" s="151"/>
      <c r="BD74" s="151"/>
      <c r="BE74" s="151"/>
      <c r="BF74" s="151"/>
      <c r="BG74" s="151"/>
      <c r="BH74" s="151"/>
      <c r="BI74" s="151"/>
      <c r="BJ74" s="151"/>
      <c r="BK74" s="151"/>
      <c r="BL74" s="151"/>
      <c r="BM74" s="151"/>
      <c r="BN74" s="151"/>
      <c r="BO74" s="151"/>
      <c r="BP74" s="151"/>
      <c r="BQ74" s="151"/>
      <c r="BR74" s="151"/>
      <c r="BS74" s="151"/>
      <c r="BT74" s="151"/>
      <c r="BU74" s="151"/>
      <c r="BV74" s="151"/>
      <c r="BW74" s="151"/>
      <c r="BX74" s="151"/>
      <c r="BY74" s="151"/>
    </row>
    <row r="75" spans="1:77" s="172" customFormat="1" ht="15" hidden="1" customHeight="1">
      <c r="B75" s="257">
        <f t="shared" ref="B75:C75" si="25">B10</f>
        <v>10</v>
      </c>
      <c r="C75" s="857" t="str">
        <f t="shared" si="25"/>
        <v>Barrington</v>
      </c>
      <c r="D75" s="151"/>
      <c r="E75" s="259">
        <f t="shared" si="21"/>
        <v>3264.3583333333336</v>
      </c>
      <c r="F75" s="260">
        <f t="shared" ref="F75:H75" si="26">$E10*F10</f>
        <v>107240</v>
      </c>
      <c r="G75" s="260">
        <f t="shared" si="26"/>
        <v>127647.03</v>
      </c>
      <c r="H75" s="260">
        <f t="shared" si="26"/>
        <v>234887.03</v>
      </c>
      <c r="I75" s="151"/>
      <c r="J75" s="151"/>
      <c r="K75" s="151"/>
      <c r="L75" s="151"/>
      <c r="M75" s="151"/>
      <c r="N75" s="151"/>
      <c r="O75" s="151"/>
      <c r="P75" s="151"/>
      <c r="Q75" s="151"/>
      <c r="R75" s="151"/>
      <c r="S75" s="151"/>
      <c r="T75" s="151"/>
      <c r="U75" s="151"/>
      <c r="V75" s="151"/>
      <c r="W75" s="151"/>
      <c r="X75" s="151"/>
      <c r="Y75" s="151"/>
      <c r="Z75" s="151"/>
      <c r="AA75" s="151"/>
      <c r="AB75" s="151"/>
      <c r="AC75" s="151"/>
      <c r="AD75" s="151"/>
      <c r="AE75" s="151"/>
      <c r="AF75" s="151"/>
      <c r="AG75" s="151"/>
      <c r="AH75" s="151"/>
      <c r="AI75" s="151"/>
      <c r="AJ75" s="151"/>
      <c r="AK75" s="151"/>
      <c r="AL75" s="151"/>
      <c r="AM75" s="151"/>
      <c r="AN75" s="151"/>
      <c r="AO75" s="151"/>
      <c r="AP75" s="151"/>
      <c r="AQ75" s="151"/>
      <c r="AR75" s="151"/>
      <c r="AS75" s="151"/>
      <c r="AT75" s="151"/>
      <c r="AU75" s="151"/>
      <c r="AV75" s="151"/>
      <c r="AW75" s="151"/>
      <c r="AX75" s="151"/>
      <c r="AY75" s="151"/>
      <c r="AZ75" s="151"/>
      <c r="BA75" s="151"/>
      <c r="BB75" s="151"/>
      <c r="BC75" s="151"/>
      <c r="BD75" s="151"/>
      <c r="BE75" s="151"/>
      <c r="BF75" s="151"/>
      <c r="BG75" s="151"/>
      <c r="BH75" s="151"/>
      <c r="BI75" s="151"/>
      <c r="BJ75" s="151"/>
      <c r="BK75" s="151"/>
      <c r="BL75" s="151"/>
      <c r="BM75" s="151"/>
      <c r="BN75" s="151"/>
      <c r="BO75" s="151"/>
      <c r="BP75" s="151"/>
      <c r="BQ75" s="151"/>
      <c r="BR75" s="151"/>
      <c r="BS75" s="151"/>
      <c r="BT75" s="151"/>
      <c r="BU75" s="151"/>
      <c r="BV75" s="151"/>
      <c r="BW75" s="151"/>
      <c r="BX75" s="151"/>
      <c r="BY75" s="151"/>
    </row>
    <row r="76" spans="1:77" s="172" customFormat="1" ht="15" hidden="1" customHeight="1">
      <c r="B76" s="257">
        <f t="shared" ref="B76:C76" si="27">B11</f>
        <v>580</v>
      </c>
      <c r="C76" s="857" t="str">
        <f t="shared" si="27"/>
        <v xml:space="preserve">Beacon </v>
      </c>
      <c r="D76" s="151"/>
      <c r="E76" s="259">
        <f t="shared" si="21"/>
        <v>277.07777777777778</v>
      </c>
      <c r="F76" s="260">
        <f t="shared" ref="F76:H76" si="28">$E11*F11</f>
        <v>75328</v>
      </c>
      <c r="G76" s="260">
        <f t="shared" si="28"/>
        <v>143405</v>
      </c>
      <c r="H76" s="260">
        <f t="shared" si="28"/>
        <v>218733.00000000003</v>
      </c>
      <c r="I76" s="151"/>
      <c r="J76" s="151"/>
      <c r="K76" s="151"/>
      <c r="L76" s="151"/>
      <c r="M76" s="151"/>
      <c r="N76" s="151"/>
      <c r="O76" s="151"/>
      <c r="P76" s="151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1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51"/>
      <c r="AO76" s="151"/>
      <c r="AP76" s="151"/>
      <c r="AQ76" s="151"/>
      <c r="AR76" s="151"/>
      <c r="AS76" s="151"/>
      <c r="AT76" s="151"/>
      <c r="AU76" s="151"/>
      <c r="AV76" s="151"/>
      <c r="AW76" s="151"/>
      <c r="AX76" s="151"/>
      <c r="AY76" s="151"/>
      <c r="AZ76" s="151"/>
      <c r="BA76" s="151"/>
      <c r="BB76" s="151"/>
      <c r="BC76" s="151"/>
      <c r="BD76" s="151"/>
      <c r="BE76" s="151"/>
      <c r="BF76" s="151"/>
      <c r="BG76" s="151"/>
      <c r="BH76" s="151"/>
      <c r="BI76" s="151"/>
      <c r="BJ76" s="151"/>
      <c r="BK76" s="151"/>
      <c r="BL76" s="151"/>
      <c r="BM76" s="151"/>
      <c r="BN76" s="151"/>
      <c r="BO76" s="151"/>
      <c r="BP76" s="151"/>
      <c r="BQ76" s="151"/>
      <c r="BR76" s="151"/>
      <c r="BS76" s="151"/>
      <c r="BT76" s="151"/>
      <c r="BU76" s="151"/>
      <c r="BV76" s="151"/>
      <c r="BW76" s="151"/>
      <c r="BX76" s="151"/>
      <c r="BY76" s="151"/>
    </row>
    <row r="77" spans="1:77" s="172" customFormat="1" ht="15" hidden="1" customHeight="1">
      <c r="B77" s="257">
        <f t="shared" ref="B77:C77" si="29">B12</f>
        <v>540</v>
      </c>
      <c r="C77" s="857" t="str">
        <f t="shared" si="29"/>
        <v xml:space="preserve">Blackstone Academy </v>
      </c>
      <c r="D77" s="151"/>
      <c r="E77" s="259">
        <f t="shared" si="21"/>
        <v>247.85</v>
      </c>
      <c r="F77" s="260">
        <f t="shared" ref="F77:H77" si="30">$E12*F12</f>
        <v>165548.45000000001</v>
      </c>
      <c r="G77" s="260">
        <f t="shared" si="30"/>
        <v>1042396.83</v>
      </c>
      <c r="H77" s="260">
        <f t="shared" si="30"/>
        <v>1207945.2799999998</v>
      </c>
      <c r="I77" s="151"/>
      <c r="J77" s="151"/>
      <c r="K77" s="151"/>
      <c r="L77" s="151"/>
      <c r="M77" s="151"/>
      <c r="N77" s="151"/>
      <c r="O77" s="151"/>
      <c r="P77" s="151"/>
      <c r="Q77" s="151"/>
      <c r="R77" s="151"/>
      <c r="S77" s="151"/>
      <c r="T77" s="151"/>
      <c r="U77" s="151"/>
      <c r="V77" s="151"/>
      <c r="W77" s="151"/>
      <c r="X77" s="151"/>
      <c r="Y77" s="151"/>
      <c r="Z77" s="151"/>
      <c r="AA77" s="151"/>
      <c r="AB77" s="151"/>
      <c r="AC77" s="151"/>
      <c r="AD77" s="151"/>
      <c r="AE77" s="151"/>
      <c r="AF77" s="151"/>
      <c r="AG77" s="151"/>
      <c r="AH77" s="151"/>
      <c r="AI77" s="151"/>
      <c r="AJ77" s="151"/>
      <c r="AK77" s="151"/>
      <c r="AL77" s="151"/>
      <c r="AM77" s="151"/>
      <c r="AN77" s="151"/>
      <c r="AO77" s="151"/>
      <c r="AP77" s="151"/>
      <c r="AQ77" s="151"/>
      <c r="AR77" s="151"/>
      <c r="AS77" s="151"/>
      <c r="AT77" s="151"/>
      <c r="AU77" s="151"/>
      <c r="AV77" s="151"/>
      <c r="AW77" s="151"/>
      <c r="AX77" s="151"/>
      <c r="AY77" s="151"/>
      <c r="AZ77" s="151"/>
      <c r="BA77" s="151"/>
      <c r="BB77" s="151"/>
      <c r="BC77" s="151"/>
      <c r="BD77" s="151"/>
      <c r="BE77" s="151"/>
      <c r="BF77" s="151"/>
      <c r="BG77" s="151"/>
      <c r="BH77" s="151"/>
      <c r="BI77" s="151"/>
      <c r="BJ77" s="151"/>
      <c r="BK77" s="151"/>
      <c r="BL77" s="151"/>
      <c r="BM77" s="151"/>
      <c r="BN77" s="151"/>
      <c r="BO77" s="151"/>
      <c r="BP77" s="151"/>
      <c r="BQ77" s="151"/>
      <c r="BR77" s="151"/>
      <c r="BS77" s="151"/>
      <c r="BT77" s="151"/>
      <c r="BU77" s="151"/>
      <c r="BV77" s="151"/>
      <c r="BW77" s="151"/>
      <c r="BX77" s="151"/>
      <c r="BY77" s="151"/>
    </row>
    <row r="78" spans="1:77" s="172" customFormat="1" ht="15" hidden="1" customHeight="1">
      <c r="B78" s="257">
        <f t="shared" ref="B78:C78" si="31">B13</f>
        <v>960</v>
      </c>
      <c r="C78" s="857" t="str">
        <f t="shared" si="31"/>
        <v xml:space="preserve">Bristol-Warren </v>
      </c>
      <c r="D78" s="151"/>
      <c r="E78" s="259">
        <f t="shared" si="21"/>
        <v>3272.8416666666662</v>
      </c>
      <c r="F78" s="260">
        <f t="shared" ref="F78:H78" si="32">$E13*F13</f>
        <v>3030550.01</v>
      </c>
      <c r="G78" s="260">
        <f t="shared" si="32"/>
        <v>406871.61</v>
      </c>
      <c r="H78" s="260">
        <f t="shared" si="32"/>
        <v>3437421.6199999996</v>
      </c>
      <c r="I78" s="151"/>
      <c r="J78" s="151"/>
      <c r="K78" s="151"/>
      <c r="L78" s="151"/>
      <c r="M78" s="151"/>
      <c r="N78" s="151"/>
      <c r="O78" s="151"/>
      <c r="P78" s="151"/>
      <c r="Q78" s="151"/>
      <c r="R78" s="151"/>
      <c r="S78" s="151"/>
      <c r="T78" s="151"/>
      <c r="U78" s="151"/>
      <c r="V78" s="151"/>
      <c r="W78" s="151"/>
      <c r="X78" s="151"/>
      <c r="Y78" s="151"/>
      <c r="Z78" s="151"/>
      <c r="AA78" s="151"/>
      <c r="AB78" s="151"/>
      <c r="AC78" s="151"/>
      <c r="AD78" s="151"/>
      <c r="AE78" s="151"/>
      <c r="AF78" s="151"/>
      <c r="AG78" s="151"/>
      <c r="AH78" s="151"/>
      <c r="AI78" s="151"/>
      <c r="AJ78" s="151"/>
      <c r="AK78" s="151"/>
      <c r="AL78" s="151"/>
      <c r="AM78" s="151"/>
      <c r="AN78" s="151"/>
      <c r="AO78" s="151"/>
      <c r="AP78" s="151"/>
      <c r="AQ78" s="151"/>
      <c r="AR78" s="151"/>
      <c r="AS78" s="151"/>
      <c r="AT78" s="151"/>
      <c r="AU78" s="151"/>
      <c r="AV78" s="151"/>
      <c r="AW78" s="151"/>
      <c r="AX78" s="151"/>
      <c r="AY78" s="151"/>
      <c r="AZ78" s="151"/>
      <c r="BA78" s="151"/>
      <c r="BB78" s="151"/>
      <c r="BC78" s="151"/>
      <c r="BD78" s="151"/>
      <c r="BE78" s="151"/>
      <c r="BF78" s="151"/>
      <c r="BG78" s="151"/>
      <c r="BH78" s="151"/>
      <c r="BI78" s="151"/>
      <c r="BJ78" s="151"/>
      <c r="BK78" s="151"/>
      <c r="BL78" s="151"/>
      <c r="BM78" s="151"/>
      <c r="BN78" s="151"/>
      <c r="BO78" s="151"/>
      <c r="BP78" s="151"/>
      <c r="BQ78" s="151"/>
      <c r="BR78" s="151"/>
      <c r="BS78" s="151"/>
      <c r="BT78" s="151"/>
      <c r="BU78" s="151"/>
      <c r="BV78" s="151"/>
      <c r="BW78" s="151"/>
      <c r="BX78" s="151"/>
      <c r="BY78" s="151"/>
    </row>
    <row r="79" spans="1:77" s="172" customFormat="1" ht="15" hidden="1" customHeight="1">
      <c r="B79" s="257">
        <f t="shared" ref="B79:C79" si="33">B14</f>
        <v>30</v>
      </c>
      <c r="C79" s="857" t="str">
        <f t="shared" si="33"/>
        <v>Burrillville</v>
      </c>
      <c r="D79" s="151"/>
      <c r="E79" s="259">
        <f t="shared" si="21"/>
        <v>2357.4819444444447</v>
      </c>
      <c r="F79" s="260">
        <f t="shared" ref="F79:H79" si="34">$E14*F14</f>
        <v>0</v>
      </c>
      <c r="G79" s="260">
        <f t="shared" si="34"/>
        <v>0</v>
      </c>
      <c r="H79" s="260">
        <f t="shared" si="34"/>
        <v>0</v>
      </c>
      <c r="I79" s="151"/>
      <c r="J79" s="151"/>
      <c r="K79" s="151"/>
      <c r="L79" s="151"/>
      <c r="M79" s="151"/>
      <c r="N79" s="151"/>
      <c r="O79" s="151"/>
      <c r="P79" s="151"/>
      <c r="Q79" s="151"/>
      <c r="R79" s="151"/>
      <c r="S79" s="151"/>
      <c r="T79" s="151"/>
      <c r="U79" s="151"/>
      <c r="V79" s="151"/>
      <c r="W79" s="151"/>
      <c r="X79" s="151"/>
      <c r="Y79" s="151"/>
      <c r="Z79" s="151"/>
      <c r="AA79" s="151"/>
      <c r="AB79" s="151"/>
      <c r="AC79" s="151"/>
      <c r="AD79" s="151"/>
      <c r="AE79" s="151"/>
      <c r="AF79" s="151"/>
      <c r="AG79" s="151"/>
      <c r="AH79" s="151"/>
      <c r="AI79" s="151"/>
      <c r="AJ79" s="151"/>
      <c r="AK79" s="151"/>
      <c r="AL79" s="151"/>
      <c r="AM79" s="151"/>
      <c r="AN79" s="151"/>
      <c r="AO79" s="151"/>
      <c r="AP79" s="151"/>
      <c r="AQ79" s="151"/>
      <c r="AR79" s="151"/>
      <c r="AS79" s="151"/>
      <c r="AT79" s="151"/>
      <c r="AU79" s="151"/>
      <c r="AV79" s="151"/>
      <c r="AW79" s="151"/>
      <c r="AX79" s="151"/>
      <c r="AY79" s="151"/>
      <c r="AZ79" s="151"/>
      <c r="BA79" s="151"/>
      <c r="BB79" s="151"/>
      <c r="BC79" s="151"/>
      <c r="BD79" s="151"/>
      <c r="BE79" s="151"/>
      <c r="BF79" s="151"/>
      <c r="BG79" s="151"/>
      <c r="BH79" s="151"/>
      <c r="BI79" s="151"/>
      <c r="BJ79" s="151"/>
      <c r="BK79" s="151"/>
      <c r="BL79" s="151"/>
      <c r="BM79" s="151"/>
      <c r="BN79" s="151"/>
      <c r="BO79" s="151"/>
      <c r="BP79" s="151"/>
      <c r="BQ79" s="151"/>
      <c r="BR79" s="151"/>
      <c r="BS79" s="151"/>
      <c r="BT79" s="151"/>
      <c r="BU79" s="151"/>
      <c r="BV79" s="151"/>
      <c r="BW79" s="151"/>
      <c r="BX79" s="151"/>
      <c r="BY79" s="151"/>
    </row>
    <row r="80" spans="1:77" s="172" customFormat="1" ht="15" hidden="1" customHeight="1">
      <c r="B80" s="257">
        <f t="shared" ref="B80:C80" si="35">B15</f>
        <v>40</v>
      </c>
      <c r="C80" s="857" t="str">
        <f t="shared" si="35"/>
        <v>Central Falls</v>
      </c>
      <c r="D80" s="151"/>
      <c r="E80" s="259">
        <f t="shared" si="21"/>
        <v>2564.4739010989015</v>
      </c>
      <c r="F80" s="260">
        <f t="shared" ref="F80:H80" si="36">$E15*F15</f>
        <v>0</v>
      </c>
      <c r="G80" s="260">
        <f t="shared" si="36"/>
        <v>403000</v>
      </c>
      <c r="H80" s="260">
        <f t="shared" si="36"/>
        <v>403000</v>
      </c>
      <c r="I80" s="151"/>
      <c r="J80" s="151"/>
      <c r="K80" s="151"/>
      <c r="L80" s="151"/>
      <c r="M80" s="151"/>
      <c r="N80" s="151"/>
      <c r="O80" s="151"/>
      <c r="P80" s="151"/>
      <c r="Q80" s="151"/>
      <c r="R80" s="151"/>
      <c r="S80" s="151"/>
      <c r="T80" s="151"/>
      <c r="U80" s="151"/>
      <c r="V80" s="151"/>
      <c r="W80" s="151"/>
      <c r="X80" s="151"/>
      <c r="Y80" s="151"/>
      <c r="Z80" s="151"/>
      <c r="AA80" s="151"/>
      <c r="AB80" s="151"/>
      <c r="AC80" s="151"/>
      <c r="AD80" s="151"/>
      <c r="AE80" s="151"/>
      <c r="AF80" s="151"/>
      <c r="AG80" s="151"/>
      <c r="AH80" s="151"/>
      <c r="AI80" s="151"/>
      <c r="AJ80" s="151"/>
      <c r="AK80" s="151"/>
      <c r="AL80" s="151"/>
      <c r="AM80" s="151"/>
      <c r="AN80" s="151"/>
      <c r="AO80" s="151"/>
      <c r="AP80" s="151"/>
      <c r="AQ80" s="151"/>
      <c r="AR80" s="151"/>
      <c r="AS80" s="151"/>
      <c r="AT80" s="151"/>
      <c r="AU80" s="151"/>
      <c r="AV80" s="151"/>
      <c r="AW80" s="151"/>
      <c r="AX80" s="151"/>
      <c r="AY80" s="151"/>
      <c r="AZ80" s="151"/>
      <c r="BA80" s="151"/>
      <c r="BB80" s="151"/>
      <c r="BC80" s="151"/>
      <c r="BD80" s="151"/>
      <c r="BE80" s="151"/>
      <c r="BF80" s="151"/>
      <c r="BG80" s="151"/>
      <c r="BH80" s="151"/>
      <c r="BI80" s="151"/>
      <c r="BJ80" s="151"/>
      <c r="BK80" s="151"/>
      <c r="BL80" s="151"/>
      <c r="BM80" s="151"/>
      <c r="BN80" s="151"/>
      <c r="BO80" s="151"/>
      <c r="BP80" s="151"/>
      <c r="BQ80" s="151"/>
      <c r="BR80" s="151"/>
      <c r="BS80" s="151"/>
      <c r="BT80" s="151"/>
      <c r="BU80" s="151"/>
      <c r="BV80" s="151"/>
      <c r="BW80" s="151"/>
      <c r="BX80" s="151"/>
      <c r="BY80" s="151"/>
    </row>
    <row r="81" spans="2:77" s="172" customFormat="1" ht="15" hidden="1" customHeight="1">
      <c r="B81" s="257">
        <f t="shared" ref="B81:C81" si="37">B16</f>
        <v>980</v>
      </c>
      <c r="C81" s="857" t="str">
        <f t="shared" si="37"/>
        <v xml:space="preserve">Chariho </v>
      </c>
      <c r="D81" s="151"/>
      <c r="E81" s="259">
        <f t="shared" si="21"/>
        <v>3166.0416666666711</v>
      </c>
      <c r="F81" s="260">
        <f t="shared" ref="F81:H81" si="38">$E16*F16</f>
        <v>1476254.52</v>
      </c>
      <c r="G81" s="260">
        <f t="shared" si="38"/>
        <v>504667.31</v>
      </c>
      <c r="H81" s="260">
        <f t="shared" si="38"/>
        <v>1980921.8299999998</v>
      </c>
      <c r="I81" s="151"/>
      <c r="J81" s="151"/>
      <c r="K81" s="151"/>
      <c r="L81" s="151"/>
      <c r="M81" s="151"/>
      <c r="N81" s="151"/>
      <c r="O81" s="151"/>
      <c r="P81" s="151"/>
      <c r="Q81" s="151"/>
      <c r="R81" s="151"/>
      <c r="S81" s="151"/>
      <c r="T81" s="151"/>
      <c r="U81" s="151"/>
      <c r="V81" s="151"/>
      <c r="W81" s="151"/>
      <c r="X81" s="151"/>
      <c r="Y81" s="151"/>
      <c r="Z81" s="151"/>
      <c r="AA81" s="151"/>
      <c r="AB81" s="151"/>
      <c r="AC81" s="151"/>
      <c r="AD81" s="151"/>
      <c r="AE81" s="151"/>
      <c r="AF81" s="151"/>
      <c r="AG81" s="151"/>
      <c r="AH81" s="151"/>
      <c r="AI81" s="151"/>
      <c r="AJ81" s="151"/>
      <c r="AK81" s="151"/>
      <c r="AL81" s="151"/>
      <c r="AM81" s="151"/>
      <c r="AN81" s="151"/>
      <c r="AO81" s="151"/>
      <c r="AP81" s="151"/>
      <c r="AQ81" s="151"/>
      <c r="AR81" s="151"/>
      <c r="AS81" s="151"/>
      <c r="AT81" s="151"/>
      <c r="AU81" s="151"/>
      <c r="AV81" s="151"/>
      <c r="AW81" s="151"/>
      <c r="AX81" s="151"/>
      <c r="AY81" s="151"/>
      <c r="AZ81" s="151"/>
      <c r="BA81" s="151"/>
      <c r="BB81" s="151"/>
      <c r="BC81" s="151"/>
      <c r="BD81" s="151"/>
      <c r="BE81" s="151"/>
      <c r="BF81" s="151"/>
      <c r="BG81" s="151"/>
      <c r="BH81" s="151"/>
      <c r="BI81" s="151"/>
      <c r="BJ81" s="151"/>
      <c r="BK81" s="151"/>
      <c r="BL81" s="151"/>
      <c r="BM81" s="151"/>
      <c r="BN81" s="151"/>
      <c r="BO81" s="151"/>
      <c r="BP81" s="151"/>
      <c r="BQ81" s="151"/>
      <c r="BR81" s="151"/>
      <c r="BS81" s="151"/>
      <c r="BT81" s="151"/>
      <c r="BU81" s="151"/>
      <c r="BV81" s="151"/>
      <c r="BW81" s="151"/>
      <c r="BX81" s="151"/>
      <c r="BY81" s="151"/>
    </row>
    <row r="82" spans="2:77" s="172" customFormat="1" ht="15" hidden="1" customHeight="1">
      <c r="B82" s="257">
        <f t="shared" ref="B82:C82" si="39">B17</f>
        <v>550</v>
      </c>
      <c r="C82" s="857" t="str">
        <f t="shared" si="39"/>
        <v>Compass School</v>
      </c>
      <c r="D82" s="151"/>
      <c r="E82" s="259">
        <f t="shared" si="21"/>
        <v>162.0710382513661</v>
      </c>
      <c r="F82" s="260">
        <f t="shared" ref="F82:H82" si="40">$E17*F17</f>
        <v>185451</v>
      </c>
      <c r="G82" s="260">
        <f t="shared" si="40"/>
        <v>194871.99999999997</v>
      </c>
      <c r="H82" s="260">
        <f t="shared" si="40"/>
        <v>380323</v>
      </c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  <c r="AM82" s="151"/>
      <c r="AN82" s="151"/>
      <c r="AO82" s="151"/>
      <c r="AP82" s="151"/>
      <c r="AQ82" s="151"/>
      <c r="AR82" s="151"/>
      <c r="AS82" s="151"/>
      <c r="AT82" s="151"/>
      <c r="AU82" s="151"/>
      <c r="AV82" s="151"/>
      <c r="AW82" s="151"/>
      <c r="AX82" s="151"/>
      <c r="AY82" s="151"/>
      <c r="AZ82" s="151"/>
      <c r="BA82" s="151"/>
      <c r="BB82" s="151"/>
      <c r="BC82" s="151"/>
      <c r="BD82" s="151"/>
      <c r="BE82" s="151"/>
      <c r="BF82" s="151"/>
      <c r="BG82" s="151"/>
      <c r="BH82" s="151"/>
      <c r="BI82" s="151"/>
      <c r="BJ82" s="151"/>
      <c r="BK82" s="151"/>
      <c r="BL82" s="151"/>
      <c r="BM82" s="151"/>
      <c r="BN82" s="151"/>
      <c r="BO82" s="151"/>
      <c r="BP82" s="151"/>
      <c r="BQ82" s="151"/>
      <c r="BR82" s="151"/>
      <c r="BS82" s="151"/>
      <c r="BT82" s="151"/>
      <c r="BU82" s="151"/>
      <c r="BV82" s="151"/>
      <c r="BW82" s="151"/>
      <c r="BX82" s="151"/>
      <c r="BY82" s="151"/>
    </row>
    <row r="83" spans="2:77" s="172" customFormat="1" ht="15" hidden="1" customHeight="1">
      <c r="B83" s="257">
        <f t="shared" ref="B83:C83" si="41">B18</f>
        <v>60</v>
      </c>
      <c r="C83" s="857" t="str">
        <f t="shared" si="41"/>
        <v xml:space="preserve">Coventry </v>
      </c>
      <c r="D83" s="151"/>
      <c r="E83" s="259">
        <f t="shared" si="21"/>
        <v>4466.623611111112</v>
      </c>
      <c r="F83" s="260">
        <f t="shared" ref="F83:H83" si="42">$E18*F18</f>
        <v>58701</v>
      </c>
      <c r="G83" s="260">
        <f t="shared" si="42"/>
        <v>100170</v>
      </c>
      <c r="H83" s="260">
        <f t="shared" si="42"/>
        <v>158871</v>
      </c>
      <c r="I83" s="151"/>
      <c r="J83" s="151"/>
      <c r="K83" s="151"/>
      <c r="L83" s="151"/>
      <c r="M83" s="151"/>
      <c r="N83" s="151"/>
      <c r="O83" s="151"/>
      <c r="P83" s="151"/>
      <c r="Q83" s="151"/>
      <c r="R83" s="151"/>
      <c r="S83" s="151"/>
      <c r="T83" s="151"/>
      <c r="U83" s="151"/>
      <c r="V83" s="151"/>
      <c r="W83" s="151"/>
      <c r="X83" s="151"/>
      <c r="Y83" s="151"/>
      <c r="Z83" s="151"/>
      <c r="AA83" s="151"/>
      <c r="AB83" s="151"/>
      <c r="AC83" s="151"/>
      <c r="AD83" s="151"/>
      <c r="AE83" s="151"/>
      <c r="AF83" s="151"/>
      <c r="AG83" s="151"/>
      <c r="AH83" s="151"/>
      <c r="AI83" s="151"/>
      <c r="AJ83" s="151"/>
      <c r="AK83" s="151"/>
      <c r="AL83" s="151"/>
      <c r="AM83" s="151"/>
      <c r="AN83" s="151"/>
      <c r="AO83" s="151"/>
      <c r="AP83" s="151"/>
      <c r="AQ83" s="151"/>
      <c r="AR83" s="151"/>
      <c r="AS83" s="151"/>
      <c r="AT83" s="151"/>
      <c r="AU83" s="151"/>
      <c r="AV83" s="151"/>
      <c r="AW83" s="151"/>
      <c r="AX83" s="151"/>
      <c r="AY83" s="151"/>
      <c r="AZ83" s="151"/>
      <c r="BA83" s="151"/>
      <c r="BB83" s="151"/>
      <c r="BC83" s="151"/>
      <c r="BD83" s="151"/>
      <c r="BE83" s="151"/>
      <c r="BF83" s="151"/>
      <c r="BG83" s="151"/>
      <c r="BH83" s="151"/>
      <c r="BI83" s="151"/>
      <c r="BJ83" s="151"/>
      <c r="BK83" s="151"/>
      <c r="BL83" s="151"/>
      <c r="BM83" s="151"/>
      <c r="BN83" s="151"/>
      <c r="BO83" s="151"/>
      <c r="BP83" s="151"/>
      <c r="BQ83" s="151"/>
      <c r="BR83" s="151"/>
      <c r="BS83" s="151"/>
      <c r="BT83" s="151"/>
      <c r="BU83" s="151"/>
      <c r="BV83" s="151"/>
      <c r="BW83" s="151"/>
      <c r="BX83" s="151"/>
      <c r="BY83" s="151"/>
    </row>
    <row r="84" spans="2:77" s="172" customFormat="1" ht="15" hidden="1" customHeight="1">
      <c r="B84" s="257">
        <f t="shared" ref="B84:C84" si="43">B19</f>
        <v>70</v>
      </c>
      <c r="C84" s="857" t="str">
        <f t="shared" si="43"/>
        <v xml:space="preserve">Cranston </v>
      </c>
      <c r="D84" s="151"/>
      <c r="E84" s="259">
        <f t="shared" si="21"/>
        <v>9795.1166669463346</v>
      </c>
      <c r="F84" s="260">
        <f t="shared" ref="F84:H84" si="44">$E19*F19</f>
        <v>-28387.5</v>
      </c>
      <c r="G84" s="260">
        <f t="shared" si="44"/>
        <v>1013335.16</v>
      </c>
      <c r="H84" s="260">
        <f t="shared" si="44"/>
        <v>984947.66</v>
      </c>
      <c r="I84" s="151"/>
      <c r="J84" s="151"/>
      <c r="K84" s="151"/>
      <c r="L84" s="151"/>
      <c r="M84" s="151"/>
      <c r="N84" s="151"/>
      <c r="O84" s="151"/>
      <c r="P84" s="151"/>
      <c r="Q84" s="151"/>
      <c r="R84" s="151"/>
      <c r="S84" s="151"/>
      <c r="T84" s="151"/>
      <c r="U84" s="151"/>
      <c r="V84" s="151"/>
      <c r="W84" s="151"/>
      <c r="X84" s="151"/>
      <c r="Y84" s="151"/>
      <c r="Z84" s="151"/>
      <c r="AA84" s="151"/>
      <c r="AB84" s="151"/>
      <c r="AC84" s="151"/>
      <c r="AD84" s="151"/>
      <c r="AE84" s="151"/>
      <c r="AF84" s="151"/>
      <c r="AG84" s="151"/>
      <c r="AH84" s="151"/>
      <c r="AI84" s="151"/>
      <c r="AJ84" s="151"/>
      <c r="AK84" s="151"/>
      <c r="AL84" s="151"/>
      <c r="AM84" s="151"/>
      <c r="AN84" s="151"/>
      <c r="AO84" s="151"/>
      <c r="AP84" s="151"/>
      <c r="AQ84" s="151"/>
      <c r="AR84" s="151"/>
      <c r="AS84" s="151"/>
      <c r="AT84" s="151"/>
      <c r="AU84" s="151"/>
      <c r="AV84" s="151"/>
      <c r="AW84" s="151"/>
      <c r="AX84" s="151"/>
      <c r="AY84" s="151"/>
      <c r="AZ84" s="151"/>
      <c r="BA84" s="151"/>
      <c r="BB84" s="151"/>
      <c r="BC84" s="151"/>
      <c r="BD84" s="151"/>
      <c r="BE84" s="151"/>
      <c r="BF84" s="151"/>
      <c r="BG84" s="151"/>
      <c r="BH84" s="151"/>
      <c r="BI84" s="151"/>
      <c r="BJ84" s="151"/>
      <c r="BK84" s="151"/>
      <c r="BL84" s="151"/>
      <c r="BM84" s="151"/>
      <c r="BN84" s="151"/>
      <c r="BO84" s="151"/>
      <c r="BP84" s="151"/>
      <c r="BQ84" s="151"/>
      <c r="BR84" s="151"/>
      <c r="BS84" s="151"/>
      <c r="BT84" s="151"/>
      <c r="BU84" s="151"/>
      <c r="BV84" s="151"/>
      <c r="BW84" s="151"/>
      <c r="BX84" s="151"/>
      <c r="BY84" s="151"/>
    </row>
    <row r="85" spans="2:77" s="172" customFormat="1" ht="15" hidden="1" customHeight="1">
      <c r="B85" s="257">
        <f t="shared" ref="B85:C85" si="45">B20</f>
        <v>80</v>
      </c>
      <c r="C85" s="857" t="str">
        <f t="shared" si="45"/>
        <v xml:space="preserve">Cumberland </v>
      </c>
      <c r="E85" s="259">
        <f t="shared" si="21"/>
        <v>4483.45</v>
      </c>
      <c r="F85" s="260">
        <f t="shared" ref="F85:H85" si="46">$E20*F20</f>
        <v>0</v>
      </c>
      <c r="G85" s="260">
        <f t="shared" si="46"/>
        <v>784577.5</v>
      </c>
      <c r="H85" s="260">
        <f t="shared" si="46"/>
        <v>784577.5</v>
      </c>
      <c r="I85" s="151"/>
      <c r="J85" s="151"/>
      <c r="K85" s="151"/>
      <c r="L85" s="151"/>
      <c r="M85" s="151"/>
      <c r="N85" s="151"/>
      <c r="O85" s="151"/>
      <c r="P85" s="151"/>
      <c r="Q85" s="151"/>
      <c r="R85" s="151"/>
      <c r="S85" s="151"/>
      <c r="T85" s="151"/>
      <c r="U85" s="151"/>
      <c r="V85" s="151"/>
      <c r="W85" s="151"/>
      <c r="X85" s="151"/>
      <c r="Y85" s="151"/>
      <c r="Z85" s="151"/>
      <c r="AA85" s="151"/>
      <c r="AB85" s="151"/>
      <c r="AC85" s="151"/>
      <c r="AD85" s="151"/>
      <c r="AE85" s="151"/>
      <c r="AF85" s="151"/>
      <c r="AG85" s="151"/>
      <c r="AH85" s="151"/>
      <c r="AI85" s="151"/>
      <c r="AJ85" s="151"/>
      <c r="AK85" s="151"/>
      <c r="AL85" s="151"/>
      <c r="AM85" s="151"/>
      <c r="AN85" s="151"/>
      <c r="AO85" s="151"/>
      <c r="AP85" s="151"/>
      <c r="AQ85" s="151"/>
      <c r="AR85" s="151"/>
      <c r="AS85" s="151"/>
      <c r="AT85" s="151"/>
      <c r="AU85" s="151"/>
      <c r="AV85" s="151"/>
      <c r="AW85" s="151"/>
      <c r="AX85" s="151"/>
      <c r="AY85" s="151"/>
      <c r="AZ85" s="151"/>
      <c r="BA85" s="151"/>
      <c r="BB85" s="151"/>
      <c r="BC85" s="151"/>
      <c r="BD85" s="151"/>
      <c r="BE85" s="151"/>
      <c r="BF85" s="151"/>
      <c r="BG85" s="151"/>
      <c r="BH85" s="151"/>
      <c r="BI85" s="151"/>
      <c r="BJ85" s="151"/>
      <c r="BK85" s="151"/>
      <c r="BL85" s="151"/>
      <c r="BM85" s="151"/>
      <c r="BN85" s="151"/>
      <c r="BO85" s="151"/>
      <c r="BP85" s="151"/>
      <c r="BQ85" s="151"/>
      <c r="BR85" s="151"/>
      <c r="BS85" s="151"/>
      <c r="BT85" s="151"/>
      <c r="BU85" s="151"/>
      <c r="BV85" s="151"/>
      <c r="BW85" s="151"/>
      <c r="BX85" s="151"/>
      <c r="BY85" s="151"/>
    </row>
    <row r="86" spans="2:77" s="172" customFormat="1" ht="15" hidden="1" customHeight="1">
      <c r="B86" s="257">
        <f t="shared" ref="B86:C86" si="47">B21</f>
        <v>400</v>
      </c>
      <c r="C86" s="857" t="str">
        <f t="shared" si="47"/>
        <v>Davies Career &amp; Tech</v>
      </c>
      <c r="E86" s="259">
        <f t="shared" si="21"/>
        <v>807.76111111111106</v>
      </c>
      <c r="F86" s="260">
        <f t="shared" ref="F86:H86" si="48">$E21*F21</f>
        <v>0</v>
      </c>
      <c r="G86" s="260">
        <f t="shared" si="48"/>
        <v>0</v>
      </c>
      <c r="H86" s="260">
        <f t="shared" si="48"/>
        <v>0</v>
      </c>
      <c r="I86" s="151"/>
      <c r="J86" s="151"/>
      <c r="K86" s="151"/>
      <c r="L86" s="151"/>
      <c r="M86" s="151"/>
      <c r="N86" s="151"/>
      <c r="O86" s="151"/>
      <c r="P86" s="151"/>
      <c r="Q86" s="151"/>
      <c r="R86" s="151"/>
      <c r="S86" s="151"/>
      <c r="T86" s="151"/>
      <c r="U86" s="151"/>
      <c r="V86" s="151"/>
      <c r="W86" s="151"/>
      <c r="X86" s="151"/>
      <c r="Y86" s="151"/>
      <c r="Z86" s="151"/>
      <c r="AA86" s="151"/>
      <c r="AB86" s="151"/>
      <c r="AC86" s="151"/>
      <c r="AD86" s="151"/>
      <c r="AE86" s="151"/>
      <c r="AF86" s="151"/>
      <c r="AG86" s="151"/>
      <c r="AH86" s="151"/>
      <c r="AI86" s="151"/>
      <c r="AJ86" s="151"/>
      <c r="AK86" s="151"/>
      <c r="AL86" s="151"/>
      <c r="AM86" s="151"/>
      <c r="AN86" s="151"/>
      <c r="AO86" s="151"/>
      <c r="AP86" s="151"/>
      <c r="AQ86" s="151"/>
      <c r="AR86" s="151"/>
      <c r="AS86" s="151"/>
      <c r="AT86" s="151"/>
      <c r="AU86" s="151"/>
      <c r="AV86" s="151"/>
      <c r="AW86" s="151"/>
      <c r="AX86" s="151"/>
      <c r="AY86" s="151"/>
      <c r="AZ86" s="151"/>
      <c r="BA86" s="151"/>
      <c r="BB86" s="151"/>
      <c r="BC86" s="151"/>
      <c r="BD86" s="151"/>
      <c r="BE86" s="151"/>
      <c r="BF86" s="151"/>
      <c r="BG86" s="151"/>
      <c r="BH86" s="151"/>
      <c r="BI86" s="151"/>
      <c r="BJ86" s="151"/>
      <c r="BK86" s="151"/>
      <c r="BL86" s="151"/>
      <c r="BM86" s="151"/>
      <c r="BN86" s="151"/>
      <c r="BO86" s="151"/>
      <c r="BP86" s="151"/>
      <c r="BQ86" s="151"/>
      <c r="BR86" s="151"/>
      <c r="BS86" s="151"/>
      <c r="BT86" s="151"/>
      <c r="BU86" s="151"/>
      <c r="BV86" s="151"/>
      <c r="BW86" s="151"/>
      <c r="BX86" s="151"/>
      <c r="BY86" s="151"/>
    </row>
    <row r="87" spans="2:77" s="172" customFormat="1" ht="15" hidden="1" customHeight="1">
      <c r="B87" s="257">
        <f t="shared" ref="B87:C87" si="49">B22</f>
        <v>90</v>
      </c>
      <c r="C87" s="857" t="str">
        <f t="shared" si="49"/>
        <v xml:space="preserve">East Greenwich </v>
      </c>
      <c r="E87" s="259">
        <f t="shared" si="21"/>
        <v>2364.0111111111109</v>
      </c>
      <c r="F87" s="260">
        <f t="shared" ref="F87:H87" si="50">$E22*F22</f>
        <v>0</v>
      </c>
      <c r="G87" s="260">
        <f t="shared" si="50"/>
        <v>356765.27</v>
      </c>
      <c r="H87" s="260">
        <f t="shared" si="50"/>
        <v>356765.27</v>
      </c>
      <c r="I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  <c r="T87" s="151"/>
      <c r="U87" s="151"/>
      <c r="V87" s="151"/>
      <c r="W87" s="151"/>
      <c r="X87" s="151"/>
      <c r="Y87" s="151"/>
      <c r="Z87" s="151"/>
      <c r="AA87" s="151"/>
      <c r="AB87" s="151"/>
      <c r="AC87" s="151"/>
      <c r="AD87" s="151"/>
      <c r="AE87" s="151"/>
      <c r="AF87" s="151"/>
      <c r="AG87" s="151"/>
      <c r="AH87" s="151"/>
      <c r="AI87" s="151"/>
      <c r="AJ87" s="151"/>
      <c r="AK87" s="151"/>
      <c r="AL87" s="151"/>
      <c r="AM87" s="151"/>
      <c r="AN87" s="151"/>
      <c r="AO87" s="151"/>
      <c r="AP87" s="151"/>
      <c r="AQ87" s="151"/>
      <c r="AR87" s="151"/>
      <c r="AS87" s="151"/>
      <c r="AT87" s="151"/>
      <c r="AU87" s="151"/>
      <c r="AV87" s="151"/>
      <c r="AW87" s="151"/>
      <c r="AX87" s="151"/>
      <c r="AY87" s="151"/>
      <c r="AZ87" s="151"/>
      <c r="BA87" s="151"/>
      <c r="BB87" s="151"/>
      <c r="BC87" s="151"/>
      <c r="BD87" s="151"/>
      <c r="BE87" s="151"/>
      <c r="BF87" s="151"/>
      <c r="BG87" s="151"/>
      <c r="BH87" s="151"/>
      <c r="BI87" s="151"/>
      <c r="BJ87" s="151"/>
      <c r="BK87" s="151"/>
      <c r="BL87" s="151"/>
      <c r="BM87" s="151"/>
      <c r="BN87" s="151"/>
      <c r="BO87" s="151"/>
      <c r="BP87" s="151"/>
      <c r="BQ87" s="151"/>
      <c r="BR87" s="151"/>
      <c r="BS87" s="151"/>
      <c r="BT87" s="151"/>
      <c r="BU87" s="151"/>
      <c r="BV87" s="151"/>
      <c r="BW87" s="151"/>
      <c r="BX87" s="151"/>
      <c r="BY87" s="151"/>
    </row>
    <row r="88" spans="2:77" s="172" customFormat="1" ht="15" hidden="1" customHeight="1">
      <c r="B88" s="257">
        <f t="shared" ref="B88:C88" si="51">B23</f>
        <v>100</v>
      </c>
      <c r="C88" s="857" t="str">
        <f t="shared" si="51"/>
        <v xml:space="preserve">East Providence </v>
      </c>
      <c r="E88" s="259">
        <f t="shared" si="21"/>
        <v>5212.7791666666653</v>
      </c>
      <c r="F88" s="260">
        <f t="shared" ref="F88:H88" si="52">$E23*F23</f>
        <v>189144.92</v>
      </c>
      <c r="G88" s="260">
        <f t="shared" si="52"/>
        <v>1567219.8300000003</v>
      </c>
      <c r="H88" s="260">
        <f t="shared" si="52"/>
        <v>1756364.7500000002</v>
      </c>
      <c r="I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  <c r="T88" s="151"/>
      <c r="U88" s="151"/>
      <c r="V88" s="151"/>
      <c r="W88" s="151"/>
      <c r="X88" s="151"/>
      <c r="Y88" s="151"/>
      <c r="Z88" s="151"/>
      <c r="AA88" s="151"/>
      <c r="AB88" s="151"/>
      <c r="AC88" s="151"/>
      <c r="AD88" s="151"/>
      <c r="AE88" s="151"/>
      <c r="AF88" s="151"/>
      <c r="AG88" s="151"/>
      <c r="AH88" s="151"/>
      <c r="AI88" s="151"/>
      <c r="AJ88" s="151"/>
      <c r="AK88" s="151"/>
      <c r="AL88" s="151"/>
      <c r="AM88" s="151"/>
      <c r="AN88" s="151"/>
      <c r="AO88" s="151"/>
      <c r="AP88" s="151"/>
      <c r="AQ88" s="151"/>
      <c r="AR88" s="151"/>
      <c r="AS88" s="151"/>
      <c r="AT88" s="151"/>
      <c r="AU88" s="151"/>
      <c r="AV88" s="151"/>
      <c r="AW88" s="151"/>
      <c r="AX88" s="151"/>
      <c r="AY88" s="151"/>
      <c r="AZ88" s="151"/>
      <c r="BA88" s="151"/>
      <c r="BB88" s="151"/>
      <c r="BC88" s="151"/>
      <c r="BD88" s="151"/>
      <c r="BE88" s="151"/>
      <c r="BF88" s="151"/>
      <c r="BG88" s="151"/>
      <c r="BH88" s="151"/>
      <c r="BI88" s="151"/>
      <c r="BJ88" s="151"/>
      <c r="BK88" s="151"/>
      <c r="BL88" s="151"/>
      <c r="BM88" s="151"/>
      <c r="BN88" s="151"/>
      <c r="BO88" s="151"/>
      <c r="BP88" s="151"/>
      <c r="BQ88" s="151"/>
      <c r="BR88" s="151"/>
      <c r="BS88" s="151"/>
      <c r="BT88" s="151"/>
      <c r="BU88" s="151"/>
      <c r="BV88" s="151"/>
      <c r="BW88" s="151"/>
      <c r="BX88" s="151"/>
      <c r="BY88" s="151"/>
    </row>
    <row r="89" spans="2:77" s="172" customFormat="1" ht="15" hidden="1" customHeight="1">
      <c r="B89" s="257">
        <f t="shared" ref="B89:C89" si="53">B24</f>
        <v>970</v>
      </c>
      <c r="C89" s="857" t="str">
        <f t="shared" si="53"/>
        <v xml:space="preserve">Exeter W. Greenwich </v>
      </c>
      <c r="E89" s="259">
        <f t="shared" si="21"/>
        <v>1588.9194444444445</v>
      </c>
      <c r="F89" s="260">
        <f t="shared" ref="F89:H89" si="54">$E24*F24</f>
        <v>997022.93</v>
      </c>
      <c r="G89" s="260">
        <f t="shared" si="54"/>
        <v>1291211.52</v>
      </c>
      <c r="H89" s="260">
        <f t="shared" si="54"/>
        <v>2288234.4500000002</v>
      </c>
      <c r="I89" s="151"/>
      <c r="J89" s="151"/>
      <c r="K89" s="151"/>
      <c r="L89" s="151"/>
      <c r="M89" s="151"/>
      <c r="N89" s="151"/>
      <c r="O89" s="151"/>
      <c r="P89" s="151"/>
      <c r="Q89" s="151"/>
      <c r="R89" s="151"/>
      <c r="S89" s="151"/>
      <c r="T89" s="151"/>
      <c r="U89" s="151"/>
      <c r="V89" s="151"/>
      <c r="W89" s="151"/>
      <c r="X89" s="151"/>
      <c r="Y89" s="151"/>
      <c r="Z89" s="151"/>
      <c r="AA89" s="151"/>
      <c r="AB89" s="151"/>
      <c r="AC89" s="151"/>
      <c r="AD89" s="151"/>
      <c r="AE89" s="151"/>
      <c r="AF89" s="151"/>
      <c r="AG89" s="151"/>
      <c r="AH89" s="151"/>
      <c r="AI89" s="151"/>
      <c r="AJ89" s="151"/>
      <c r="AK89" s="151"/>
      <c r="AL89" s="151"/>
      <c r="AM89" s="151"/>
      <c r="AN89" s="151"/>
      <c r="AO89" s="151"/>
      <c r="AP89" s="151"/>
      <c r="AQ89" s="151"/>
      <c r="AR89" s="151"/>
      <c r="AS89" s="151"/>
      <c r="AT89" s="151"/>
      <c r="AU89" s="151"/>
      <c r="AV89" s="151"/>
      <c r="AW89" s="151"/>
      <c r="AX89" s="151"/>
      <c r="AY89" s="151"/>
      <c r="AZ89" s="151"/>
      <c r="BA89" s="151"/>
      <c r="BB89" s="151"/>
      <c r="BC89" s="151"/>
      <c r="BD89" s="151"/>
      <c r="BE89" s="151"/>
      <c r="BF89" s="151"/>
      <c r="BG89" s="151"/>
      <c r="BH89" s="151"/>
      <c r="BI89" s="151"/>
      <c r="BJ89" s="151"/>
      <c r="BK89" s="151"/>
      <c r="BL89" s="151"/>
      <c r="BM89" s="151"/>
      <c r="BN89" s="151"/>
      <c r="BO89" s="151"/>
      <c r="BP89" s="151"/>
      <c r="BQ89" s="151"/>
      <c r="BR89" s="151"/>
      <c r="BS89" s="151"/>
      <c r="BT89" s="151"/>
      <c r="BU89" s="151"/>
      <c r="BV89" s="151"/>
      <c r="BW89" s="151"/>
      <c r="BX89" s="151"/>
      <c r="BY89" s="151"/>
    </row>
    <row r="90" spans="2:77" s="172" customFormat="1" ht="15" hidden="1" customHeight="1">
      <c r="B90" s="257">
        <f t="shared" ref="B90:C90" si="55">B25</f>
        <v>120</v>
      </c>
      <c r="C90" s="857" t="str">
        <f t="shared" si="55"/>
        <v xml:space="preserve">Foster </v>
      </c>
      <c r="E90" s="259">
        <f t="shared" si="21"/>
        <v>280.3</v>
      </c>
      <c r="F90" s="260">
        <f t="shared" ref="F90:H90" si="56">$E25*F25</f>
        <v>0</v>
      </c>
      <c r="G90" s="260">
        <f t="shared" si="56"/>
        <v>44055.82</v>
      </c>
      <c r="H90" s="260">
        <f t="shared" si="56"/>
        <v>44055.82</v>
      </c>
      <c r="I90" s="151"/>
      <c r="J90" s="151"/>
      <c r="K90" s="151"/>
      <c r="L90" s="151"/>
      <c r="M90" s="151"/>
      <c r="N90" s="151"/>
      <c r="O90" s="151"/>
      <c r="P90" s="151"/>
      <c r="Q90" s="151"/>
      <c r="R90" s="151"/>
      <c r="S90" s="151"/>
      <c r="T90" s="151"/>
      <c r="U90" s="151"/>
      <c r="V90" s="151"/>
      <c r="W90" s="151"/>
      <c r="X90" s="151"/>
      <c r="Y90" s="151"/>
      <c r="Z90" s="151"/>
      <c r="AA90" s="151"/>
      <c r="AB90" s="151"/>
      <c r="AC90" s="151"/>
      <c r="AD90" s="151"/>
      <c r="AE90" s="151"/>
      <c r="AF90" s="151"/>
      <c r="AG90" s="151"/>
      <c r="AH90" s="151"/>
      <c r="AI90" s="151"/>
      <c r="AJ90" s="151"/>
      <c r="AK90" s="151"/>
      <c r="AL90" s="151"/>
      <c r="AM90" s="151"/>
      <c r="AN90" s="151"/>
      <c r="AO90" s="151"/>
      <c r="AP90" s="151"/>
      <c r="AQ90" s="151"/>
      <c r="AR90" s="151"/>
      <c r="AS90" s="151"/>
      <c r="AT90" s="151"/>
      <c r="AU90" s="151"/>
      <c r="AV90" s="151"/>
      <c r="AW90" s="151"/>
      <c r="AX90" s="151"/>
      <c r="AY90" s="151"/>
      <c r="AZ90" s="151"/>
      <c r="BA90" s="151"/>
      <c r="BB90" s="151"/>
      <c r="BC90" s="151"/>
      <c r="BD90" s="151"/>
      <c r="BE90" s="151"/>
      <c r="BF90" s="151"/>
      <c r="BG90" s="151"/>
      <c r="BH90" s="151"/>
      <c r="BI90" s="151"/>
      <c r="BJ90" s="151"/>
      <c r="BK90" s="151"/>
      <c r="BL90" s="151"/>
      <c r="BM90" s="151"/>
      <c r="BN90" s="151"/>
      <c r="BO90" s="151"/>
      <c r="BP90" s="151"/>
      <c r="BQ90" s="151"/>
      <c r="BR90" s="151"/>
      <c r="BS90" s="151"/>
      <c r="BT90" s="151"/>
      <c r="BU90" s="151"/>
      <c r="BV90" s="151"/>
      <c r="BW90" s="151"/>
      <c r="BX90" s="151"/>
      <c r="BY90" s="151"/>
    </row>
    <row r="91" spans="2:77" s="193" customFormat="1" ht="15" hidden="1" customHeight="1">
      <c r="B91" s="257">
        <f t="shared" ref="B91:C91" si="57">B26</f>
        <v>990</v>
      </c>
      <c r="C91" s="857" t="str">
        <f t="shared" si="57"/>
        <v xml:space="preserve">Foster-Glocester </v>
      </c>
      <c r="D91" s="172"/>
      <c r="E91" s="259">
        <f t="shared" si="21"/>
        <v>1143.55</v>
      </c>
      <c r="F91" s="260">
        <f t="shared" ref="F91:H91" si="58">$E26*F26</f>
        <v>5083216.09</v>
      </c>
      <c r="G91" s="260">
        <f t="shared" si="58"/>
        <v>68037.67</v>
      </c>
      <c r="H91" s="260">
        <f t="shared" si="58"/>
        <v>5151253.7600000007</v>
      </c>
      <c r="I91" s="192"/>
      <c r="J91" s="192"/>
      <c r="K91" s="192"/>
      <c r="L91" s="192"/>
      <c r="M91" s="192"/>
      <c r="N91" s="192"/>
      <c r="O91" s="192"/>
      <c r="P91" s="192"/>
      <c r="Q91" s="192"/>
      <c r="R91" s="192"/>
      <c r="S91" s="192"/>
      <c r="T91" s="192"/>
      <c r="U91" s="192"/>
      <c r="V91" s="192"/>
      <c r="W91" s="192"/>
      <c r="X91" s="192"/>
      <c r="Y91" s="192"/>
      <c r="Z91" s="192"/>
      <c r="AA91" s="192"/>
      <c r="AB91" s="192"/>
      <c r="AC91" s="192"/>
      <c r="AD91" s="192"/>
      <c r="AE91" s="192"/>
      <c r="AF91" s="192"/>
      <c r="AG91" s="192"/>
      <c r="AH91" s="192"/>
      <c r="AI91" s="192"/>
      <c r="AJ91" s="192"/>
      <c r="AK91" s="192"/>
      <c r="AL91" s="192"/>
      <c r="AM91" s="192"/>
      <c r="AN91" s="192"/>
      <c r="AO91" s="192"/>
      <c r="AP91" s="192"/>
      <c r="AQ91" s="192"/>
      <c r="AR91" s="192"/>
      <c r="AS91" s="192"/>
      <c r="AT91" s="192"/>
      <c r="AU91" s="192"/>
      <c r="AV91" s="192"/>
      <c r="AW91" s="192"/>
      <c r="AX91" s="192"/>
      <c r="AY91" s="192"/>
      <c r="AZ91" s="192"/>
      <c r="BA91" s="192"/>
      <c r="BB91" s="192"/>
      <c r="BC91" s="192"/>
      <c r="BD91" s="192"/>
      <c r="BE91" s="192"/>
      <c r="BF91" s="192"/>
      <c r="BG91" s="192"/>
      <c r="BH91" s="192"/>
      <c r="BI91" s="192"/>
      <c r="BJ91" s="192"/>
      <c r="BK91" s="192"/>
      <c r="BL91" s="192"/>
      <c r="BM91" s="192"/>
      <c r="BN91" s="192"/>
      <c r="BO91" s="192"/>
      <c r="BP91" s="192"/>
      <c r="BQ91" s="192"/>
      <c r="BR91" s="192"/>
      <c r="BS91" s="192"/>
      <c r="BT91" s="192"/>
      <c r="BU91" s="192"/>
      <c r="BV91" s="192"/>
      <c r="BW91" s="192"/>
      <c r="BX91" s="192"/>
      <c r="BY91" s="192"/>
    </row>
    <row r="92" spans="2:77" s="193" customFormat="1" ht="15" hidden="1" customHeight="1">
      <c r="B92" s="257">
        <f t="shared" ref="B92:C92" si="59">B27</f>
        <v>130</v>
      </c>
      <c r="C92" s="857" t="str">
        <f t="shared" si="59"/>
        <v xml:space="preserve">Glocester </v>
      </c>
      <c r="D92" s="172"/>
      <c r="E92" s="259">
        <f t="shared" si="21"/>
        <v>556.45555555555552</v>
      </c>
      <c r="F92" s="260">
        <f t="shared" ref="F92:H92" si="60">$E27*F27</f>
        <v>0</v>
      </c>
      <c r="G92" s="260">
        <f t="shared" si="60"/>
        <v>124763.10000000002</v>
      </c>
      <c r="H92" s="260">
        <f t="shared" si="60"/>
        <v>124763.10000000002</v>
      </c>
      <c r="I92" s="192"/>
      <c r="J92" s="192"/>
      <c r="K92" s="192"/>
      <c r="L92" s="192"/>
      <c r="M92" s="192"/>
      <c r="N92" s="192"/>
      <c r="O92" s="192"/>
      <c r="P92" s="192"/>
      <c r="Q92" s="192"/>
      <c r="R92" s="192"/>
      <c r="S92" s="192"/>
      <c r="T92" s="192"/>
      <c r="U92" s="192"/>
      <c r="V92" s="192"/>
      <c r="W92" s="192"/>
      <c r="X92" s="192"/>
      <c r="Y92" s="192"/>
      <c r="Z92" s="192"/>
      <c r="AA92" s="192"/>
      <c r="AB92" s="192"/>
      <c r="AC92" s="192"/>
      <c r="AD92" s="192"/>
      <c r="AE92" s="192"/>
      <c r="AF92" s="192"/>
      <c r="AG92" s="192"/>
      <c r="AH92" s="192"/>
      <c r="AI92" s="192"/>
      <c r="AJ92" s="192"/>
      <c r="AK92" s="192"/>
      <c r="AL92" s="192"/>
      <c r="AM92" s="192"/>
      <c r="AN92" s="192"/>
      <c r="AO92" s="192"/>
      <c r="AP92" s="192"/>
      <c r="AQ92" s="192"/>
      <c r="AR92" s="192"/>
      <c r="AS92" s="192"/>
      <c r="AT92" s="192"/>
      <c r="AU92" s="192"/>
      <c r="AV92" s="192"/>
      <c r="AW92" s="192"/>
      <c r="AX92" s="192"/>
      <c r="AY92" s="192"/>
      <c r="AZ92" s="192"/>
      <c r="BA92" s="192"/>
      <c r="BB92" s="192"/>
      <c r="BC92" s="192"/>
      <c r="BD92" s="192"/>
      <c r="BE92" s="192"/>
      <c r="BF92" s="192"/>
      <c r="BG92" s="192"/>
      <c r="BH92" s="192"/>
      <c r="BI92" s="192"/>
      <c r="BJ92" s="192"/>
      <c r="BK92" s="192"/>
      <c r="BL92" s="192"/>
      <c r="BM92" s="192"/>
      <c r="BN92" s="192"/>
      <c r="BO92" s="192"/>
      <c r="BP92" s="192"/>
      <c r="BQ92" s="192"/>
      <c r="BR92" s="192"/>
      <c r="BS92" s="192"/>
      <c r="BT92" s="192"/>
      <c r="BU92" s="192"/>
      <c r="BV92" s="192"/>
      <c r="BW92" s="192"/>
      <c r="BX92" s="192"/>
      <c r="BY92" s="192"/>
    </row>
    <row r="93" spans="2:77" s="193" customFormat="1" ht="15" hidden="1" customHeight="1">
      <c r="B93" s="257">
        <f t="shared" ref="B93:C93" si="61">B28</f>
        <v>480</v>
      </c>
      <c r="C93" s="857" t="str">
        <f t="shared" si="61"/>
        <v xml:space="preserve">Highlander </v>
      </c>
      <c r="D93" s="172"/>
      <c r="E93" s="259">
        <f t="shared" si="21"/>
        <v>465.6</v>
      </c>
      <c r="F93" s="260">
        <f t="shared" ref="F93:H93" si="62">$E28*F28</f>
        <v>148603.79999999999</v>
      </c>
      <c r="G93" s="260">
        <f t="shared" si="62"/>
        <v>330</v>
      </c>
      <c r="H93" s="260">
        <f t="shared" si="62"/>
        <v>148933.79999999999</v>
      </c>
      <c r="I93" s="192"/>
      <c r="J93" s="192"/>
      <c r="K93" s="192"/>
      <c r="L93" s="192"/>
      <c r="M93" s="192"/>
      <c r="N93" s="192"/>
      <c r="O93" s="192"/>
      <c r="P93" s="192"/>
      <c r="Q93" s="192"/>
      <c r="R93" s="192"/>
      <c r="S93" s="192"/>
      <c r="T93" s="192"/>
      <c r="U93" s="192"/>
      <c r="V93" s="192"/>
      <c r="W93" s="192"/>
      <c r="X93" s="192"/>
      <c r="Y93" s="192"/>
      <c r="Z93" s="192"/>
      <c r="AA93" s="192"/>
      <c r="AB93" s="192"/>
      <c r="AC93" s="192"/>
      <c r="AD93" s="192"/>
      <c r="AE93" s="192"/>
      <c r="AF93" s="192"/>
      <c r="AG93" s="192"/>
      <c r="AH93" s="192"/>
      <c r="AI93" s="192"/>
      <c r="AJ93" s="192"/>
      <c r="AK93" s="192"/>
      <c r="AL93" s="192"/>
      <c r="AM93" s="192"/>
      <c r="AN93" s="192"/>
      <c r="AO93" s="192"/>
      <c r="AP93" s="192"/>
      <c r="AQ93" s="192"/>
      <c r="AR93" s="192"/>
      <c r="AS93" s="192"/>
      <c r="AT93" s="192"/>
      <c r="AU93" s="192"/>
      <c r="AV93" s="192"/>
      <c r="AW93" s="192"/>
      <c r="AX93" s="192"/>
      <c r="AY93" s="192"/>
      <c r="AZ93" s="192"/>
      <c r="BA93" s="192"/>
      <c r="BB93" s="192"/>
      <c r="BC93" s="192"/>
      <c r="BD93" s="192"/>
      <c r="BE93" s="192"/>
      <c r="BF93" s="192"/>
      <c r="BG93" s="192"/>
      <c r="BH93" s="192"/>
      <c r="BI93" s="192"/>
      <c r="BJ93" s="192"/>
      <c r="BK93" s="192"/>
      <c r="BL93" s="192"/>
      <c r="BM93" s="192"/>
      <c r="BN93" s="192"/>
      <c r="BO93" s="192"/>
      <c r="BP93" s="192"/>
      <c r="BQ93" s="192"/>
      <c r="BR93" s="192"/>
      <c r="BS93" s="192"/>
      <c r="BT93" s="192"/>
      <c r="BU93" s="192"/>
      <c r="BV93" s="192"/>
      <c r="BW93" s="192"/>
      <c r="BX93" s="192"/>
      <c r="BY93" s="192"/>
    </row>
    <row r="94" spans="2:77" s="193" customFormat="1" ht="15" hidden="1" customHeight="1">
      <c r="B94" s="257">
        <f t="shared" ref="B94:C94" si="63">B29</f>
        <v>680</v>
      </c>
      <c r="C94" s="857" t="str">
        <f t="shared" si="63"/>
        <v>Hope Academy</v>
      </c>
      <c r="D94" s="172"/>
      <c r="E94" s="259">
        <f t="shared" si="21"/>
        <v>71.961325966850836</v>
      </c>
      <c r="F94" s="260">
        <f t="shared" ref="F94:H94" si="64">$E29*F29</f>
        <v>120000</v>
      </c>
      <c r="G94" s="260">
        <f t="shared" si="64"/>
        <v>0</v>
      </c>
      <c r="H94" s="260">
        <f t="shared" si="64"/>
        <v>120000</v>
      </c>
      <c r="I94" s="192"/>
      <c r="J94" s="192"/>
      <c r="K94" s="192"/>
      <c r="L94" s="192"/>
      <c r="M94" s="192"/>
      <c r="N94" s="192"/>
      <c r="O94" s="192"/>
      <c r="P94" s="192"/>
      <c r="Q94" s="192"/>
      <c r="R94" s="192"/>
      <c r="S94" s="192"/>
      <c r="T94" s="192"/>
      <c r="U94" s="192"/>
      <c r="V94" s="192"/>
      <c r="W94" s="192"/>
      <c r="X94" s="192"/>
      <c r="Y94" s="192"/>
      <c r="Z94" s="192"/>
      <c r="AA94" s="192"/>
      <c r="AB94" s="192"/>
      <c r="AC94" s="192"/>
      <c r="AD94" s="192"/>
      <c r="AE94" s="192"/>
      <c r="AF94" s="192"/>
      <c r="AG94" s="192"/>
      <c r="AH94" s="192"/>
      <c r="AI94" s="192"/>
      <c r="AJ94" s="192"/>
      <c r="AK94" s="192"/>
      <c r="AL94" s="192"/>
      <c r="AM94" s="192"/>
      <c r="AN94" s="192"/>
      <c r="AO94" s="192"/>
      <c r="AP94" s="192"/>
      <c r="AQ94" s="192"/>
      <c r="AR94" s="192"/>
      <c r="AS94" s="192"/>
      <c r="AT94" s="192"/>
      <c r="AU94" s="192"/>
      <c r="AV94" s="192"/>
      <c r="AW94" s="192"/>
      <c r="AX94" s="192"/>
      <c r="AY94" s="192"/>
      <c r="AZ94" s="192"/>
      <c r="BA94" s="192"/>
      <c r="BB94" s="192"/>
      <c r="BC94" s="192"/>
      <c r="BD94" s="192"/>
      <c r="BE94" s="192"/>
      <c r="BF94" s="192"/>
      <c r="BG94" s="192"/>
      <c r="BH94" s="192"/>
      <c r="BI94" s="192"/>
      <c r="BJ94" s="192"/>
      <c r="BK94" s="192"/>
      <c r="BL94" s="192"/>
      <c r="BM94" s="192"/>
      <c r="BN94" s="192"/>
      <c r="BO94" s="192"/>
      <c r="BP94" s="192"/>
      <c r="BQ94" s="192"/>
      <c r="BR94" s="192"/>
      <c r="BS94" s="192"/>
      <c r="BT94" s="192"/>
      <c r="BU94" s="192"/>
      <c r="BV94" s="192"/>
      <c r="BW94" s="192"/>
      <c r="BX94" s="192"/>
      <c r="BY94" s="192"/>
    </row>
    <row r="95" spans="2:77" s="193" customFormat="1" ht="15" hidden="1" customHeight="1">
      <c r="B95" s="257">
        <f t="shared" ref="B95:C95" si="65">B30</f>
        <v>530</v>
      </c>
      <c r="C95" s="857" t="str">
        <f t="shared" si="65"/>
        <v xml:space="preserve">International </v>
      </c>
      <c r="D95" s="172"/>
      <c r="E95" s="259">
        <f t="shared" si="21"/>
        <v>342.03888888888889</v>
      </c>
      <c r="F95" s="260">
        <f t="shared" ref="F95:H95" si="66">$E30*F30</f>
        <v>223634</v>
      </c>
      <c r="G95" s="260">
        <f t="shared" si="66"/>
        <v>0</v>
      </c>
      <c r="H95" s="260">
        <f t="shared" si="66"/>
        <v>223634</v>
      </c>
      <c r="I95" s="192"/>
      <c r="J95" s="192"/>
      <c r="K95" s="192"/>
      <c r="L95" s="192"/>
      <c r="M95" s="192"/>
      <c r="N95" s="192"/>
      <c r="O95" s="192"/>
      <c r="P95" s="192"/>
      <c r="Q95" s="192"/>
      <c r="R95" s="192"/>
      <c r="S95" s="192"/>
      <c r="T95" s="192"/>
      <c r="U95" s="192"/>
      <c r="V95" s="192"/>
      <c r="W95" s="192"/>
      <c r="X95" s="192"/>
      <c r="Y95" s="192"/>
      <c r="Z95" s="192"/>
      <c r="AA95" s="192"/>
      <c r="AB95" s="192"/>
      <c r="AC95" s="192"/>
      <c r="AD95" s="192"/>
      <c r="AE95" s="192"/>
      <c r="AF95" s="192"/>
      <c r="AG95" s="192"/>
      <c r="AH95" s="192"/>
      <c r="AI95" s="192"/>
      <c r="AJ95" s="192"/>
      <c r="AK95" s="192"/>
      <c r="AL95" s="192"/>
      <c r="AM95" s="192"/>
      <c r="AN95" s="192"/>
      <c r="AO95" s="192"/>
      <c r="AP95" s="192"/>
      <c r="AQ95" s="192"/>
      <c r="AR95" s="192"/>
      <c r="AS95" s="192"/>
      <c r="AT95" s="192"/>
      <c r="AU95" s="192"/>
      <c r="AV95" s="192"/>
      <c r="AW95" s="192"/>
      <c r="AX95" s="192"/>
      <c r="AY95" s="192"/>
      <c r="AZ95" s="192"/>
      <c r="BA95" s="192"/>
      <c r="BB95" s="192"/>
      <c r="BC95" s="192"/>
      <c r="BD95" s="192"/>
      <c r="BE95" s="192"/>
      <c r="BF95" s="192"/>
      <c r="BG95" s="192"/>
      <c r="BH95" s="192"/>
      <c r="BI95" s="192"/>
      <c r="BJ95" s="192"/>
      <c r="BK95" s="192"/>
      <c r="BL95" s="192"/>
      <c r="BM95" s="192"/>
      <c r="BN95" s="192"/>
      <c r="BO95" s="192"/>
      <c r="BP95" s="192"/>
      <c r="BQ95" s="192"/>
      <c r="BR95" s="192"/>
      <c r="BS95" s="192"/>
      <c r="BT95" s="192"/>
      <c r="BU95" s="192"/>
      <c r="BV95" s="192"/>
      <c r="BW95" s="192"/>
      <c r="BX95" s="192"/>
      <c r="BY95" s="192"/>
    </row>
    <row r="96" spans="2:77" s="193" customFormat="1" ht="15" hidden="1" customHeight="1">
      <c r="B96" s="257">
        <f t="shared" ref="B96:C96" si="67">B31</f>
        <v>150</v>
      </c>
      <c r="C96" s="857" t="str">
        <f t="shared" si="67"/>
        <v xml:space="preserve">Jamestown </v>
      </c>
      <c r="D96" s="172"/>
      <c r="E96" s="259">
        <f t="shared" si="21"/>
        <v>483.50833333333333</v>
      </c>
      <c r="F96" s="260">
        <f t="shared" ref="F96:H96" si="68">$E31*F31</f>
        <v>0</v>
      </c>
      <c r="G96" s="260">
        <f t="shared" si="68"/>
        <v>106343.86</v>
      </c>
      <c r="H96" s="260">
        <f t="shared" si="68"/>
        <v>106343.86</v>
      </c>
      <c r="I96" s="192"/>
      <c r="J96" s="192"/>
      <c r="K96" s="192"/>
      <c r="L96" s="192"/>
      <c r="M96" s="192"/>
      <c r="N96" s="192"/>
      <c r="O96" s="192"/>
      <c r="P96" s="192"/>
      <c r="Q96" s="192"/>
      <c r="R96" s="192"/>
      <c r="S96" s="192"/>
      <c r="T96" s="192"/>
      <c r="U96" s="192"/>
      <c r="V96" s="192"/>
      <c r="W96" s="192"/>
      <c r="X96" s="192"/>
      <c r="Y96" s="192"/>
      <c r="Z96" s="192"/>
      <c r="AA96" s="192"/>
      <c r="AB96" s="192"/>
      <c r="AC96" s="192"/>
      <c r="AD96" s="192"/>
      <c r="AE96" s="192"/>
      <c r="AF96" s="192"/>
      <c r="AG96" s="192"/>
      <c r="AH96" s="192"/>
      <c r="AI96" s="192"/>
      <c r="AJ96" s="192"/>
      <c r="AK96" s="192"/>
      <c r="AL96" s="192"/>
      <c r="AM96" s="192"/>
      <c r="AN96" s="192"/>
      <c r="AO96" s="192"/>
      <c r="AP96" s="192"/>
      <c r="AQ96" s="192"/>
      <c r="AR96" s="192"/>
      <c r="AS96" s="192"/>
      <c r="AT96" s="192"/>
      <c r="AU96" s="192"/>
      <c r="AV96" s="192"/>
      <c r="AW96" s="192"/>
      <c r="AX96" s="192"/>
      <c r="AY96" s="192"/>
      <c r="AZ96" s="192"/>
      <c r="BA96" s="192"/>
      <c r="BB96" s="192"/>
      <c r="BC96" s="192"/>
      <c r="BD96" s="192"/>
      <c r="BE96" s="192"/>
      <c r="BF96" s="192"/>
      <c r="BG96" s="192"/>
      <c r="BH96" s="192"/>
      <c r="BI96" s="192"/>
      <c r="BJ96" s="192"/>
      <c r="BK96" s="192"/>
      <c r="BL96" s="192"/>
      <c r="BM96" s="192"/>
      <c r="BN96" s="192"/>
      <c r="BO96" s="192"/>
      <c r="BP96" s="192"/>
      <c r="BQ96" s="192"/>
      <c r="BR96" s="192"/>
      <c r="BS96" s="192"/>
      <c r="BT96" s="192"/>
      <c r="BU96" s="192"/>
      <c r="BV96" s="192"/>
      <c r="BW96" s="192"/>
      <c r="BX96" s="192"/>
      <c r="BY96" s="192"/>
    </row>
    <row r="97" spans="2:77" s="193" customFormat="1" ht="15" hidden="1" customHeight="1">
      <c r="B97" s="257">
        <f t="shared" ref="B97:C97" si="69">B32</f>
        <v>160</v>
      </c>
      <c r="C97" s="857" t="str">
        <f t="shared" si="69"/>
        <v xml:space="preserve">Johnston </v>
      </c>
      <c r="D97" s="172"/>
      <c r="E97" s="259">
        <f t="shared" si="21"/>
        <v>3166.7902777777781</v>
      </c>
      <c r="F97" s="260">
        <f t="shared" ref="F97:H97" si="70">$E32*F32</f>
        <v>0</v>
      </c>
      <c r="G97" s="260">
        <f t="shared" si="70"/>
        <v>139953.4</v>
      </c>
      <c r="H97" s="260">
        <f t="shared" si="70"/>
        <v>139953.4</v>
      </c>
      <c r="I97" s="192"/>
      <c r="J97" s="192"/>
      <c r="K97" s="192"/>
      <c r="L97" s="192"/>
      <c r="M97" s="192"/>
      <c r="N97" s="192"/>
      <c r="O97" s="192"/>
      <c r="P97" s="192"/>
      <c r="Q97" s="192"/>
      <c r="R97" s="192"/>
      <c r="S97" s="192"/>
      <c r="T97" s="192"/>
      <c r="U97" s="192"/>
      <c r="V97" s="192"/>
      <c r="W97" s="192"/>
      <c r="X97" s="192"/>
      <c r="Y97" s="192"/>
      <c r="Z97" s="192"/>
      <c r="AA97" s="192"/>
      <c r="AB97" s="192"/>
      <c r="AC97" s="192"/>
      <c r="AD97" s="192"/>
      <c r="AE97" s="192"/>
      <c r="AF97" s="192"/>
      <c r="AG97" s="192"/>
      <c r="AH97" s="192"/>
      <c r="AI97" s="192"/>
      <c r="AJ97" s="192"/>
      <c r="AK97" s="192"/>
      <c r="AL97" s="192"/>
      <c r="AM97" s="192"/>
      <c r="AN97" s="192"/>
      <c r="AO97" s="192"/>
      <c r="AP97" s="192"/>
      <c r="AQ97" s="192"/>
      <c r="AR97" s="192"/>
      <c r="AS97" s="192"/>
      <c r="AT97" s="192"/>
      <c r="AU97" s="192"/>
      <c r="AV97" s="192"/>
      <c r="AW97" s="192"/>
      <c r="AX97" s="192"/>
      <c r="AY97" s="192"/>
      <c r="AZ97" s="192"/>
      <c r="BA97" s="192"/>
      <c r="BB97" s="192"/>
      <c r="BC97" s="192"/>
      <c r="BD97" s="192"/>
      <c r="BE97" s="192"/>
      <c r="BF97" s="192"/>
      <c r="BG97" s="192"/>
      <c r="BH97" s="192"/>
      <c r="BI97" s="192"/>
      <c r="BJ97" s="192"/>
      <c r="BK97" s="192"/>
      <c r="BL97" s="192"/>
      <c r="BM97" s="192"/>
      <c r="BN97" s="192"/>
      <c r="BO97" s="192"/>
      <c r="BP97" s="192"/>
      <c r="BQ97" s="192"/>
      <c r="BR97" s="192"/>
      <c r="BS97" s="192"/>
      <c r="BT97" s="192"/>
      <c r="BU97" s="192"/>
      <c r="BV97" s="192"/>
      <c r="BW97" s="192"/>
      <c r="BX97" s="192"/>
      <c r="BY97" s="192"/>
    </row>
    <row r="98" spans="2:77" s="193" customFormat="1" ht="15" hidden="1" customHeight="1">
      <c r="B98" s="257">
        <f t="shared" ref="B98:C98" si="71">B33</f>
        <v>520</v>
      </c>
      <c r="C98" s="857" t="str">
        <f t="shared" si="71"/>
        <v>Kingston Hill</v>
      </c>
      <c r="D98" s="172"/>
      <c r="E98" s="259">
        <f t="shared" si="21"/>
        <v>184.76216216216218</v>
      </c>
      <c r="F98" s="260">
        <f t="shared" ref="F98:H98" si="72">$E33*F33</f>
        <v>235892.01999999996</v>
      </c>
      <c r="G98" s="260">
        <f t="shared" si="72"/>
        <v>215242.39999999997</v>
      </c>
      <c r="H98" s="260">
        <f t="shared" si="72"/>
        <v>451134.41999999993</v>
      </c>
      <c r="I98" s="192"/>
      <c r="J98" s="192"/>
      <c r="K98" s="192"/>
      <c r="L98" s="192"/>
      <c r="M98" s="192"/>
      <c r="N98" s="192"/>
      <c r="O98" s="192"/>
      <c r="P98" s="192"/>
      <c r="Q98" s="192"/>
      <c r="R98" s="192"/>
      <c r="S98" s="192"/>
      <c r="T98" s="192"/>
      <c r="U98" s="192"/>
      <c r="V98" s="192"/>
      <c r="W98" s="192"/>
      <c r="X98" s="192"/>
      <c r="Y98" s="192"/>
      <c r="Z98" s="192"/>
      <c r="AA98" s="192"/>
      <c r="AB98" s="192"/>
      <c r="AC98" s="192"/>
      <c r="AD98" s="192"/>
      <c r="AE98" s="192"/>
      <c r="AF98" s="192"/>
      <c r="AG98" s="192"/>
      <c r="AH98" s="192"/>
      <c r="AI98" s="192"/>
      <c r="AJ98" s="192"/>
      <c r="AK98" s="192"/>
      <c r="AL98" s="192"/>
      <c r="AM98" s="192"/>
      <c r="AN98" s="192"/>
      <c r="AO98" s="192"/>
      <c r="AP98" s="192"/>
      <c r="AQ98" s="192"/>
      <c r="AR98" s="192"/>
      <c r="AS98" s="192"/>
      <c r="AT98" s="192"/>
      <c r="AU98" s="192"/>
      <c r="AV98" s="192"/>
      <c r="AW98" s="192"/>
      <c r="AX98" s="192"/>
      <c r="AY98" s="192"/>
      <c r="AZ98" s="192"/>
      <c r="BA98" s="192"/>
      <c r="BB98" s="192"/>
      <c r="BC98" s="192"/>
      <c r="BD98" s="192"/>
      <c r="BE98" s="192"/>
      <c r="BF98" s="192"/>
      <c r="BG98" s="192"/>
      <c r="BH98" s="192"/>
      <c r="BI98" s="192"/>
      <c r="BJ98" s="192"/>
      <c r="BK98" s="192"/>
      <c r="BL98" s="192"/>
      <c r="BM98" s="192"/>
      <c r="BN98" s="192"/>
      <c r="BO98" s="192"/>
      <c r="BP98" s="192"/>
      <c r="BQ98" s="192"/>
      <c r="BR98" s="192"/>
      <c r="BS98" s="192"/>
      <c r="BT98" s="192"/>
      <c r="BU98" s="192"/>
      <c r="BV98" s="192"/>
      <c r="BW98" s="192"/>
      <c r="BX98" s="192"/>
      <c r="BY98" s="192"/>
    </row>
    <row r="99" spans="2:77" s="193" customFormat="1" ht="15" hidden="1" customHeight="1">
      <c r="B99" s="257">
        <f t="shared" ref="B99:C99" si="73">B34</f>
        <v>590</v>
      </c>
      <c r="C99" s="857" t="str">
        <f t="shared" si="73"/>
        <v>Learning Community</v>
      </c>
      <c r="D99" s="172"/>
      <c r="E99" s="259">
        <f t="shared" si="21"/>
        <v>556.95000000000005</v>
      </c>
      <c r="F99" s="260">
        <f t="shared" ref="F99:H99" si="74">$E34*F34</f>
        <v>211144.12</v>
      </c>
      <c r="G99" s="260">
        <f t="shared" si="74"/>
        <v>436101.02</v>
      </c>
      <c r="H99" s="260">
        <f t="shared" si="74"/>
        <v>647245.14</v>
      </c>
      <c r="I99" s="192"/>
      <c r="J99" s="192"/>
      <c r="K99" s="192"/>
      <c r="L99" s="192"/>
      <c r="M99" s="192"/>
      <c r="N99" s="192"/>
      <c r="O99" s="192"/>
      <c r="P99" s="192"/>
      <c r="Q99" s="192"/>
      <c r="R99" s="192"/>
      <c r="S99" s="192"/>
      <c r="T99" s="192"/>
      <c r="U99" s="192"/>
      <c r="V99" s="192"/>
      <c r="W99" s="192"/>
      <c r="X99" s="192"/>
      <c r="Y99" s="192"/>
      <c r="Z99" s="192"/>
      <c r="AA99" s="192"/>
      <c r="AB99" s="192"/>
      <c r="AC99" s="192"/>
      <c r="AD99" s="192"/>
      <c r="AE99" s="192"/>
      <c r="AF99" s="192"/>
      <c r="AG99" s="192"/>
      <c r="AH99" s="192"/>
      <c r="AI99" s="192"/>
      <c r="AJ99" s="192"/>
      <c r="AK99" s="192"/>
      <c r="AL99" s="192"/>
      <c r="AM99" s="192"/>
      <c r="AN99" s="192"/>
      <c r="AO99" s="192"/>
      <c r="AP99" s="192"/>
      <c r="AQ99" s="192"/>
      <c r="AR99" s="192"/>
      <c r="AS99" s="192"/>
      <c r="AT99" s="192"/>
      <c r="AU99" s="192"/>
      <c r="AV99" s="192"/>
      <c r="AW99" s="192"/>
      <c r="AX99" s="192"/>
      <c r="AY99" s="192"/>
      <c r="AZ99" s="192"/>
      <c r="BA99" s="192"/>
      <c r="BB99" s="192"/>
      <c r="BC99" s="192"/>
      <c r="BD99" s="192"/>
      <c r="BE99" s="192"/>
      <c r="BF99" s="192"/>
      <c r="BG99" s="192"/>
      <c r="BH99" s="192"/>
      <c r="BI99" s="192"/>
      <c r="BJ99" s="192"/>
      <c r="BK99" s="192"/>
      <c r="BL99" s="192"/>
      <c r="BM99" s="192"/>
      <c r="BN99" s="192"/>
      <c r="BO99" s="192"/>
      <c r="BP99" s="192"/>
      <c r="BQ99" s="192"/>
      <c r="BR99" s="192"/>
      <c r="BS99" s="192"/>
      <c r="BT99" s="192"/>
      <c r="BU99" s="192"/>
      <c r="BV99" s="192"/>
      <c r="BW99" s="192"/>
      <c r="BX99" s="192"/>
      <c r="BY99" s="192"/>
    </row>
    <row r="100" spans="2:77" s="193" customFormat="1" ht="15" hidden="1" customHeight="1">
      <c r="B100" s="257">
        <f t="shared" ref="B100:C100" si="75">B35</f>
        <v>170</v>
      </c>
      <c r="C100" s="857" t="str">
        <f t="shared" si="75"/>
        <v xml:space="preserve">Lincoln </v>
      </c>
      <c r="D100" s="172"/>
      <c r="E100" s="259">
        <f t="shared" si="21"/>
        <v>2928.8145604395604</v>
      </c>
      <c r="F100" s="260">
        <f t="shared" ref="F100:H100" si="76">$E35*F35</f>
        <v>0</v>
      </c>
      <c r="G100" s="260">
        <f t="shared" si="76"/>
        <v>3652.5</v>
      </c>
      <c r="H100" s="260">
        <f t="shared" si="76"/>
        <v>3652.5</v>
      </c>
      <c r="I100" s="192"/>
      <c r="J100" s="192"/>
      <c r="K100" s="192"/>
      <c r="L100" s="192"/>
      <c r="M100" s="192"/>
      <c r="N100" s="192"/>
      <c r="O100" s="192"/>
      <c r="P100" s="192"/>
      <c r="Q100" s="192"/>
      <c r="R100" s="192"/>
      <c r="S100" s="192"/>
      <c r="T100" s="192"/>
      <c r="U100" s="192"/>
      <c r="V100" s="192"/>
      <c r="W100" s="192"/>
      <c r="X100" s="192"/>
      <c r="Y100" s="192"/>
      <c r="Z100" s="192"/>
      <c r="AA100" s="192"/>
      <c r="AB100" s="192"/>
      <c r="AC100" s="192"/>
      <c r="AD100" s="192"/>
      <c r="AE100" s="192"/>
      <c r="AF100" s="192"/>
      <c r="AG100" s="192"/>
      <c r="AH100" s="192"/>
      <c r="AI100" s="192"/>
      <c r="AJ100" s="192"/>
      <c r="AK100" s="192"/>
      <c r="AL100" s="192"/>
      <c r="AM100" s="192"/>
      <c r="AN100" s="192"/>
      <c r="AO100" s="192"/>
      <c r="AP100" s="192"/>
      <c r="AQ100" s="192"/>
      <c r="AR100" s="192"/>
      <c r="AS100" s="192"/>
      <c r="AT100" s="192"/>
      <c r="AU100" s="192"/>
      <c r="AV100" s="192"/>
      <c r="AW100" s="192"/>
      <c r="AX100" s="192"/>
      <c r="AY100" s="192"/>
      <c r="AZ100" s="192"/>
      <c r="BA100" s="192"/>
      <c r="BB100" s="192"/>
      <c r="BC100" s="192"/>
      <c r="BD100" s="192"/>
      <c r="BE100" s="192"/>
      <c r="BF100" s="192"/>
      <c r="BG100" s="192"/>
      <c r="BH100" s="192"/>
      <c r="BI100" s="192"/>
      <c r="BJ100" s="192"/>
      <c r="BK100" s="192"/>
      <c r="BL100" s="192"/>
      <c r="BM100" s="192"/>
      <c r="BN100" s="192"/>
      <c r="BO100" s="192"/>
      <c r="BP100" s="192"/>
      <c r="BQ100" s="192"/>
      <c r="BR100" s="192"/>
      <c r="BS100" s="192"/>
      <c r="BT100" s="192"/>
      <c r="BU100" s="192"/>
      <c r="BV100" s="192"/>
      <c r="BW100" s="192"/>
      <c r="BX100" s="192"/>
      <c r="BY100" s="192"/>
    </row>
    <row r="101" spans="2:77" ht="15" hidden="1" customHeight="1">
      <c r="B101" s="257">
        <f t="shared" ref="B101:C101" si="77">B36</f>
        <v>180</v>
      </c>
      <c r="C101" s="857" t="str">
        <f t="shared" si="77"/>
        <v xml:space="preserve">Little Compton </v>
      </c>
      <c r="D101" s="172"/>
      <c r="E101" s="259">
        <f t="shared" si="21"/>
        <v>245.58194444444445</v>
      </c>
      <c r="F101" s="260">
        <f t="shared" ref="F101:H101" si="78">$E36*F36</f>
        <v>0</v>
      </c>
      <c r="G101" s="260">
        <f t="shared" si="78"/>
        <v>5354.17</v>
      </c>
      <c r="H101" s="260">
        <f t="shared" si="78"/>
        <v>5354.17</v>
      </c>
    </row>
    <row r="102" spans="2:77" ht="15" hidden="1" customHeight="1">
      <c r="B102" s="257">
        <f t="shared" ref="B102:C102" si="79">B37</f>
        <v>420</v>
      </c>
      <c r="C102" s="857" t="str">
        <f t="shared" si="79"/>
        <v>MET Career &amp; Tech</v>
      </c>
      <c r="D102" s="172"/>
      <c r="E102" s="259">
        <f t="shared" si="21"/>
        <v>816.6</v>
      </c>
      <c r="F102" s="260">
        <f t="shared" ref="F102:H102" si="80">$E37*F37</f>
        <v>85262.92</v>
      </c>
      <c r="G102" s="260">
        <f t="shared" si="80"/>
        <v>155740.42000000001</v>
      </c>
      <c r="H102" s="260">
        <f t="shared" si="80"/>
        <v>241003.34</v>
      </c>
    </row>
    <row r="103" spans="2:77" s="127" customFormat="1" ht="15" hidden="1" customHeight="1">
      <c r="B103" s="257">
        <f t="shared" ref="B103:C103" si="81">B38</f>
        <v>190</v>
      </c>
      <c r="C103" s="857" t="str">
        <f t="shared" si="81"/>
        <v xml:space="preserve">Middletown  </v>
      </c>
      <c r="D103" s="172"/>
      <c r="E103" s="259">
        <f t="shared" si="21"/>
        <v>2263.4138888888888</v>
      </c>
      <c r="F103" s="260">
        <f t="shared" ref="F103:H103" si="82">$E38*F38</f>
        <v>0</v>
      </c>
      <c r="G103" s="260">
        <f t="shared" si="82"/>
        <v>205410.27000000002</v>
      </c>
      <c r="H103" s="260">
        <f t="shared" si="82"/>
        <v>205410.27000000002</v>
      </c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F103" s="130"/>
      <c r="BG103" s="130"/>
      <c r="BH103" s="130"/>
      <c r="BI103" s="130"/>
      <c r="BJ103" s="130"/>
      <c r="BK103" s="130"/>
      <c r="BL103" s="130"/>
      <c r="BM103" s="130"/>
      <c r="BN103" s="130"/>
      <c r="BO103" s="130"/>
      <c r="BP103" s="130"/>
      <c r="BQ103" s="130"/>
      <c r="BR103" s="130"/>
      <c r="BS103" s="130"/>
      <c r="BT103" s="130"/>
      <c r="BU103" s="130"/>
      <c r="BV103" s="130"/>
      <c r="BW103" s="130"/>
      <c r="BX103" s="130"/>
      <c r="BY103" s="130"/>
    </row>
    <row r="104" spans="2:77" ht="15" hidden="1" customHeight="1">
      <c r="B104" s="257">
        <f t="shared" ref="B104:C104" si="83">B39</f>
        <v>200</v>
      </c>
      <c r="C104" s="857" t="str">
        <f t="shared" si="83"/>
        <v xml:space="preserve">Narragansett </v>
      </c>
      <c r="D104" s="172"/>
      <c r="E104" s="259">
        <f t="shared" si="21"/>
        <v>1279.8763888888889</v>
      </c>
      <c r="F104" s="260">
        <f t="shared" ref="F104:H104" si="84">$E39*F39</f>
        <v>0</v>
      </c>
      <c r="G104" s="260">
        <f t="shared" si="84"/>
        <v>2400171.9500000002</v>
      </c>
      <c r="H104" s="260">
        <f t="shared" si="84"/>
        <v>2400171.9500000002</v>
      </c>
    </row>
    <row r="105" spans="2:77" ht="15" hidden="1" customHeight="1">
      <c r="B105" s="257">
        <f t="shared" ref="B105:C105" si="85">B40</f>
        <v>500</v>
      </c>
      <c r="C105" s="857" t="str">
        <f t="shared" si="85"/>
        <v xml:space="preserve">New England Laborers </v>
      </c>
      <c r="D105" s="172"/>
      <c r="E105" s="259">
        <f t="shared" ref="E105:E134" si="86">E40</f>
        <v>166.63333333333338</v>
      </c>
      <c r="F105" s="260">
        <f t="shared" ref="F105:H105" si="87">$E40*F40</f>
        <v>218733.75</v>
      </c>
      <c r="G105" s="260">
        <f t="shared" si="87"/>
        <v>0</v>
      </c>
      <c r="H105" s="260">
        <f t="shared" si="87"/>
        <v>218733.75</v>
      </c>
    </row>
    <row r="106" spans="2:77" ht="15" hidden="1" customHeight="1">
      <c r="B106" s="257">
        <f t="shared" ref="B106:C106" si="88">B41</f>
        <v>220</v>
      </c>
      <c r="C106" s="857" t="str">
        <f t="shared" si="88"/>
        <v xml:space="preserve">New Shoreham </v>
      </c>
      <c r="D106" s="172"/>
      <c r="E106" s="259">
        <f t="shared" si="86"/>
        <v>112.60555555555555</v>
      </c>
      <c r="F106" s="260">
        <f t="shared" ref="F106:H106" si="89">$E41*F41</f>
        <v>14000</v>
      </c>
      <c r="G106" s="260">
        <f t="shared" si="89"/>
        <v>191361.69</v>
      </c>
      <c r="H106" s="260">
        <f t="shared" si="89"/>
        <v>205361.69</v>
      </c>
    </row>
    <row r="107" spans="2:77" ht="15" hidden="1" customHeight="1">
      <c r="B107" s="257">
        <f t="shared" ref="B107:C107" si="90">B42</f>
        <v>210</v>
      </c>
      <c r="C107" s="857" t="str">
        <f t="shared" si="90"/>
        <v xml:space="preserve">Newport </v>
      </c>
      <c r="D107" s="172"/>
      <c r="E107" s="259">
        <f t="shared" si="86"/>
        <v>2120.1519337016571</v>
      </c>
      <c r="F107" s="260">
        <f t="shared" ref="F107:H107" si="91">$E42*F42</f>
        <v>0</v>
      </c>
      <c r="G107" s="260">
        <f t="shared" si="91"/>
        <v>0</v>
      </c>
      <c r="H107" s="260">
        <f t="shared" si="91"/>
        <v>0</v>
      </c>
    </row>
    <row r="108" spans="2:77" ht="15" hidden="1" customHeight="1">
      <c r="B108" s="257">
        <f t="shared" ref="B108:C108" si="92">B43</f>
        <v>230</v>
      </c>
      <c r="C108" s="857" t="str">
        <f t="shared" si="92"/>
        <v xml:space="preserve">North Kingstown </v>
      </c>
      <c r="D108" s="172"/>
      <c r="E108" s="259">
        <f t="shared" si="86"/>
        <v>3918.8392377777764</v>
      </c>
      <c r="F108" s="260">
        <f t="shared" ref="F108:H108" si="93">$E43*F43</f>
        <v>278466.67</v>
      </c>
      <c r="G108" s="260">
        <f t="shared" si="93"/>
        <v>1366553.56</v>
      </c>
      <c r="H108" s="260">
        <f t="shared" si="93"/>
        <v>1645020.2300000002</v>
      </c>
    </row>
    <row r="109" spans="2:77" ht="15" hidden="1" customHeight="1">
      <c r="B109" s="257">
        <f t="shared" ref="B109:C109" si="94">B44</f>
        <v>240</v>
      </c>
      <c r="C109" s="857" t="str">
        <f t="shared" si="94"/>
        <v xml:space="preserve">North Providence </v>
      </c>
      <c r="D109" s="172"/>
      <c r="E109" s="259">
        <f t="shared" si="86"/>
        <v>3497.9696132596682</v>
      </c>
      <c r="F109" s="260">
        <f t="shared" ref="F109:H109" si="95">$E44*F44</f>
        <v>0</v>
      </c>
      <c r="G109" s="260">
        <f t="shared" si="95"/>
        <v>729103.66</v>
      </c>
      <c r="H109" s="260">
        <f t="shared" si="95"/>
        <v>729103.66</v>
      </c>
    </row>
    <row r="110" spans="2:77" ht="15" hidden="1" customHeight="1">
      <c r="B110" s="257">
        <f t="shared" ref="B110:C110" si="96">B45</f>
        <v>250</v>
      </c>
      <c r="C110" s="857" t="str">
        <f t="shared" si="96"/>
        <v xml:space="preserve">North Smithfield </v>
      </c>
      <c r="D110" s="172"/>
      <c r="E110" s="259">
        <f t="shared" si="86"/>
        <v>1710.776388888889</v>
      </c>
      <c r="F110" s="260">
        <f t="shared" ref="F110:H110" si="97">$E45*F45</f>
        <v>0</v>
      </c>
      <c r="G110" s="260">
        <f t="shared" si="97"/>
        <v>62478.660000000011</v>
      </c>
      <c r="H110" s="260">
        <f t="shared" si="97"/>
        <v>62478.660000000011</v>
      </c>
    </row>
    <row r="111" spans="2:77" ht="15" hidden="1" customHeight="1">
      <c r="B111" s="257">
        <f t="shared" ref="B111:C111" si="98">B46</f>
        <v>510</v>
      </c>
      <c r="C111" s="857" t="str">
        <f t="shared" si="98"/>
        <v xml:space="preserve">Paul Cuffee </v>
      </c>
      <c r="D111" s="172"/>
      <c r="E111" s="259">
        <f t="shared" si="86"/>
        <v>779.77777777777783</v>
      </c>
      <c r="F111" s="260">
        <f t="shared" ref="F111:H111" si="99">$E46*F46</f>
        <v>2744352.9</v>
      </c>
      <c r="G111" s="260">
        <f t="shared" si="99"/>
        <v>0</v>
      </c>
      <c r="H111" s="260">
        <f t="shared" si="99"/>
        <v>2744352.9</v>
      </c>
    </row>
    <row r="112" spans="2:77" ht="15" hidden="1" customHeight="1">
      <c r="B112" s="257">
        <f t="shared" ref="B112:C112" si="100">B47</f>
        <v>260</v>
      </c>
      <c r="C112" s="857" t="str">
        <f t="shared" si="100"/>
        <v xml:space="preserve">Pawtucket </v>
      </c>
      <c r="D112" s="172"/>
      <c r="E112" s="259">
        <f t="shared" si="86"/>
        <v>8945.5911602209962</v>
      </c>
      <c r="F112" s="260">
        <f t="shared" ref="F112:H112" si="101">$E47*F47</f>
        <v>0</v>
      </c>
      <c r="G112" s="260">
        <f t="shared" si="101"/>
        <v>1149795.8400000001</v>
      </c>
      <c r="H112" s="260">
        <f t="shared" si="101"/>
        <v>1149795.8400000001</v>
      </c>
    </row>
    <row r="113" spans="2:77" ht="15" hidden="1" customHeight="1">
      <c r="B113" s="257">
        <f t="shared" ref="B113:C113" si="102">B48</f>
        <v>270</v>
      </c>
      <c r="C113" s="857" t="str">
        <f t="shared" si="102"/>
        <v xml:space="preserve">Portsmouth </v>
      </c>
      <c r="D113" s="172"/>
      <c r="E113" s="259">
        <f t="shared" si="86"/>
        <v>2450.2583333333337</v>
      </c>
      <c r="F113" s="260">
        <f t="shared" ref="F113:H113" si="103">$E48*F48</f>
        <v>0</v>
      </c>
      <c r="G113" s="260">
        <f t="shared" si="103"/>
        <v>996035.62</v>
      </c>
      <c r="H113" s="260">
        <f t="shared" si="103"/>
        <v>996035.62</v>
      </c>
    </row>
    <row r="114" spans="2:77" ht="15" hidden="1" customHeight="1">
      <c r="B114" s="257">
        <f t="shared" ref="B114:C114" si="104">B49</f>
        <v>280</v>
      </c>
      <c r="C114" s="857" t="str">
        <f t="shared" si="104"/>
        <v xml:space="preserve">Providence </v>
      </c>
      <c r="D114" s="172"/>
      <c r="E114" s="259">
        <f t="shared" si="86"/>
        <v>23187.921388888892</v>
      </c>
      <c r="F114" s="260">
        <f t="shared" ref="F114:H114" si="105">$E49*F49</f>
        <v>87468.1</v>
      </c>
      <c r="G114" s="260">
        <f t="shared" si="105"/>
        <v>0</v>
      </c>
      <c r="H114" s="260">
        <f t="shared" si="105"/>
        <v>87468.1</v>
      </c>
    </row>
    <row r="115" spans="2:77" ht="15" hidden="1" customHeight="1">
      <c r="B115" s="257">
        <f t="shared" ref="B115:C115" si="106">B50</f>
        <v>410</v>
      </c>
      <c r="C115" s="857" t="str">
        <f t="shared" si="106"/>
        <v>RI Deaf</v>
      </c>
      <c r="D115" s="172"/>
      <c r="E115" s="259">
        <f t="shared" si="86"/>
        <v>63.994475138121551</v>
      </c>
      <c r="F115" s="260">
        <f t="shared" ref="F115:H115" si="107">$E50*F50</f>
        <v>0</v>
      </c>
      <c r="G115" s="260">
        <f t="shared" si="107"/>
        <v>0</v>
      </c>
      <c r="H115" s="260">
        <f t="shared" si="107"/>
        <v>0</v>
      </c>
    </row>
    <row r="116" spans="2:77" ht="15" hidden="1" customHeight="1">
      <c r="B116" s="257">
        <f t="shared" ref="B116:C116" si="108">B51</f>
        <v>640</v>
      </c>
      <c r="C116" s="857" t="str">
        <f t="shared" si="108"/>
        <v>RI Nurses Middle Level College</v>
      </c>
      <c r="D116" s="172"/>
      <c r="E116" s="259">
        <f t="shared" si="86"/>
        <v>190.15555555555557</v>
      </c>
      <c r="F116" s="260">
        <f t="shared" ref="F116:H116" si="109">$E51*F51</f>
        <v>495344.4</v>
      </c>
      <c r="G116" s="260">
        <f t="shared" si="109"/>
        <v>68513.210000000006</v>
      </c>
      <c r="H116" s="260">
        <f t="shared" si="109"/>
        <v>563857.61</v>
      </c>
    </row>
    <row r="117" spans="2:77" ht="15" hidden="1" customHeight="1">
      <c r="B117" s="257">
        <f t="shared" ref="B117:C118" si="110">B52</f>
        <v>610</v>
      </c>
      <c r="C117" s="857" t="str">
        <f t="shared" si="110"/>
        <v>RIMA Blackstone Valley</v>
      </c>
      <c r="D117" s="172"/>
      <c r="E117" s="259">
        <f t="shared" si="86"/>
        <v>1378.7252747252744</v>
      </c>
      <c r="F117" s="260">
        <f t="shared" ref="F117:H118" si="111">$E52*F52</f>
        <v>1662213.0300000003</v>
      </c>
      <c r="G117" s="260">
        <f t="shared" si="111"/>
        <v>0</v>
      </c>
      <c r="H117" s="260">
        <f t="shared" si="111"/>
        <v>1662213.0300000003</v>
      </c>
    </row>
    <row r="118" spans="2:77" s="127" customFormat="1" ht="15" hidden="1" customHeight="1">
      <c r="B118" s="257">
        <f t="shared" si="110"/>
        <v>700</v>
      </c>
      <c r="C118" s="857" t="str">
        <f t="shared" si="110"/>
        <v>RISE</v>
      </c>
      <c r="D118" s="172"/>
      <c r="E118" s="259">
        <f t="shared" si="86"/>
        <v>48.072222222222223</v>
      </c>
      <c r="F118" s="260">
        <f t="shared" si="111"/>
        <v>213972</v>
      </c>
      <c r="G118" s="260">
        <f t="shared" si="111"/>
        <v>1350</v>
      </c>
      <c r="H118" s="260">
        <f t="shared" si="111"/>
        <v>215322.00000000003</v>
      </c>
      <c r="I118" s="130"/>
      <c r="J118" s="130"/>
      <c r="K118" s="130"/>
      <c r="L118" s="130"/>
      <c r="M118" s="130"/>
      <c r="N118" s="130"/>
      <c r="O118" s="130"/>
      <c r="P118" s="130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</row>
    <row r="119" spans="2:77" ht="15" hidden="1" customHeight="1">
      <c r="B119" s="257">
        <f t="shared" ref="B119:C119" si="112">B54</f>
        <v>300</v>
      </c>
      <c r="C119" s="857" t="str">
        <f t="shared" si="112"/>
        <v xml:space="preserve">Scituate </v>
      </c>
      <c r="D119" s="172"/>
      <c r="E119" s="259">
        <f t="shared" si="86"/>
        <v>1359.5111111111109</v>
      </c>
      <c r="F119" s="260">
        <f t="shared" ref="F119:H119" si="113">$E54*F54</f>
        <v>5000</v>
      </c>
      <c r="G119" s="260">
        <f t="shared" si="113"/>
        <v>71250.67</v>
      </c>
      <c r="H119" s="260">
        <f t="shared" si="113"/>
        <v>76250.67</v>
      </c>
    </row>
    <row r="120" spans="2:77" ht="15" hidden="1" customHeight="1">
      <c r="B120" s="257">
        <f t="shared" ref="B120:C120" si="114">B55</f>
        <v>600</v>
      </c>
      <c r="C120" s="857" t="str">
        <f t="shared" si="114"/>
        <v>Segue Institute</v>
      </c>
      <c r="D120" s="172"/>
      <c r="E120" s="259">
        <f t="shared" si="86"/>
        <v>237.01104972375688</v>
      </c>
      <c r="F120" s="260">
        <f t="shared" ref="F120:H120" si="115">$E55*F55</f>
        <v>379579</v>
      </c>
      <c r="G120" s="260">
        <f t="shared" si="115"/>
        <v>24471</v>
      </c>
      <c r="H120" s="260">
        <f t="shared" si="115"/>
        <v>404050</v>
      </c>
    </row>
    <row r="121" spans="2:77" ht="15" hidden="1" customHeight="1">
      <c r="B121" s="257">
        <f t="shared" ref="B121:C121" si="116">B56</f>
        <v>660</v>
      </c>
      <c r="C121" s="857" t="str">
        <f t="shared" si="116"/>
        <v>Sheila Skip Nowell Leadership Academy</v>
      </c>
      <c r="D121" s="172"/>
      <c r="E121" s="259">
        <f t="shared" si="86"/>
        <v>161.46919431279622</v>
      </c>
      <c r="F121" s="260">
        <f t="shared" ref="F121:H121" si="117">$E56*F56</f>
        <v>125237.88000000002</v>
      </c>
      <c r="G121" s="260">
        <f t="shared" si="117"/>
        <v>183125</v>
      </c>
      <c r="H121" s="260">
        <f t="shared" si="117"/>
        <v>308362.88</v>
      </c>
    </row>
    <row r="122" spans="2:77" ht="15" hidden="1" customHeight="1">
      <c r="B122" s="257">
        <f t="shared" ref="B122:C122" si="118">B57</f>
        <v>310</v>
      </c>
      <c r="C122" s="857" t="str">
        <f t="shared" si="118"/>
        <v xml:space="preserve">Smithfield </v>
      </c>
      <c r="D122" s="172"/>
      <c r="E122" s="259">
        <f t="shared" si="86"/>
        <v>2350.9736111111115</v>
      </c>
      <c r="F122" s="260">
        <f t="shared" ref="F122:H122" si="119">$E57*F57</f>
        <v>0</v>
      </c>
      <c r="G122" s="260">
        <f t="shared" si="119"/>
        <v>55676.45</v>
      </c>
      <c r="H122" s="260">
        <f t="shared" si="119"/>
        <v>55676.45</v>
      </c>
    </row>
    <row r="123" spans="2:77" ht="15" hidden="1" customHeight="1">
      <c r="B123" s="257">
        <f t="shared" ref="B123:C123" si="120">B58</f>
        <v>320</v>
      </c>
      <c r="C123" s="857" t="str">
        <f t="shared" si="120"/>
        <v xml:space="preserve">South Kingstown </v>
      </c>
      <c r="D123" s="172"/>
      <c r="E123" s="259">
        <f t="shared" si="86"/>
        <v>3194.4611111111108</v>
      </c>
      <c r="F123" s="260">
        <f t="shared" ref="F123:H123" si="121">$E58*F58</f>
        <v>0</v>
      </c>
      <c r="G123" s="260">
        <f t="shared" si="121"/>
        <v>0</v>
      </c>
      <c r="H123" s="260">
        <f t="shared" si="121"/>
        <v>0</v>
      </c>
    </row>
    <row r="124" spans="2:77" ht="15" hidden="1" customHeight="1">
      <c r="B124" s="257">
        <f t="shared" ref="B124:C124" si="122">B59</f>
        <v>690</v>
      </c>
      <c r="C124" s="857" t="str">
        <f t="shared" si="122"/>
        <v>Southside Elementary</v>
      </c>
      <c r="D124" s="172"/>
      <c r="E124" s="259">
        <f t="shared" si="86"/>
        <v>48.848167539267017</v>
      </c>
      <c r="F124" s="260">
        <f t="shared" ref="F124:H124" si="123">$E59*F59</f>
        <v>64076.000000000007</v>
      </c>
      <c r="G124" s="260">
        <f t="shared" si="123"/>
        <v>0</v>
      </c>
      <c r="H124" s="260">
        <f t="shared" si="123"/>
        <v>64076.000000000007</v>
      </c>
    </row>
    <row r="125" spans="2:77" ht="15" hidden="1" customHeight="1">
      <c r="B125" s="257">
        <f t="shared" ref="B125:C125" si="124">B60</f>
        <v>620</v>
      </c>
      <c r="C125" s="857" t="str">
        <f t="shared" si="124"/>
        <v>The Greene School</v>
      </c>
      <c r="D125" s="172"/>
      <c r="E125" s="259">
        <f t="shared" si="86"/>
        <v>171.92265193370164</v>
      </c>
      <c r="F125" s="260">
        <f t="shared" ref="F125:H125" si="125">$E60*F60</f>
        <v>129767.99999999999</v>
      </c>
      <c r="G125" s="260">
        <f t="shared" si="125"/>
        <v>0</v>
      </c>
      <c r="H125" s="260">
        <f t="shared" si="125"/>
        <v>129767.99999999999</v>
      </c>
    </row>
    <row r="126" spans="2:77" ht="15" hidden="1" customHeight="1">
      <c r="B126" s="257">
        <f t="shared" ref="B126:C126" si="126">B61</f>
        <v>560</v>
      </c>
      <c r="C126" s="857" t="str">
        <f t="shared" si="126"/>
        <v>Times 2 Academy</v>
      </c>
      <c r="D126" s="172"/>
      <c r="E126" s="259">
        <f t="shared" si="86"/>
        <v>677.46111111111111</v>
      </c>
      <c r="F126" s="260">
        <f t="shared" ref="F126:H126" si="127">$E61*F61</f>
        <v>1335470</v>
      </c>
      <c r="G126" s="260">
        <f t="shared" si="127"/>
        <v>39473</v>
      </c>
      <c r="H126" s="260">
        <f t="shared" si="127"/>
        <v>1374943</v>
      </c>
    </row>
    <row r="127" spans="2:77" ht="15" hidden="1" customHeight="1">
      <c r="B127" s="257">
        <f t="shared" ref="B127:C127" si="128">B62</f>
        <v>330</v>
      </c>
      <c r="C127" s="857" t="str">
        <f t="shared" si="128"/>
        <v xml:space="preserve">Tiverton </v>
      </c>
      <c r="D127" s="172"/>
      <c r="E127" s="259">
        <f t="shared" si="86"/>
        <v>1801.2555248618785</v>
      </c>
      <c r="F127" s="260">
        <f t="shared" ref="F127:H127" si="129">$E62*F62</f>
        <v>0</v>
      </c>
      <c r="G127" s="260">
        <f t="shared" si="129"/>
        <v>158498.84</v>
      </c>
      <c r="H127" s="260">
        <f t="shared" si="129"/>
        <v>158498.84</v>
      </c>
    </row>
    <row r="128" spans="2:77" ht="15" hidden="1" customHeight="1">
      <c r="B128" s="257">
        <f t="shared" ref="B128:C128" si="130">B63</f>
        <v>630</v>
      </c>
      <c r="C128" s="857" t="str">
        <f t="shared" si="130"/>
        <v>Trinity Academy for the Performing Arts</v>
      </c>
      <c r="D128" s="172"/>
      <c r="E128" s="259">
        <f t="shared" si="86"/>
        <v>205.72251308900522</v>
      </c>
      <c r="F128" s="260">
        <f t="shared" ref="F128:H128" si="131">$E63*F63</f>
        <v>1602</v>
      </c>
      <c r="G128" s="260">
        <f t="shared" si="131"/>
        <v>0</v>
      </c>
      <c r="H128" s="260">
        <f t="shared" si="131"/>
        <v>1602</v>
      </c>
    </row>
    <row r="129" spans="2:77" s="127" customFormat="1" ht="15" hidden="1" customHeight="1">
      <c r="B129" s="257">
        <f t="shared" ref="B129:C129" si="132">B64</f>
        <v>430</v>
      </c>
      <c r="C129" s="857" t="str">
        <f t="shared" si="132"/>
        <v>UCAP</v>
      </c>
      <c r="D129" s="172"/>
      <c r="E129" s="259">
        <f t="shared" si="86"/>
        <v>136.84530386740332</v>
      </c>
      <c r="F129" s="260">
        <f t="shared" ref="F129:H129" si="133">$E64*F64</f>
        <v>0</v>
      </c>
      <c r="G129" s="260">
        <f t="shared" si="133"/>
        <v>0</v>
      </c>
      <c r="H129" s="260">
        <f t="shared" si="133"/>
        <v>0</v>
      </c>
      <c r="I129" s="130"/>
      <c r="J129" s="130"/>
      <c r="K129" s="130"/>
      <c r="L129" s="130"/>
      <c r="M129" s="130"/>
      <c r="N129" s="130"/>
      <c r="O129" s="130"/>
      <c r="P129" s="130"/>
      <c r="Q129" s="130"/>
      <c r="R129" s="130"/>
      <c r="S129" s="130"/>
      <c r="T129" s="130"/>
      <c r="U129" s="130"/>
      <c r="V129" s="130"/>
      <c r="W129" s="130"/>
      <c r="X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  <c r="AK129" s="130"/>
      <c r="AL129" s="130"/>
      <c r="AM129" s="130"/>
      <c r="AN129" s="130"/>
      <c r="AO129" s="130"/>
      <c r="AP129" s="130"/>
      <c r="AQ129" s="130"/>
      <c r="AR129" s="130"/>
      <c r="AS129" s="130"/>
      <c r="AT129" s="130"/>
      <c r="AU129" s="130"/>
      <c r="AV129" s="130"/>
      <c r="AW129" s="130"/>
      <c r="AX129" s="130"/>
      <c r="AY129" s="130"/>
      <c r="AZ129" s="130"/>
      <c r="BA129" s="130"/>
      <c r="BB129" s="130"/>
      <c r="BC129" s="130"/>
      <c r="BD129" s="130"/>
      <c r="BE129" s="130"/>
      <c r="BF129" s="130"/>
      <c r="BG129" s="130"/>
      <c r="BH129" s="130"/>
      <c r="BI129" s="130"/>
      <c r="BJ129" s="130"/>
      <c r="BK129" s="130"/>
      <c r="BL129" s="130"/>
      <c r="BM129" s="130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</row>
    <row r="130" spans="2:77" s="127" customFormat="1" ht="15" hidden="1" customHeight="1">
      <c r="B130" s="257">
        <f t="shared" ref="B130:C130" si="134">B65</f>
        <v>650</v>
      </c>
      <c r="C130" s="857" t="str">
        <f t="shared" si="134"/>
        <v>Village Green Virtual School</v>
      </c>
      <c r="D130" s="172"/>
      <c r="E130" s="259">
        <f t="shared" si="86"/>
        <v>201.62222222222223</v>
      </c>
      <c r="F130" s="260">
        <f t="shared" ref="F130:H130" si="135">$E65*F65</f>
        <v>528524.66</v>
      </c>
      <c r="G130" s="260">
        <f t="shared" si="135"/>
        <v>21272.7</v>
      </c>
      <c r="H130" s="260">
        <f t="shared" si="135"/>
        <v>549797.36</v>
      </c>
      <c r="I130" s="130"/>
      <c r="J130" s="130"/>
      <c r="K130" s="130"/>
      <c r="L130" s="130"/>
      <c r="M130" s="130"/>
      <c r="N130" s="130"/>
      <c r="O130" s="130"/>
      <c r="P130" s="130"/>
      <c r="Q130" s="130"/>
      <c r="R130" s="130"/>
      <c r="S130" s="130"/>
      <c r="T130" s="130"/>
      <c r="U130" s="130"/>
      <c r="V130" s="130"/>
      <c r="W130" s="130"/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</row>
    <row r="131" spans="2:77" s="127" customFormat="1" ht="15" hidden="1" customHeight="1">
      <c r="B131" s="257">
        <f t="shared" ref="B131:C131" si="136">B66</f>
        <v>350</v>
      </c>
      <c r="C131" s="857" t="str">
        <f t="shared" si="136"/>
        <v xml:space="preserve">Warwick </v>
      </c>
      <c r="D131" s="172"/>
      <c r="E131" s="259">
        <f t="shared" si="86"/>
        <v>8821.6580555555556</v>
      </c>
      <c r="F131" s="260">
        <f t="shared" ref="F131:H131" si="137">$E66*F66</f>
        <v>0</v>
      </c>
      <c r="G131" s="260">
        <f t="shared" si="137"/>
        <v>1389613.66</v>
      </c>
      <c r="H131" s="260">
        <f t="shared" si="137"/>
        <v>1389613.66</v>
      </c>
      <c r="I131" s="130"/>
      <c r="J131" s="130"/>
      <c r="K131" s="130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</row>
    <row r="132" spans="2:77" s="127" customFormat="1" ht="15" hidden="1" customHeight="1">
      <c r="B132" s="257">
        <f t="shared" ref="B132:C134" si="138">B67</f>
        <v>380</v>
      </c>
      <c r="C132" s="857" t="str">
        <f t="shared" si="138"/>
        <v xml:space="preserve">West Warwick </v>
      </c>
      <c r="D132" s="172"/>
      <c r="E132" s="259">
        <f t="shared" si="86"/>
        <v>3448.2194344444465</v>
      </c>
      <c r="F132" s="260">
        <f t="shared" ref="F132:H132" si="139">$E67*F67</f>
        <v>0</v>
      </c>
      <c r="G132" s="260">
        <f t="shared" si="139"/>
        <v>63612.160000000003</v>
      </c>
      <c r="H132" s="260">
        <f t="shared" si="139"/>
        <v>63612.160000000003</v>
      </c>
      <c r="I132" s="130"/>
      <c r="J132" s="130"/>
      <c r="K132" s="130"/>
      <c r="L132" s="130"/>
      <c r="M132" s="130"/>
      <c r="N132" s="130"/>
      <c r="O132" s="130"/>
      <c r="P132" s="130"/>
      <c r="Q132" s="130"/>
      <c r="R132" s="130"/>
      <c r="S132" s="130"/>
      <c r="T132" s="130"/>
      <c r="U132" s="130"/>
      <c r="V132" s="130"/>
      <c r="W132" s="130"/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</row>
    <row r="133" spans="2:77" s="127" customFormat="1" ht="15" hidden="1" customHeight="1">
      <c r="B133" s="257">
        <f t="shared" si="138"/>
        <v>360</v>
      </c>
      <c r="C133" s="857" t="str">
        <f t="shared" si="138"/>
        <v xml:space="preserve">Westerly </v>
      </c>
      <c r="D133" s="172"/>
      <c r="E133" s="259">
        <f t="shared" si="86"/>
        <v>2820.315934065934</v>
      </c>
      <c r="F133" s="260">
        <f t="shared" ref="F133:H133" si="140">$E68*F68</f>
        <v>0</v>
      </c>
      <c r="G133" s="260">
        <f t="shared" si="140"/>
        <v>957</v>
      </c>
      <c r="H133" s="260">
        <f t="shared" si="140"/>
        <v>957</v>
      </c>
      <c r="I133" s="130"/>
      <c r="J133" s="130"/>
      <c r="K133" s="130"/>
      <c r="L133" s="130"/>
      <c r="M133" s="130"/>
      <c r="N133" s="130"/>
      <c r="O133" s="130"/>
      <c r="P133" s="130"/>
      <c r="Q133" s="130"/>
      <c r="R133" s="130"/>
      <c r="S133" s="130"/>
      <c r="T133" s="130"/>
      <c r="U133" s="130"/>
      <c r="V133" s="130"/>
      <c r="W133" s="130"/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</row>
    <row r="134" spans="2:77" s="127" customFormat="1" ht="15" hidden="1" customHeight="1">
      <c r="B134" s="257">
        <f t="shared" si="138"/>
        <v>390</v>
      </c>
      <c r="C134" s="857" t="str">
        <f t="shared" si="138"/>
        <v xml:space="preserve">Woonsocket </v>
      </c>
      <c r="D134" s="172"/>
      <c r="E134" s="259">
        <f t="shared" si="86"/>
        <v>5817.80138888889</v>
      </c>
      <c r="F134" s="260">
        <f t="shared" ref="F134:H134" si="141">$E69*F69</f>
        <v>0</v>
      </c>
      <c r="G134" s="260">
        <f t="shared" si="141"/>
        <v>352870.82</v>
      </c>
      <c r="H134" s="260">
        <f t="shared" si="141"/>
        <v>352870.82</v>
      </c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  <c r="T134" s="130"/>
      <c r="U134" s="130"/>
      <c r="V134" s="130"/>
      <c r="W134" s="130"/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</row>
    <row r="135" spans="2:77" s="127" customFormat="1" ht="15" hidden="1" customHeight="1">
      <c r="C135" s="172"/>
      <c r="D135" s="172"/>
      <c r="E135" s="259"/>
      <c r="F135" s="260"/>
      <c r="G135" s="260"/>
      <c r="H135" s="260"/>
      <c r="I135" s="130"/>
      <c r="J135" s="130"/>
      <c r="K135" s="130"/>
      <c r="L135" s="130"/>
      <c r="M135" s="130"/>
      <c r="N135" s="130"/>
      <c r="O135" s="130"/>
      <c r="P135" s="130"/>
      <c r="Q135" s="130"/>
      <c r="R135" s="130"/>
      <c r="S135" s="130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</row>
    <row r="136" spans="2:77" s="127" customFormat="1" ht="15" hidden="1" customHeight="1">
      <c r="C136" s="172"/>
      <c r="D136" s="172"/>
      <c r="E136" s="259"/>
      <c r="F136" s="260"/>
      <c r="G136" s="260"/>
      <c r="H136" s="260"/>
      <c r="I136" s="130"/>
      <c r="J136" s="130"/>
      <c r="K136" s="130"/>
      <c r="L136" s="130"/>
      <c r="M136" s="130"/>
      <c r="N136" s="130"/>
      <c r="O136" s="130"/>
      <c r="P136" s="130"/>
      <c r="Q136" s="130"/>
      <c r="R136" s="130"/>
      <c r="S136" s="130"/>
      <c r="T136" s="130"/>
      <c r="U136" s="130"/>
      <c r="V136" s="130"/>
      <c r="W136" s="130"/>
      <c r="X136" s="130"/>
      <c r="Y136" s="130"/>
      <c r="Z136" s="130"/>
      <c r="AA136" s="130"/>
      <c r="AB136" s="130"/>
      <c r="AC136" s="130"/>
      <c r="AD136" s="130"/>
      <c r="AE136" s="130"/>
      <c r="AF136" s="130"/>
      <c r="AG136" s="130"/>
      <c r="AH136" s="130"/>
      <c r="AI136" s="130"/>
      <c r="AJ136" s="130"/>
      <c r="AK136" s="130"/>
      <c r="AL136" s="130"/>
      <c r="AM136" s="130"/>
      <c r="AN136" s="130"/>
      <c r="AO136" s="130"/>
      <c r="AP136" s="130"/>
      <c r="AQ136" s="130"/>
      <c r="AR136" s="130"/>
      <c r="AS136" s="130"/>
      <c r="AT136" s="130"/>
      <c r="AU136" s="130"/>
      <c r="AV136" s="130"/>
      <c r="AW136" s="130"/>
      <c r="AX136" s="130"/>
      <c r="AY136" s="130"/>
      <c r="AZ136" s="130"/>
      <c r="BA136" s="130"/>
      <c r="BB136" s="130"/>
      <c r="BC136" s="130"/>
      <c r="BD136" s="130"/>
      <c r="BE136" s="130"/>
      <c r="BF136" s="130"/>
      <c r="BG136" s="130"/>
      <c r="BH136" s="130"/>
      <c r="BI136" s="130"/>
      <c r="BJ136" s="130"/>
      <c r="BK136" s="130"/>
      <c r="BL136" s="130"/>
      <c r="BM136" s="130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</row>
    <row r="137" spans="2:77" ht="15" hidden="1" customHeight="1">
      <c r="C137" s="172"/>
      <c r="D137" s="172"/>
      <c r="E137" s="261">
        <f>SUM(E73:E136)</f>
        <v>139558.60579743993</v>
      </c>
      <c r="F137" s="261">
        <f t="shared" ref="F137:H137" si="142">SUM(F73:F136)</f>
        <v>21151282.379999999</v>
      </c>
      <c r="G137" s="261">
        <f t="shared" si="142"/>
        <v>18791908.229999997</v>
      </c>
      <c r="H137" s="261">
        <f t="shared" si="142"/>
        <v>39943190.610000007</v>
      </c>
    </row>
    <row r="138" spans="2:77" ht="15" hidden="1" customHeight="1">
      <c r="C138" s="172"/>
      <c r="D138" s="172"/>
      <c r="E138" s="262"/>
      <c r="F138" s="262"/>
      <c r="G138" s="262"/>
      <c r="H138" s="262"/>
    </row>
    <row r="139" spans="2:77" ht="15" hidden="1" customHeight="1">
      <c r="C139" s="263">
        <f>COUNTA(C8:C69)</f>
        <v>62</v>
      </c>
      <c r="D139" s="180"/>
      <c r="E139" s="264">
        <f>E137/C139</f>
        <v>2250.9452547974183</v>
      </c>
      <c r="F139" s="264">
        <f t="shared" ref="F139:H139" si="143">F137/$E$137</f>
        <v>151.55842421283344</v>
      </c>
      <c r="G139" s="264">
        <f t="shared" si="143"/>
        <v>134.65245029228228</v>
      </c>
      <c r="H139" s="264">
        <f t="shared" si="143"/>
        <v>286.21087450511578</v>
      </c>
    </row>
    <row r="140" spans="2:77" ht="15" hidden="1" customHeight="1">
      <c r="C140" s="172"/>
      <c r="D140" s="172"/>
      <c r="E140" s="172"/>
      <c r="F140" s="130"/>
    </row>
    <row r="141" spans="2:77" ht="15" hidden="1" customHeight="1">
      <c r="C141" s="130"/>
      <c r="D141" s="130"/>
      <c r="E141" s="130"/>
      <c r="F141" s="130"/>
    </row>
    <row r="142" spans="2:77" ht="15" hidden="1" customHeight="1"/>
    <row r="143" spans="2:77" ht="15" hidden="1" customHeight="1"/>
    <row r="144" spans="2:77" ht="15" hidden="1" customHeight="1"/>
    <row r="145" ht="15" hidden="1" customHeight="1"/>
    <row r="146" ht="15" hidden="1" customHeight="1"/>
    <row r="147" ht="15" hidden="1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</sheetData>
  <sortState ref="B8:AN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H176"/>
  <sheetViews>
    <sheetView topLeftCell="A3" zoomScaleNormal="100" workbookViewId="0">
      <pane xSplit="6" ySplit="5" topLeftCell="G8" activePane="bottomRight" state="frozen"/>
      <selection activeCell="N225" sqref="N225"/>
      <selection pane="topRight" activeCell="N225" sqref="N225"/>
      <selection pane="bottomLeft" activeCell="N225" sqref="N225"/>
      <selection pane="bottomRight" activeCell="G8" sqref="G8"/>
    </sheetView>
  </sheetViews>
  <sheetFormatPr defaultRowHeight="10.5"/>
  <cols>
    <col min="1" max="2" width="1.3984375" customWidth="1"/>
    <col min="3" max="3" width="8.796875" customWidth="1"/>
    <col min="4" max="4" width="37.3984375" customWidth="1"/>
    <col min="5" max="5" width="21.3984375" customWidth="1"/>
    <col min="6" max="6" width="16.19921875" customWidth="1"/>
    <col min="7" max="11" width="12.3984375" customWidth="1"/>
    <col min="12" max="29" width="14" customWidth="1"/>
    <col min="30" max="35" width="14" style="10" customWidth="1"/>
    <col min="36" max="36" width="14" style="130" customWidth="1"/>
    <col min="37" max="37" width="15.796875" style="17" customWidth="1"/>
    <col min="38" max="38" width="14" style="10" customWidth="1"/>
    <col min="39" max="112" width="9.59765625" style="10"/>
  </cols>
  <sheetData>
    <row r="1" spans="1:112" ht="15" hidden="1">
      <c r="D1" s="273" t="s">
        <v>966</v>
      </c>
      <c r="E1" s="273" t="s">
        <v>967</v>
      </c>
      <c r="F1" s="273">
        <v>5</v>
      </c>
    </row>
    <row r="2" spans="1:112" ht="36" customHeight="1"/>
    <row r="3" spans="1:112" s="74" customFormat="1" ht="36" customHeight="1">
      <c r="C3" s="1029" t="s">
        <v>961</v>
      </c>
      <c r="D3" s="1030"/>
      <c r="E3" s="1030"/>
      <c r="F3" s="1031"/>
      <c r="G3" s="187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8"/>
      <c r="AC3" s="188"/>
      <c r="AD3" s="189"/>
      <c r="AE3" s="189"/>
      <c r="AF3" s="189"/>
      <c r="AG3" s="189"/>
      <c r="AH3" s="189"/>
      <c r="AI3" s="189"/>
      <c r="AJ3" s="189"/>
      <c r="AK3" s="190"/>
      <c r="AL3" s="189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</row>
    <row r="4" spans="1:112" s="117" customFormat="1" ht="66.75" customHeight="1">
      <c r="C4" s="154"/>
      <c r="D4" s="154"/>
      <c r="E4" s="154"/>
      <c r="F4" s="154"/>
      <c r="G4" s="155" t="s">
        <v>651</v>
      </c>
      <c r="H4" s="156" t="s">
        <v>652</v>
      </c>
      <c r="I4" s="155" t="s">
        <v>653</v>
      </c>
      <c r="J4" s="156" t="s">
        <v>654</v>
      </c>
      <c r="K4" s="155" t="s">
        <v>969</v>
      </c>
      <c r="L4" s="750" t="s">
        <v>655</v>
      </c>
      <c r="M4" s="155" t="s">
        <v>656</v>
      </c>
      <c r="N4" s="750" t="s">
        <v>657</v>
      </c>
      <c r="O4" s="155" t="s">
        <v>626</v>
      </c>
      <c r="P4" s="750" t="s">
        <v>658</v>
      </c>
      <c r="Q4" s="155" t="s">
        <v>659</v>
      </c>
      <c r="R4" s="750" t="s">
        <v>660</v>
      </c>
      <c r="S4" s="155" t="s">
        <v>661</v>
      </c>
      <c r="T4" s="750" t="s">
        <v>662</v>
      </c>
      <c r="U4" s="155" t="s">
        <v>1710</v>
      </c>
      <c r="V4" s="750" t="s">
        <v>664</v>
      </c>
      <c r="W4" s="155" t="s">
        <v>665</v>
      </c>
      <c r="X4" s="750" t="s">
        <v>666</v>
      </c>
      <c r="Y4" s="155" t="s">
        <v>667</v>
      </c>
      <c r="Z4" s="750" t="s">
        <v>668</v>
      </c>
      <c r="AA4" s="155" t="s">
        <v>669</v>
      </c>
      <c r="AB4" s="750" t="s">
        <v>645</v>
      </c>
      <c r="AC4" s="155" t="s">
        <v>670</v>
      </c>
      <c r="AD4" s="750" t="s">
        <v>671</v>
      </c>
      <c r="AE4" s="222" t="s">
        <v>672</v>
      </c>
      <c r="AF4" s="750" t="s">
        <v>673</v>
      </c>
      <c r="AG4" s="222" t="s">
        <v>674</v>
      </c>
      <c r="AH4" s="750" t="s">
        <v>675</v>
      </c>
      <c r="AI4" s="222" t="s">
        <v>676</v>
      </c>
      <c r="AJ4" s="750" t="s">
        <v>677</v>
      </c>
      <c r="AK4" s="155" t="s">
        <v>1634</v>
      </c>
      <c r="AL4" s="751" t="s">
        <v>52</v>
      </c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</row>
    <row r="5" spans="1:112" s="88" customFormat="1" ht="16.149999999999999" customHeight="1">
      <c r="A5" s="102" t="s">
        <v>611</v>
      </c>
      <c r="B5" s="79" t="s">
        <v>611</v>
      </c>
      <c r="C5" s="197" t="s">
        <v>610</v>
      </c>
      <c r="D5" s="197" t="s">
        <v>41</v>
      </c>
      <c r="E5" s="166" t="s">
        <v>965</v>
      </c>
      <c r="F5" s="165" t="s">
        <v>762</v>
      </c>
      <c r="G5" s="198">
        <v>0</v>
      </c>
      <c r="H5" s="199">
        <v>100</v>
      </c>
      <c r="I5" s="199">
        <v>200</v>
      </c>
      <c r="J5" s="200">
        <v>300</v>
      </c>
      <c r="K5" s="198">
        <v>400</v>
      </c>
      <c r="L5" s="200">
        <v>500</v>
      </c>
      <c r="M5" s="198">
        <v>600</v>
      </c>
      <c r="N5" s="200">
        <v>700</v>
      </c>
      <c r="O5" s="198">
        <v>800</v>
      </c>
      <c r="P5" s="200">
        <v>900</v>
      </c>
      <c r="Q5" s="198">
        <v>1000</v>
      </c>
      <c r="R5" s="200">
        <v>1100</v>
      </c>
      <c r="S5" s="198">
        <v>1200</v>
      </c>
      <c r="T5" s="200">
        <v>1300</v>
      </c>
      <c r="U5" s="198">
        <v>1400</v>
      </c>
      <c r="V5" s="200">
        <v>1500</v>
      </c>
      <c r="W5" s="198">
        <v>1600</v>
      </c>
      <c r="X5" s="200">
        <v>1700</v>
      </c>
      <c r="Y5" s="198">
        <v>1800</v>
      </c>
      <c r="Z5" s="200">
        <v>1900</v>
      </c>
      <c r="AA5" s="198">
        <v>2000</v>
      </c>
      <c r="AB5" s="200">
        <v>2100</v>
      </c>
      <c r="AC5" s="198">
        <v>2200</v>
      </c>
      <c r="AD5" s="200">
        <v>2300</v>
      </c>
      <c r="AE5" s="198">
        <v>2400</v>
      </c>
      <c r="AF5" s="200">
        <v>2500</v>
      </c>
      <c r="AG5" s="198">
        <v>2600</v>
      </c>
      <c r="AH5" s="200">
        <v>2700</v>
      </c>
      <c r="AI5" s="198">
        <v>2800</v>
      </c>
      <c r="AJ5" s="534">
        <v>2900</v>
      </c>
      <c r="AK5" s="229">
        <v>3000</v>
      </c>
      <c r="AL5" s="536" t="s">
        <v>52</v>
      </c>
    </row>
    <row r="6" spans="1:112" s="205" customFormat="1" ht="12" customHeight="1">
      <c r="A6" s="102">
        <v>90000</v>
      </c>
      <c r="B6" s="79">
        <v>90000</v>
      </c>
      <c r="C6" s="407" t="s">
        <v>1535</v>
      </c>
      <c r="D6" s="440"/>
      <c r="E6" s="407"/>
      <c r="F6" s="242"/>
      <c r="G6" s="242">
        <f>G139</f>
        <v>3.8629228697116242</v>
      </c>
      <c r="H6" s="242">
        <f t="shared" ref="H6:AL6" si="0">H139</f>
        <v>0</v>
      </c>
      <c r="I6" s="242">
        <f t="shared" si="0"/>
        <v>0</v>
      </c>
      <c r="J6" s="242">
        <f t="shared" si="0"/>
        <v>0</v>
      </c>
      <c r="K6" s="242">
        <f t="shared" si="0"/>
        <v>0</v>
      </c>
      <c r="L6" s="242">
        <f t="shared" si="0"/>
        <v>0</v>
      </c>
      <c r="M6" s="242">
        <f t="shared" si="0"/>
        <v>0</v>
      </c>
      <c r="N6" s="242">
        <f t="shared" si="0"/>
        <v>0</v>
      </c>
      <c r="O6" s="242">
        <f t="shared" si="0"/>
        <v>2.0063255748370076E-2</v>
      </c>
      <c r="P6" s="242">
        <f t="shared" si="0"/>
        <v>0</v>
      </c>
      <c r="Q6" s="242">
        <f t="shared" si="0"/>
        <v>0</v>
      </c>
      <c r="R6" s="242">
        <f t="shared" si="0"/>
        <v>0</v>
      </c>
      <c r="S6" s="242">
        <f t="shared" si="0"/>
        <v>3.1986562021687148E-2</v>
      </c>
      <c r="T6" s="242">
        <f t="shared" si="0"/>
        <v>0</v>
      </c>
      <c r="U6" s="242">
        <f t="shared" si="0"/>
        <v>2.4362524837306519E-2</v>
      </c>
      <c r="V6" s="242">
        <f t="shared" si="0"/>
        <v>0</v>
      </c>
      <c r="W6" s="242">
        <f t="shared" si="0"/>
        <v>2.0661427387610766E-2</v>
      </c>
      <c r="X6" s="242">
        <f t="shared" si="0"/>
        <v>0</v>
      </c>
      <c r="Y6" s="242">
        <f t="shared" si="0"/>
        <v>0</v>
      </c>
      <c r="Z6" s="242">
        <f t="shared" si="0"/>
        <v>0</v>
      </c>
      <c r="AA6" s="242">
        <f t="shared" si="0"/>
        <v>0</v>
      </c>
      <c r="AB6" s="242">
        <f t="shared" si="0"/>
        <v>4.8405537311006324</v>
      </c>
      <c r="AC6" s="242">
        <f t="shared" si="0"/>
        <v>0</v>
      </c>
      <c r="AD6" s="242">
        <f t="shared" si="0"/>
        <v>0</v>
      </c>
      <c r="AE6" s="242">
        <f t="shared" si="0"/>
        <v>0</v>
      </c>
      <c r="AF6" s="242">
        <f t="shared" si="0"/>
        <v>277.41032413430861</v>
      </c>
      <c r="AG6" s="242">
        <f t="shared" si="0"/>
        <v>0</v>
      </c>
      <c r="AH6" s="242">
        <f t="shared" si="0"/>
        <v>0</v>
      </c>
      <c r="AI6" s="242">
        <f t="shared" si="0"/>
        <v>0</v>
      </c>
      <c r="AJ6" s="242">
        <f t="shared" si="0"/>
        <v>0</v>
      </c>
      <c r="AK6" s="242">
        <f t="shared" si="0"/>
        <v>0</v>
      </c>
      <c r="AL6" s="242">
        <f t="shared" si="0"/>
        <v>286.21087450511578</v>
      </c>
    </row>
    <row r="7" spans="1:112" s="472" customFormat="1" ht="13.5" customHeight="1">
      <c r="A7" s="470"/>
      <c r="B7" s="471" t="s">
        <v>761</v>
      </c>
      <c r="C7" s="434" t="s">
        <v>1534</v>
      </c>
      <c r="D7" s="434" t="s">
        <v>1584</v>
      </c>
      <c r="E7" s="434" t="s">
        <v>1585</v>
      </c>
      <c r="F7" s="434" t="s">
        <v>1586</v>
      </c>
      <c r="G7" s="434" t="s">
        <v>1587</v>
      </c>
      <c r="H7" s="434" t="s">
        <v>1588</v>
      </c>
      <c r="I7" s="434" t="s">
        <v>1589</v>
      </c>
      <c r="J7" s="434" t="s">
        <v>1590</v>
      </c>
      <c r="K7" s="434" t="s">
        <v>1591</v>
      </c>
      <c r="L7" s="434" t="s">
        <v>1592</v>
      </c>
      <c r="M7" s="434" t="s">
        <v>1593</v>
      </c>
      <c r="N7" s="434" t="s">
        <v>1594</v>
      </c>
      <c r="O7" s="434" t="s">
        <v>1595</v>
      </c>
      <c r="P7" s="434" t="s">
        <v>1596</v>
      </c>
      <c r="Q7" s="434" t="s">
        <v>1597</v>
      </c>
      <c r="R7" s="434" t="s">
        <v>1598</v>
      </c>
      <c r="S7" s="434" t="s">
        <v>1599</v>
      </c>
      <c r="T7" s="434" t="s">
        <v>1600</v>
      </c>
      <c r="U7" s="434" t="s">
        <v>1601</v>
      </c>
      <c r="V7" s="434" t="s">
        <v>1602</v>
      </c>
      <c r="W7" s="434" t="s">
        <v>1603</v>
      </c>
      <c r="X7" s="434" t="s">
        <v>1604</v>
      </c>
      <c r="Y7" s="434" t="s">
        <v>1605</v>
      </c>
      <c r="Z7" s="434" t="s">
        <v>1606</v>
      </c>
      <c r="AA7" s="434" t="s">
        <v>1607</v>
      </c>
      <c r="AB7" s="434" t="s">
        <v>1608</v>
      </c>
      <c r="AC7" s="434" t="s">
        <v>1609</v>
      </c>
      <c r="AD7" s="434" t="s">
        <v>1610</v>
      </c>
      <c r="AE7" s="434" t="s">
        <v>1611</v>
      </c>
      <c r="AF7" s="434" t="s">
        <v>1612</v>
      </c>
      <c r="AG7" s="434" t="s">
        <v>1613</v>
      </c>
      <c r="AH7" s="434" t="s">
        <v>1614</v>
      </c>
      <c r="AI7" s="434" t="s">
        <v>1615</v>
      </c>
      <c r="AJ7" s="434" t="s">
        <v>1616</v>
      </c>
      <c r="AK7" s="434" t="s">
        <v>1617</v>
      </c>
      <c r="AL7" s="434" t="s">
        <v>1635</v>
      </c>
    </row>
    <row r="8" spans="1:112" s="91" customFormat="1" ht="25.5">
      <c r="A8" s="206">
        <f t="shared" ref="A8" si="1">VLOOKUP(C8,num,16)</f>
        <v>49</v>
      </c>
      <c r="B8" s="469">
        <f t="shared" ref="B8" si="2">VLOOKUP(C8,num,16)</f>
        <v>49</v>
      </c>
      <c r="C8" s="288">
        <v>570</v>
      </c>
      <c r="D8" s="289" t="str">
        <f t="shared" ref="D8:E27" si="3">VLOOKUP($C8,num,D$1)</f>
        <v>Academy for Career Exploration</v>
      </c>
      <c r="E8" s="289" t="str">
        <f t="shared" si="3"/>
        <v>Charter</v>
      </c>
      <c r="F8" s="171">
        <f t="shared" ref="F8:F40" si="4">VLOOKUP(C8,num,$F$1,FALSE)</f>
        <v>202.32222222222222</v>
      </c>
      <c r="G8" s="171">
        <f t="shared" ref="G8:P17" si="5">VLOOKUP(G$5,SUBPARPPC,$B8,FALSE)</f>
        <v>0</v>
      </c>
      <c r="H8" s="171">
        <f t="shared" si="5"/>
        <v>0</v>
      </c>
      <c r="I8" s="171">
        <f t="shared" si="5"/>
        <v>0</v>
      </c>
      <c r="J8" s="171">
        <f t="shared" si="5"/>
        <v>0</v>
      </c>
      <c r="K8" s="171">
        <f t="shared" si="5"/>
        <v>0</v>
      </c>
      <c r="L8" s="171">
        <f t="shared" si="5"/>
        <v>0</v>
      </c>
      <c r="M8" s="171">
        <f t="shared" si="5"/>
        <v>0</v>
      </c>
      <c r="N8" s="171">
        <f t="shared" si="5"/>
        <v>0</v>
      </c>
      <c r="O8" s="171">
        <f t="shared" si="5"/>
        <v>0</v>
      </c>
      <c r="P8" s="171">
        <f t="shared" si="5"/>
        <v>0</v>
      </c>
      <c r="Q8" s="171">
        <f t="shared" ref="Q8:Z17" si="6">VLOOKUP(Q$5,SUBPARPPC,$B8,FALSE)</f>
        <v>0</v>
      </c>
      <c r="R8" s="171">
        <f t="shared" si="6"/>
        <v>0</v>
      </c>
      <c r="S8" s="171">
        <f t="shared" si="6"/>
        <v>0</v>
      </c>
      <c r="T8" s="171">
        <f t="shared" si="6"/>
        <v>0</v>
      </c>
      <c r="U8" s="171">
        <f t="shared" si="6"/>
        <v>0</v>
      </c>
      <c r="V8" s="171">
        <f t="shared" si="6"/>
        <v>0</v>
      </c>
      <c r="W8" s="171">
        <f t="shared" si="6"/>
        <v>0</v>
      </c>
      <c r="X8" s="171">
        <f t="shared" si="6"/>
        <v>0</v>
      </c>
      <c r="Y8" s="171">
        <f t="shared" si="6"/>
        <v>0</v>
      </c>
      <c r="Z8" s="171">
        <f t="shared" si="6"/>
        <v>0</v>
      </c>
      <c r="AA8" s="171">
        <f t="shared" ref="AA8:AK17" si="7">VLOOKUP(AA$5,SUBPARPPC,$B8,FALSE)</f>
        <v>0</v>
      </c>
      <c r="AB8" s="171">
        <f t="shared" si="7"/>
        <v>0</v>
      </c>
      <c r="AC8" s="171">
        <f t="shared" si="7"/>
        <v>0</v>
      </c>
      <c r="AD8" s="171">
        <f t="shared" si="7"/>
        <v>0</v>
      </c>
      <c r="AE8" s="171">
        <f t="shared" si="7"/>
        <v>0</v>
      </c>
      <c r="AF8" s="171">
        <f t="shared" si="7"/>
        <v>468.46114558734695</v>
      </c>
      <c r="AG8" s="171">
        <f t="shared" si="7"/>
        <v>0</v>
      </c>
      <c r="AH8" s="171">
        <f t="shared" si="7"/>
        <v>0</v>
      </c>
      <c r="AI8" s="171">
        <f t="shared" si="7"/>
        <v>0</v>
      </c>
      <c r="AJ8" s="171">
        <f t="shared" si="7"/>
        <v>0</v>
      </c>
      <c r="AK8" s="171">
        <f t="shared" si="7"/>
        <v>0</v>
      </c>
      <c r="AL8" s="171">
        <f t="shared" ref="AL8:AL40" si="8">VLOOKUP(B$6,FUNCGCPPC,$B8,FALSE)</f>
        <v>468.46114558734695</v>
      </c>
    </row>
    <row r="9" spans="1:112" s="91" customFormat="1" ht="25.5">
      <c r="A9" s="206">
        <f t="shared" ref="A9:A69" si="9">VLOOKUP(C9,num,16)</f>
        <v>59</v>
      </c>
      <c r="B9" s="469">
        <f t="shared" ref="B9:B69" si="10">VLOOKUP(C9,num,16)</f>
        <v>59</v>
      </c>
      <c r="C9" s="288">
        <v>671</v>
      </c>
      <c r="D9" s="289" t="str">
        <f t="shared" si="3"/>
        <v>Achievement First Providence Mayoral Academy</v>
      </c>
      <c r="E9" s="289" t="str">
        <f t="shared" si="3"/>
        <v>Charter</v>
      </c>
      <c r="F9" s="171">
        <f t="shared" si="4"/>
        <v>512.6521739130435</v>
      </c>
      <c r="G9" s="171">
        <f t="shared" si="5"/>
        <v>0</v>
      </c>
      <c r="H9" s="171">
        <f t="shared" si="5"/>
        <v>0</v>
      </c>
      <c r="I9" s="171">
        <f t="shared" si="5"/>
        <v>0</v>
      </c>
      <c r="J9" s="171">
        <f t="shared" si="5"/>
        <v>0</v>
      </c>
      <c r="K9" s="171">
        <f t="shared" si="5"/>
        <v>0</v>
      </c>
      <c r="L9" s="171">
        <f t="shared" si="5"/>
        <v>0</v>
      </c>
      <c r="M9" s="171">
        <f t="shared" si="5"/>
        <v>0</v>
      </c>
      <c r="N9" s="171">
        <f t="shared" si="5"/>
        <v>0</v>
      </c>
      <c r="O9" s="171">
        <f t="shared" si="5"/>
        <v>0</v>
      </c>
      <c r="P9" s="171">
        <f t="shared" si="5"/>
        <v>0</v>
      </c>
      <c r="Q9" s="171">
        <f t="shared" si="6"/>
        <v>0</v>
      </c>
      <c r="R9" s="171">
        <f t="shared" si="6"/>
        <v>0</v>
      </c>
      <c r="S9" s="171">
        <f t="shared" si="6"/>
        <v>0</v>
      </c>
      <c r="T9" s="171">
        <f t="shared" si="6"/>
        <v>0</v>
      </c>
      <c r="U9" s="171">
        <f t="shared" si="6"/>
        <v>0</v>
      </c>
      <c r="V9" s="171">
        <f t="shared" si="6"/>
        <v>0</v>
      </c>
      <c r="W9" s="171">
        <f t="shared" si="6"/>
        <v>0</v>
      </c>
      <c r="X9" s="171">
        <f t="shared" si="6"/>
        <v>0</v>
      </c>
      <c r="Y9" s="171">
        <f t="shared" si="6"/>
        <v>0</v>
      </c>
      <c r="Z9" s="171">
        <f t="shared" si="6"/>
        <v>0</v>
      </c>
      <c r="AA9" s="171">
        <f t="shared" si="7"/>
        <v>0</v>
      </c>
      <c r="AB9" s="171">
        <f t="shared" si="7"/>
        <v>0</v>
      </c>
      <c r="AC9" s="171">
        <f t="shared" si="7"/>
        <v>0</v>
      </c>
      <c r="AD9" s="171">
        <f t="shared" si="7"/>
        <v>0</v>
      </c>
      <c r="AE9" s="171">
        <f t="shared" si="7"/>
        <v>0</v>
      </c>
      <c r="AF9" s="171">
        <f t="shared" si="7"/>
        <v>844.01604444067505</v>
      </c>
      <c r="AG9" s="171">
        <f t="shared" si="7"/>
        <v>0</v>
      </c>
      <c r="AH9" s="171">
        <f t="shared" si="7"/>
        <v>0</v>
      </c>
      <c r="AI9" s="171">
        <f t="shared" si="7"/>
        <v>0</v>
      </c>
      <c r="AJ9" s="171">
        <f t="shared" si="7"/>
        <v>0</v>
      </c>
      <c r="AK9" s="171">
        <f t="shared" si="7"/>
        <v>0</v>
      </c>
      <c r="AL9" s="171">
        <f t="shared" si="8"/>
        <v>844.01604444067516</v>
      </c>
    </row>
    <row r="10" spans="1:112" s="91" customFormat="1" ht="12.75">
      <c r="A10" s="206">
        <f t="shared" si="9"/>
        <v>5</v>
      </c>
      <c r="B10" s="469">
        <f t="shared" si="10"/>
        <v>5</v>
      </c>
      <c r="C10" s="481">
        <v>10</v>
      </c>
      <c r="D10" s="289" t="str">
        <f t="shared" si="3"/>
        <v>Barrington</v>
      </c>
      <c r="E10" s="289" t="str">
        <f t="shared" si="3"/>
        <v>Suburban</v>
      </c>
      <c r="F10" s="171">
        <f t="shared" si="4"/>
        <v>3264.3583333333336</v>
      </c>
      <c r="G10" s="171">
        <f t="shared" si="5"/>
        <v>0</v>
      </c>
      <c r="H10" s="171">
        <f t="shared" si="5"/>
        <v>0</v>
      </c>
      <c r="I10" s="171">
        <f t="shared" si="5"/>
        <v>0</v>
      </c>
      <c r="J10" s="171">
        <f t="shared" si="5"/>
        <v>0</v>
      </c>
      <c r="K10" s="171">
        <f t="shared" si="5"/>
        <v>0</v>
      </c>
      <c r="L10" s="171">
        <f t="shared" si="5"/>
        <v>0</v>
      </c>
      <c r="M10" s="171">
        <f t="shared" si="5"/>
        <v>0</v>
      </c>
      <c r="N10" s="171">
        <f t="shared" si="5"/>
        <v>0</v>
      </c>
      <c r="O10" s="171">
        <f t="shared" si="5"/>
        <v>0</v>
      </c>
      <c r="P10" s="171">
        <f t="shared" si="5"/>
        <v>0</v>
      </c>
      <c r="Q10" s="171">
        <f t="shared" si="6"/>
        <v>0</v>
      </c>
      <c r="R10" s="171">
        <f t="shared" si="6"/>
        <v>0</v>
      </c>
      <c r="S10" s="171">
        <f t="shared" si="6"/>
        <v>0</v>
      </c>
      <c r="T10" s="171">
        <f t="shared" si="6"/>
        <v>0</v>
      </c>
      <c r="U10" s="171">
        <f t="shared" si="6"/>
        <v>0</v>
      </c>
      <c r="V10" s="171">
        <f t="shared" si="6"/>
        <v>0</v>
      </c>
      <c r="W10" s="171">
        <f t="shared" si="6"/>
        <v>0</v>
      </c>
      <c r="X10" s="171">
        <f t="shared" si="6"/>
        <v>0</v>
      </c>
      <c r="Y10" s="171">
        <f t="shared" si="6"/>
        <v>0</v>
      </c>
      <c r="Z10" s="171">
        <f t="shared" si="6"/>
        <v>0</v>
      </c>
      <c r="AA10" s="171">
        <f t="shared" si="7"/>
        <v>0</v>
      </c>
      <c r="AB10" s="171">
        <f t="shared" si="7"/>
        <v>0</v>
      </c>
      <c r="AC10" s="171">
        <f t="shared" si="7"/>
        <v>0</v>
      </c>
      <c r="AD10" s="171">
        <f t="shared" si="7"/>
        <v>0</v>
      </c>
      <c r="AE10" s="171">
        <f t="shared" si="7"/>
        <v>0</v>
      </c>
      <c r="AF10" s="171">
        <f t="shared" si="7"/>
        <v>71.955038636996036</v>
      </c>
      <c r="AG10" s="171">
        <f t="shared" si="7"/>
        <v>0</v>
      </c>
      <c r="AH10" s="171">
        <f t="shared" si="7"/>
        <v>0</v>
      </c>
      <c r="AI10" s="171">
        <f t="shared" si="7"/>
        <v>0</v>
      </c>
      <c r="AJ10" s="171">
        <f t="shared" si="7"/>
        <v>0</v>
      </c>
      <c r="AK10" s="171">
        <f t="shared" si="7"/>
        <v>0</v>
      </c>
      <c r="AL10" s="171">
        <f t="shared" si="8"/>
        <v>71.955038636996036</v>
      </c>
    </row>
    <row r="11" spans="1:112" s="91" customFormat="1" ht="12.75">
      <c r="A11" s="206">
        <f t="shared" si="9"/>
        <v>50</v>
      </c>
      <c r="B11" s="469">
        <f t="shared" si="10"/>
        <v>50</v>
      </c>
      <c r="C11" s="288">
        <v>580</v>
      </c>
      <c r="D11" s="289" t="str">
        <f t="shared" si="3"/>
        <v xml:space="preserve">Beacon </v>
      </c>
      <c r="E11" s="289" t="str">
        <f t="shared" si="3"/>
        <v>Charter</v>
      </c>
      <c r="F11" s="171">
        <f t="shared" si="4"/>
        <v>277.07777777777778</v>
      </c>
      <c r="G11" s="171">
        <f t="shared" si="5"/>
        <v>23.585435296948308</v>
      </c>
      <c r="H11" s="171">
        <f t="shared" si="5"/>
        <v>0</v>
      </c>
      <c r="I11" s="171">
        <f t="shared" si="5"/>
        <v>0</v>
      </c>
      <c r="J11" s="171">
        <f t="shared" si="5"/>
        <v>0</v>
      </c>
      <c r="K11" s="171">
        <f t="shared" si="5"/>
        <v>0</v>
      </c>
      <c r="L11" s="171">
        <f t="shared" si="5"/>
        <v>0</v>
      </c>
      <c r="M11" s="171">
        <f t="shared" si="5"/>
        <v>0</v>
      </c>
      <c r="N11" s="171">
        <f t="shared" si="5"/>
        <v>0</v>
      </c>
      <c r="O11" s="171">
        <f t="shared" si="5"/>
        <v>0</v>
      </c>
      <c r="P11" s="171">
        <f t="shared" si="5"/>
        <v>0</v>
      </c>
      <c r="Q11" s="171">
        <f t="shared" si="6"/>
        <v>0</v>
      </c>
      <c r="R11" s="171">
        <f t="shared" si="6"/>
        <v>0</v>
      </c>
      <c r="S11" s="171">
        <f t="shared" si="6"/>
        <v>16.110999719292618</v>
      </c>
      <c r="T11" s="171">
        <f t="shared" si="6"/>
        <v>0</v>
      </c>
      <c r="U11" s="171">
        <f t="shared" si="6"/>
        <v>0</v>
      </c>
      <c r="V11" s="171">
        <f t="shared" si="6"/>
        <v>0</v>
      </c>
      <c r="W11" s="171">
        <f t="shared" si="6"/>
        <v>0</v>
      </c>
      <c r="X11" s="171">
        <f t="shared" si="6"/>
        <v>0</v>
      </c>
      <c r="Y11" s="171">
        <f t="shared" si="6"/>
        <v>0</v>
      </c>
      <c r="Z11" s="171">
        <f t="shared" si="6"/>
        <v>0</v>
      </c>
      <c r="AA11" s="171">
        <f t="shared" si="7"/>
        <v>0</v>
      </c>
      <c r="AB11" s="171">
        <f t="shared" si="7"/>
        <v>0</v>
      </c>
      <c r="AC11" s="171">
        <f t="shared" si="7"/>
        <v>0</v>
      </c>
      <c r="AD11" s="171">
        <f t="shared" si="7"/>
        <v>0</v>
      </c>
      <c r="AE11" s="171">
        <f t="shared" si="7"/>
        <v>0</v>
      </c>
      <c r="AF11" s="171">
        <f t="shared" si="7"/>
        <v>749.73172394433971</v>
      </c>
      <c r="AG11" s="171">
        <f t="shared" si="7"/>
        <v>0</v>
      </c>
      <c r="AH11" s="171">
        <f t="shared" si="7"/>
        <v>0</v>
      </c>
      <c r="AI11" s="171">
        <f t="shared" si="7"/>
        <v>0</v>
      </c>
      <c r="AJ11" s="171">
        <f t="shared" si="7"/>
        <v>0</v>
      </c>
      <c r="AK11" s="171">
        <f t="shared" si="7"/>
        <v>0</v>
      </c>
      <c r="AL11" s="171">
        <f t="shared" si="8"/>
        <v>789.42815896058073</v>
      </c>
    </row>
    <row r="12" spans="1:112" s="91" customFormat="1" ht="12.75">
      <c r="A12" s="206">
        <f t="shared" si="9"/>
        <v>46</v>
      </c>
      <c r="B12" s="469">
        <f t="shared" si="10"/>
        <v>46</v>
      </c>
      <c r="C12" s="288">
        <v>540</v>
      </c>
      <c r="D12" s="289" t="str">
        <f t="shared" si="3"/>
        <v xml:space="preserve">Blackstone Academy </v>
      </c>
      <c r="E12" s="289" t="str">
        <f t="shared" si="3"/>
        <v>Charter</v>
      </c>
      <c r="F12" s="171">
        <f t="shared" si="4"/>
        <v>247.85</v>
      </c>
      <c r="G12" s="171">
        <f t="shared" si="5"/>
        <v>0</v>
      </c>
      <c r="H12" s="171">
        <f t="shared" si="5"/>
        <v>0</v>
      </c>
      <c r="I12" s="171">
        <f t="shared" si="5"/>
        <v>0</v>
      </c>
      <c r="J12" s="171">
        <f t="shared" si="5"/>
        <v>0</v>
      </c>
      <c r="K12" s="171">
        <f t="shared" si="5"/>
        <v>0</v>
      </c>
      <c r="L12" s="171">
        <f t="shared" si="5"/>
        <v>0</v>
      </c>
      <c r="M12" s="171">
        <f t="shared" si="5"/>
        <v>0</v>
      </c>
      <c r="N12" s="171">
        <f t="shared" si="5"/>
        <v>0</v>
      </c>
      <c r="O12" s="171">
        <f t="shared" si="5"/>
        <v>0</v>
      </c>
      <c r="P12" s="171">
        <f t="shared" si="5"/>
        <v>0</v>
      </c>
      <c r="Q12" s="171">
        <f t="shared" si="6"/>
        <v>0</v>
      </c>
      <c r="R12" s="171">
        <f t="shared" si="6"/>
        <v>0</v>
      </c>
      <c r="S12" s="171">
        <f t="shared" si="6"/>
        <v>0</v>
      </c>
      <c r="T12" s="171">
        <f t="shared" si="6"/>
        <v>0</v>
      </c>
      <c r="U12" s="171">
        <f t="shared" si="6"/>
        <v>0</v>
      </c>
      <c r="V12" s="171">
        <f t="shared" si="6"/>
        <v>0</v>
      </c>
      <c r="W12" s="171">
        <f t="shared" si="6"/>
        <v>0</v>
      </c>
      <c r="X12" s="171">
        <f t="shared" si="6"/>
        <v>0</v>
      </c>
      <c r="Y12" s="171">
        <f t="shared" si="6"/>
        <v>0</v>
      </c>
      <c r="Z12" s="171">
        <f t="shared" si="6"/>
        <v>0</v>
      </c>
      <c r="AA12" s="171">
        <f t="shared" si="7"/>
        <v>0</v>
      </c>
      <c r="AB12" s="171">
        <f t="shared" si="7"/>
        <v>0</v>
      </c>
      <c r="AC12" s="171">
        <f t="shared" si="7"/>
        <v>0</v>
      </c>
      <c r="AD12" s="171">
        <f t="shared" si="7"/>
        <v>0</v>
      </c>
      <c r="AE12" s="171">
        <f t="shared" si="7"/>
        <v>0</v>
      </c>
      <c r="AF12" s="171">
        <f t="shared" si="7"/>
        <v>4873.6948961065164</v>
      </c>
      <c r="AG12" s="171">
        <f t="shared" si="7"/>
        <v>0</v>
      </c>
      <c r="AH12" s="171">
        <f t="shared" si="7"/>
        <v>0</v>
      </c>
      <c r="AI12" s="171">
        <f t="shared" si="7"/>
        <v>0</v>
      </c>
      <c r="AJ12" s="171">
        <f t="shared" si="7"/>
        <v>0</v>
      </c>
      <c r="AK12" s="171">
        <f t="shared" si="7"/>
        <v>0</v>
      </c>
      <c r="AL12" s="171">
        <f t="shared" si="8"/>
        <v>4873.6948961065154</v>
      </c>
    </row>
    <row r="13" spans="1:112" s="91" customFormat="1" ht="12.75">
      <c r="A13" s="206">
        <f t="shared" si="9"/>
        <v>63</v>
      </c>
      <c r="B13" s="469">
        <f t="shared" si="10"/>
        <v>63</v>
      </c>
      <c r="C13" s="288">
        <v>960</v>
      </c>
      <c r="D13" s="289" t="str">
        <f t="shared" si="3"/>
        <v xml:space="preserve">Bristol-Warren </v>
      </c>
      <c r="E13" s="289" t="str">
        <f t="shared" si="3"/>
        <v>Regional</v>
      </c>
      <c r="F13" s="171">
        <f t="shared" si="4"/>
        <v>3272.8416666666662</v>
      </c>
      <c r="G13" s="171">
        <f t="shared" si="5"/>
        <v>0</v>
      </c>
      <c r="H13" s="171">
        <f t="shared" si="5"/>
        <v>0</v>
      </c>
      <c r="I13" s="171">
        <f t="shared" si="5"/>
        <v>0</v>
      </c>
      <c r="J13" s="171">
        <f t="shared" si="5"/>
        <v>0</v>
      </c>
      <c r="K13" s="171">
        <f t="shared" si="5"/>
        <v>0</v>
      </c>
      <c r="L13" s="171">
        <f t="shared" si="5"/>
        <v>0</v>
      </c>
      <c r="M13" s="171">
        <f t="shared" si="5"/>
        <v>0</v>
      </c>
      <c r="N13" s="171">
        <f t="shared" si="5"/>
        <v>0</v>
      </c>
      <c r="O13" s="171">
        <f t="shared" si="5"/>
        <v>0</v>
      </c>
      <c r="P13" s="171">
        <f t="shared" si="5"/>
        <v>0</v>
      </c>
      <c r="Q13" s="171">
        <f t="shared" si="6"/>
        <v>0</v>
      </c>
      <c r="R13" s="171">
        <f t="shared" si="6"/>
        <v>0</v>
      </c>
      <c r="S13" s="171">
        <f t="shared" si="6"/>
        <v>0</v>
      </c>
      <c r="T13" s="171">
        <f t="shared" si="6"/>
        <v>0</v>
      </c>
      <c r="U13" s="171">
        <f t="shared" si="6"/>
        <v>0</v>
      </c>
      <c r="V13" s="171">
        <f t="shared" si="6"/>
        <v>0</v>
      </c>
      <c r="W13" s="171">
        <f t="shared" si="6"/>
        <v>0</v>
      </c>
      <c r="X13" s="171">
        <f t="shared" si="6"/>
        <v>0</v>
      </c>
      <c r="Y13" s="171">
        <f t="shared" si="6"/>
        <v>0</v>
      </c>
      <c r="Z13" s="171">
        <f t="shared" si="6"/>
        <v>0</v>
      </c>
      <c r="AA13" s="171">
        <f t="shared" si="7"/>
        <v>0</v>
      </c>
      <c r="AB13" s="171">
        <f t="shared" si="7"/>
        <v>0</v>
      </c>
      <c r="AC13" s="171">
        <f t="shared" si="7"/>
        <v>0</v>
      </c>
      <c r="AD13" s="171">
        <f t="shared" si="7"/>
        <v>0</v>
      </c>
      <c r="AE13" s="171">
        <f t="shared" si="7"/>
        <v>0</v>
      </c>
      <c r="AF13" s="171">
        <f t="shared" si="7"/>
        <v>1050.2865613725078</v>
      </c>
      <c r="AG13" s="171">
        <f t="shared" si="7"/>
        <v>0</v>
      </c>
      <c r="AH13" s="171">
        <f t="shared" si="7"/>
        <v>0</v>
      </c>
      <c r="AI13" s="171">
        <f t="shared" si="7"/>
        <v>0</v>
      </c>
      <c r="AJ13" s="171">
        <f t="shared" si="7"/>
        <v>0</v>
      </c>
      <c r="AK13" s="171">
        <f t="shared" si="7"/>
        <v>0</v>
      </c>
      <c r="AL13" s="171">
        <f t="shared" si="8"/>
        <v>1050.2865613725075</v>
      </c>
    </row>
    <row r="14" spans="1:112" s="91" customFormat="1" ht="12.75">
      <c r="A14" s="206">
        <f t="shared" si="9"/>
        <v>6</v>
      </c>
      <c r="B14" s="469">
        <f t="shared" si="10"/>
        <v>6</v>
      </c>
      <c r="C14" s="481">
        <v>30</v>
      </c>
      <c r="D14" s="289" t="str">
        <f t="shared" si="3"/>
        <v>Burrillville</v>
      </c>
      <c r="E14" s="289" t="str">
        <f t="shared" si="3"/>
        <v>Suburban</v>
      </c>
      <c r="F14" s="171">
        <f t="shared" si="4"/>
        <v>2357.4819444444447</v>
      </c>
      <c r="G14" s="171">
        <f t="shared" si="5"/>
        <v>0</v>
      </c>
      <c r="H14" s="171">
        <f t="shared" si="5"/>
        <v>0</v>
      </c>
      <c r="I14" s="171">
        <f t="shared" si="5"/>
        <v>0</v>
      </c>
      <c r="J14" s="171">
        <f t="shared" si="5"/>
        <v>0</v>
      </c>
      <c r="K14" s="171">
        <f t="shared" si="5"/>
        <v>0</v>
      </c>
      <c r="L14" s="171">
        <f t="shared" si="5"/>
        <v>0</v>
      </c>
      <c r="M14" s="171">
        <f t="shared" si="5"/>
        <v>0</v>
      </c>
      <c r="N14" s="171">
        <f t="shared" si="5"/>
        <v>0</v>
      </c>
      <c r="O14" s="171">
        <f t="shared" si="5"/>
        <v>0</v>
      </c>
      <c r="P14" s="171">
        <f t="shared" si="5"/>
        <v>0</v>
      </c>
      <c r="Q14" s="171">
        <f t="shared" si="6"/>
        <v>0</v>
      </c>
      <c r="R14" s="171">
        <f t="shared" si="6"/>
        <v>0</v>
      </c>
      <c r="S14" s="171">
        <f t="shared" si="6"/>
        <v>0</v>
      </c>
      <c r="T14" s="171">
        <f t="shared" si="6"/>
        <v>0</v>
      </c>
      <c r="U14" s="171">
        <f t="shared" si="6"/>
        <v>0</v>
      </c>
      <c r="V14" s="171">
        <f t="shared" si="6"/>
        <v>0</v>
      </c>
      <c r="W14" s="171">
        <f t="shared" si="6"/>
        <v>0</v>
      </c>
      <c r="X14" s="171">
        <f t="shared" si="6"/>
        <v>0</v>
      </c>
      <c r="Y14" s="171">
        <f t="shared" si="6"/>
        <v>0</v>
      </c>
      <c r="Z14" s="171">
        <f t="shared" si="6"/>
        <v>0</v>
      </c>
      <c r="AA14" s="171">
        <f t="shared" si="7"/>
        <v>0</v>
      </c>
      <c r="AB14" s="171">
        <f t="shared" si="7"/>
        <v>0</v>
      </c>
      <c r="AC14" s="171">
        <f t="shared" si="7"/>
        <v>0</v>
      </c>
      <c r="AD14" s="171">
        <f t="shared" si="7"/>
        <v>0</v>
      </c>
      <c r="AE14" s="171">
        <f t="shared" si="7"/>
        <v>0</v>
      </c>
      <c r="AF14" s="171">
        <f t="shared" si="7"/>
        <v>0</v>
      </c>
      <c r="AG14" s="171">
        <f t="shared" si="7"/>
        <v>0</v>
      </c>
      <c r="AH14" s="171">
        <f t="shared" si="7"/>
        <v>0</v>
      </c>
      <c r="AI14" s="171">
        <f t="shared" si="7"/>
        <v>0</v>
      </c>
      <c r="AJ14" s="171">
        <f t="shared" si="7"/>
        <v>0</v>
      </c>
      <c r="AK14" s="171">
        <f t="shared" si="7"/>
        <v>0</v>
      </c>
      <c r="AL14" s="171">
        <f t="shared" si="8"/>
        <v>0</v>
      </c>
    </row>
    <row r="15" spans="1:112" s="91" customFormat="1" ht="12.75">
      <c r="A15" s="206">
        <f t="shared" si="9"/>
        <v>7</v>
      </c>
      <c r="B15" s="469">
        <f t="shared" si="10"/>
        <v>7</v>
      </c>
      <c r="C15" s="481">
        <v>40</v>
      </c>
      <c r="D15" s="289" t="str">
        <f t="shared" si="3"/>
        <v>Central Falls</v>
      </c>
      <c r="E15" s="289" t="str">
        <f t="shared" si="3"/>
        <v>Urban</v>
      </c>
      <c r="F15" s="171">
        <f t="shared" si="4"/>
        <v>2564.4739010989015</v>
      </c>
      <c r="G15" s="171">
        <f t="shared" si="5"/>
        <v>0</v>
      </c>
      <c r="H15" s="171">
        <f t="shared" si="5"/>
        <v>0</v>
      </c>
      <c r="I15" s="171">
        <f t="shared" si="5"/>
        <v>0</v>
      </c>
      <c r="J15" s="171">
        <f t="shared" si="5"/>
        <v>0</v>
      </c>
      <c r="K15" s="171">
        <f t="shared" si="5"/>
        <v>0</v>
      </c>
      <c r="L15" s="171">
        <f t="shared" si="5"/>
        <v>0</v>
      </c>
      <c r="M15" s="171">
        <f t="shared" si="5"/>
        <v>0</v>
      </c>
      <c r="N15" s="171">
        <f t="shared" si="5"/>
        <v>0</v>
      </c>
      <c r="O15" s="171">
        <f t="shared" si="5"/>
        <v>0</v>
      </c>
      <c r="P15" s="171">
        <f t="shared" si="5"/>
        <v>0</v>
      </c>
      <c r="Q15" s="171">
        <f t="shared" si="6"/>
        <v>0</v>
      </c>
      <c r="R15" s="171">
        <f t="shared" si="6"/>
        <v>0</v>
      </c>
      <c r="S15" s="171">
        <f t="shared" si="6"/>
        <v>0</v>
      </c>
      <c r="T15" s="171">
        <f t="shared" si="6"/>
        <v>0</v>
      </c>
      <c r="U15" s="171">
        <f t="shared" si="6"/>
        <v>0</v>
      </c>
      <c r="V15" s="171">
        <f t="shared" si="6"/>
        <v>0</v>
      </c>
      <c r="W15" s="171">
        <f t="shared" si="6"/>
        <v>0</v>
      </c>
      <c r="X15" s="171">
        <f t="shared" si="6"/>
        <v>0</v>
      </c>
      <c r="Y15" s="171">
        <f t="shared" si="6"/>
        <v>0</v>
      </c>
      <c r="Z15" s="171">
        <f t="shared" si="6"/>
        <v>0</v>
      </c>
      <c r="AA15" s="171">
        <f t="shared" si="7"/>
        <v>0</v>
      </c>
      <c r="AB15" s="171">
        <f t="shared" si="7"/>
        <v>0</v>
      </c>
      <c r="AC15" s="171">
        <f t="shared" si="7"/>
        <v>0</v>
      </c>
      <c r="AD15" s="171">
        <f t="shared" si="7"/>
        <v>0</v>
      </c>
      <c r="AE15" s="171">
        <f t="shared" si="7"/>
        <v>0</v>
      </c>
      <c r="AF15" s="171">
        <f t="shared" si="7"/>
        <v>157.1472417119592</v>
      </c>
      <c r="AG15" s="171">
        <f t="shared" si="7"/>
        <v>0</v>
      </c>
      <c r="AH15" s="171">
        <f t="shared" si="7"/>
        <v>0</v>
      </c>
      <c r="AI15" s="171">
        <f t="shared" si="7"/>
        <v>0</v>
      </c>
      <c r="AJ15" s="171">
        <f t="shared" si="7"/>
        <v>0</v>
      </c>
      <c r="AK15" s="171">
        <f t="shared" si="7"/>
        <v>0</v>
      </c>
      <c r="AL15" s="171">
        <f t="shared" si="8"/>
        <v>157.1472417119592</v>
      </c>
    </row>
    <row r="16" spans="1:112" s="91" customFormat="1" ht="12.75">
      <c r="A16" s="206">
        <f t="shared" si="9"/>
        <v>65</v>
      </c>
      <c r="B16" s="469">
        <f t="shared" si="10"/>
        <v>65</v>
      </c>
      <c r="C16" s="288">
        <v>980</v>
      </c>
      <c r="D16" s="289" t="str">
        <f t="shared" si="3"/>
        <v xml:space="preserve">Chariho </v>
      </c>
      <c r="E16" s="289" t="str">
        <f t="shared" si="3"/>
        <v>Regional</v>
      </c>
      <c r="F16" s="171">
        <f t="shared" si="4"/>
        <v>3166.0416666666711</v>
      </c>
      <c r="G16" s="171">
        <f t="shared" si="5"/>
        <v>0</v>
      </c>
      <c r="H16" s="171">
        <f t="shared" si="5"/>
        <v>0</v>
      </c>
      <c r="I16" s="171">
        <f t="shared" si="5"/>
        <v>0</v>
      </c>
      <c r="J16" s="171">
        <f t="shared" si="5"/>
        <v>0</v>
      </c>
      <c r="K16" s="171">
        <f t="shared" si="5"/>
        <v>0</v>
      </c>
      <c r="L16" s="171">
        <f t="shared" si="5"/>
        <v>0</v>
      </c>
      <c r="M16" s="171">
        <f t="shared" si="5"/>
        <v>0</v>
      </c>
      <c r="N16" s="171">
        <f t="shared" si="5"/>
        <v>0</v>
      </c>
      <c r="O16" s="171">
        <f t="shared" si="5"/>
        <v>0</v>
      </c>
      <c r="P16" s="171">
        <f t="shared" si="5"/>
        <v>0</v>
      </c>
      <c r="Q16" s="171">
        <f t="shared" si="6"/>
        <v>0</v>
      </c>
      <c r="R16" s="171">
        <f t="shared" si="6"/>
        <v>0</v>
      </c>
      <c r="S16" s="171">
        <f t="shared" si="6"/>
        <v>0</v>
      </c>
      <c r="T16" s="171">
        <f t="shared" si="6"/>
        <v>0</v>
      </c>
      <c r="U16" s="171">
        <f t="shared" si="6"/>
        <v>0</v>
      </c>
      <c r="V16" s="171">
        <f t="shared" si="6"/>
        <v>0</v>
      </c>
      <c r="W16" s="171">
        <f t="shared" si="6"/>
        <v>0</v>
      </c>
      <c r="X16" s="171">
        <f t="shared" si="6"/>
        <v>0</v>
      </c>
      <c r="Y16" s="171">
        <f t="shared" si="6"/>
        <v>0</v>
      </c>
      <c r="Z16" s="171">
        <f t="shared" si="6"/>
        <v>0</v>
      </c>
      <c r="AA16" s="171">
        <f t="shared" si="7"/>
        <v>0</v>
      </c>
      <c r="AB16" s="171">
        <f t="shared" si="7"/>
        <v>0</v>
      </c>
      <c r="AC16" s="171">
        <f t="shared" si="7"/>
        <v>0</v>
      </c>
      <c r="AD16" s="171">
        <f t="shared" si="7"/>
        <v>0</v>
      </c>
      <c r="AE16" s="171">
        <f t="shared" si="7"/>
        <v>0</v>
      </c>
      <c r="AF16" s="171">
        <f t="shared" si="7"/>
        <v>625.67775113509163</v>
      </c>
      <c r="AG16" s="171">
        <f t="shared" si="7"/>
        <v>0</v>
      </c>
      <c r="AH16" s="171">
        <f t="shared" si="7"/>
        <v>0</v>
      </c>
      <c r="AI16" s="171">
        <f t="shared" si="7"/>
        <v>0</v>
      </c>
      <c r="AJ16" s="171">
        <f t="shared" si="7"/>
        <v>0</v>
      </c>
      <c r="AK16" s="171">
        <f t="shared" si="7"/>
        <v>0</v>
      </c>
      <c r="AL16" s="171">
        <f t="shared" si="8"/>
        <v>625.67775113509151</v>
      </c>
    </row>
    <row r="17" spans="1:38" s="91" customFormat="1" ht="12.75">
      <c r="A17" s="206">
        <f t="shared" si="9"/>
        <v>47</v>
      </c>
      <c r="B17" s="469">
        <f t="shared" si="10"/>
        <v>47</v>
      </c>
      <c r="C17" s="288">
        <v>550</v>
      </c>
      <c r="D17" s="289" t="str">
        <f t="shared" si="3"/>
        <v>Compass School</v>
      </c>
      <c r="E17" s="289" t="str">
        <f t="shared" si="3"/>
        <v>Charter</v>
      </c>
      <c r="F17" s="171">
        <f t="shared" si="4"/>
        <v>162.0710382513661</v>
      </c>
      <c r="G17" s="171">
        <f t="shared" si="5"/>
        <v>0</v>
      </c>
      <c r="H17" s="171">
        <f t="shared" si="5"/>
        <v>0</v>
      </c>
      <c r="I17" s="171">
        <f t="shared" si="5"/>
        <v>0</v>
      </c>
      <c r="J17" s="171">
        <f t="shared" si="5"/>
        <v>0</v>
      </c>
      <c r="K17" s="171">
        <f t="shared" si="5"/>
        <v>0</v>
      </c>
      <c r="L17" s="171">
        <f t="shared" si="5"/>
        <v>0</v>
      </c>
      <c r="M17" s="171">
        <f t="shared" si="5"/>
        <v>0</v>
      </c>
      <c r="N17" s="171">
        <f t="shared" si="5"/>
        <v>0</v>
      </c>
      <c r="O17" s="171">
        <f t="shared" si="5"/>
        <v>0</v>
      </c>
      <c r="P17" s="171">
        <f t="shared" si="5"/>
        <v>0</v>
      </c>
      <c r="Q17" s="171">
        <f t="shared" si="6"/>
        <v>0</v>
      </c>
      <c r="R17" s="171">
        <f t="shared" si="6"/>
        <v>0</v>
      </c>
      <c r="S17" s="171">
        <f t="shared" si="6"/>
        <v>0</v>
      </c>
      <c r="T17" s="171">
        <f t="shared" si="6"/>
        <v>0</v>
      </c>
      <c r="U17" s="171">
        <f t="shared" si="6"/>
        <v>0</v>
      </c>
      <c r="V17" s="171">
        <f t="shared" si="6"/>
        <v>0</v>
      </c>
      <c r="W17" s="171">
        <f t="shared" si="6"/>
        <v>0</v>
      </c>
      <c r="X17" s="171">
        <f t="shared" si="6"/>
        <v>0</v>
      </c>
      <c r="Y17" s="171">
        <f t="shared" si="6"/>
        <v>0</v>
      </c>
      <c r="Z17" s="171">
        <f t="shared" si="6"/>
        <v>0</v>
      </c>
      <c r="AA17" s="171">
        <f t="shared" si="7"/>
        <v>0</v>
      </c>
      <c r="AB17" s="171">
        <f t="shared" si="7"/>
        <v>0</v>
      </c>
      <c r="AC17" s="171">
        <f t="shared" si="7"/>
        <v>0</v>
      </c>
      <c r="AD17" s="171">
        <f t="shared" si="7"/>
        <v>0</v>
      </c>
      <c r="AE17" s="171">
        <f t="shared" si="7"/>
        <v>0</v>
      </c>
      <c r="AF17" s="171">
        <f t="shared" si="7"/>
        <v>2346.6438180653431</v>
      </c>
      <c r="AG17" s="171">
        <f t="shared" si="7"/>
        <v>0</v>
      </c>
      <c r="AH17" s="171">
        <f t="shared" si="7"/>
        <v>0</v>
      </c>
      <c r="AI17" s="171">
        <f t="shared" si="7"/>
        <v>0</v>
      </c>
      <c r="AJ17" s="171">
        <f t="shared" si="7"/>
        <v>0</v>
      </c>
      <c r="AK17" s="171">
        <f t="shared" si="7"/>
        <v>0</v>
      </c>
      <c r="AL17" s="171">
        <f t="shared" si="8"/>
        <v>2346.6438180653431</v>
      </c>
    </row>
    <row r="18" spans="1:38" s="91" customFormat="1" ht="12.75">
      <c r="A18" s="206">
        <f t="shared" si="9"/>
        <v>8</v>
      </c>
      <c r="B18" s="469">
        <f t="shared" si="10"/>
        <v>8</v>
      </c>
      <c r="C18" s="481">
        <v>60</v>
      </c>
      <c r="D18" s="289" t="str">
        <f t="shared" si="3"/>
        <v xml:space="preserve">Coventry </v>
      </c>
      <c r="E18" s="289" t="str">
        <f t="shared" si="3"/>
        <v>Suburban</v>
      </c>
      <c r="F18" s="171">
        <f t="shared" si="4"/>
        <v>4466.623611111112</v>
      </c>
      <c r="G18" s="171">
        <f t="shared" ref="G18:P27" si="11">VLOOKUP(G$5,SUBPARPPC,$B18,FALSE)</f>
        <v>0</v>
      </c>
      <c r="H18" s="171">
        <f t="shared" si="11"/>
        <v>0</v>
      </c>
      <c r="I18" s="171">
        <f t="shared" si="11"/>
        <v>0</v>
      </c>
      <c r="J18" s="171">
        <f t="shared" si="11"/>
        <v>0</v>
      </c>
      <c r="K18" s="171">
        <f t="shared" si="11"/>
        <v>0</v>
      </c>
      <c r="L18" s="171">
        <f t="shared" si="11"/>
        <v>0</v>
      </c>
      <c r="M18" s="171">
        <f t="shared" si="11"/>
        <v>0</v>
      </c>
      <c r="N18" s="171">
        <f t="shared" si="11"/>
        <v>0</v>
      </c>
      <c r="O18" s="171">
        <f t="shared" si="11"/>
        <v>0</v>
      </c>
      <c r="P18" s="171">
        <f t="shared" si="11"/>
        <v>0</v>
      </c>
      <c r="Q18" s="171">
        <f t="shared" ref="Q18:Z27" si="12">VLOOKUP(Q$5,SUBPARPPC,$B18,FALSE)</f>
        <v>0</v>
      </c>
      <c r="R18" s="171">
        <f t="shared" si="12"/>
        <v>0</v>
      </c>
      <c r="S18" s="171">
        <f t="shared" si="12"/>
        <v>0</v>
      </c>
      <c r="T18" s="171">
        <f t="shared" si="12"/>
        <v>0</v>
      </c>
      <c r="U18" s="171">
        <f t="shared" si="12"/>
        <v>0</v>
      </c>
      <c r="V18" s="171">
        <f t="shared" si="12"/>
        <v>0</v>
      </c>
      <c r="W18" s="171">
        <f t="shared" si="12"/>
        <v>0</v>
      </c>
      <c r="X18" s="171">
        <f t="shared" si="12"/>
        <v>0</v>
      </c>
      <c r="Y18" s="171">
        <f t="shared" si="12"/>
        <v>0</v>
      </c>
      <c r="Z18" s="171">
        <f t="shared" si="12"/>
        <v>0</v>
      </c>
      <c r="AA18" s="171">
        <f t="shared" ref="AA18:AK27" si="13">VLOOKUP(AA$5,SUBPARPPC,$B18,FALSE)</f>
        <v>0</v>
      </c>
      <c r="AB18" s="171">
        <f t="shared" si="13"/>
        <v>0</v>
      </c>
      <c r="AC18" s="171">
        <f t="shared" si="13"/>
        <v>0</v>
      </c>
      <c r="AD18" s="171">
        <f t="shared" si="13"/>
        <v>0</v>
      </c>
      <c r="AE18" s="171">
        <f t="shared" si="13"/>
        <v>0</v>
      </c>
      <c r="AF18" s="171">
        <f t="shared" si="13"/>
        <v>35.568477183704189</v>
      </c>
      <c r="AG18" s="171">
        <f t="shared" si="13"/>
        <v>0</v>
      </c>
      <c r="AH18" s="171">
        <f t="shared" si="13"/>
        <v>0</v>
      </c>
      <c r="AI18" s="171">
        <f t="shared" si="13"/>
        <v>0</v>
      </c>
      <c r="AJ18" s="171">
        <f t="shared" si="13"/>
        <v>0</v>
      </c>
      <c r="AK18" s="171">
        <f t="shared" si="13"/>
        <v>0</v>
      </c>
      <c r="AL18" s="171">
        <f t="shared" si="8"/>
        <v>35.568477183704189</v>
      </c>
    </row>
    <row r="19" spans="1:38" s="91" customFormat="1" ht="12.75">
      <c r="A19" s="206">
        <f t="shared" si="9"/>
        <v>9</v>
      </c>
      <c r="B19" s="469">
        <f t="shared" si="10"/>
        <v>9</v>
      </c>
      <c r="C19" s="481">
        <v>70</v>
      </c>
      <c r="D19" s="289" t="str">
        <f t="shared" si="3"/>
        <v xml:space="preserve">Cranston </v>
      </c>
      <c r="E19" s="289" t="str">
        <f t="shared" si="3"/>
        <v>Urban Ring</v>
      </c>
      <c r="F19" s="171">
        <f t="shared" si="4"/>
        <v>9795.1166669463346</v>
      </c>
      <c r="G19" s="171">
        <f t="shared" si="11"/>
        <v>0</v>
      </c>
      <c r="H19" s="171">
        <f t="shared" si="11"/>
        <v>0</v>
      </c>
      <c r="I19" s="171">
        <f t="shared" si="11"/>
        <v>0</v>
      </c>
      <c r="J19" s="171">
        <f t="shared" si="11"/>
        <v>0</v>
      </c>
      <c r="K19" s="171">
        <f t="shared" si="11"/>
        <v>0</v>
      </c>
      <c r="L19" s="171">
        <f t="shared" si="11"/>
        <v>0</v>
      </c>
      <c r="M19" s="171">
        <f t="shared" si="11"/>
        <v>0</v>
      </c>
      <c r="N19" s="171">
        <f t="shared" si="11"/>
        <v>0</v>
      </c>
      <c r="O19" s="171">
        <f t="shared" si="11"/>
        <v>0</v>
      </c>
      <c r="P19" s="171">
        <f t="shared" si="11"/>
        <v>0</v>
      </c>
      <c r="Q19" s="171">
        <f t="shared" si="12"/>
        <v>0</v>
      </c>
      <c r="R19" s="171">
        <f t="shared" si="12"/>
        <v>0</v>
      </c>
      <c r="S19" s="171">
        <f t="shared" si="12"/>
        <v>0</v>
      </c>
      <c r="T19" s="171">
        <f t="shared" si="12"/>
        <v>0</v>
      </c>
      <c r="U19" s="171">
        <f t="shared" si="12"/>
        <v>0</v>
      </c>
      <c r="V19" s="171">
        <f t="shared" si="12"/>
        <v>0</v>
      </c>
      <c r="W19" s="171">
        <f t="shared" si="12"/>
        <v>0</v>
      </c>
      <c r="X19" s="171">
        <f t="shared" si="12"/>
        <v>0</v>
      </c>
      <c r="Y19" s="171">
        <f t="shared" si="12"/>
        <v>0</v>
      </c>
      <c r="Z19" s="171">
        <f t="shared" si="12"/>
        <v>0</v>
      </c>
      <c r="AA19" s="171">
        <f t="shared" si="13"/>
        <v>0</v>
      </c>
      <c r="AB19" s="171">
        <f t="shared" si="13"/>
        <v>68.681257495397418</v>
      </c>
      <c r="AC19" s="171">
        <f t="shared" si="13"/>
        <v>0</v>
      </c>
      <c r="AD19" s="171">
        <f t="shared" si="13"/>
        <v>0</v>
      </c>
      <c r="AE19" s="171">
        <f t="shared" si="13"/>
        <v>0</v>
      </c>
      <c r="AF19" s="171">
        <f t="shared" si="13"/>
        <v>31.873712240053557</v>
      </c>
      <c r="AG19" s="171">
        <f t="shared" si="13"/>
        <v>0</v>
      </c>
      <c r="AH19" s="171">
        <f t="shared" si="13"/>
        <v>0</v>
      </c>
      <c r="AI19" s="171">
        <f t="shared" si="13"/>
        <v>0</v>
      </c>
      <c r="AJ19" s="171">
        <f t="shared" si="13"/>
        <v>0</v>
      </c>
      <c r="AK19" s="171">
        <f t="shared" si="13"/>
        <v>0</v>
      </c>
      <c r="AL19" s="171">
        <f t="shared" si="8"/>
        <v>100.55496973545097</v>
      </c>
    </row>
    <row r="20" spans="1:38" s="91" customFormat="1" ht="12.75">
      <c r="A20" s="206">
        <f t="shared" si="9"/>
        <v>10</v>
      </c>
      <c r="B20" s="469">
        <f t="shared" si="10"/>
        <v>10</v>
      </c>
      <c r="C20" s="481">
        <v>80</v>
      </c>
      <c r="D20" s="289" t="str">
        <f t="shared" si="3"/>
        <v xml:space="preserve">Cumberland </v>
      </c>
      <c r="E20" s="289" t="str">
        <f t="shared" si="3"/>
        <v>Suburban</v>
      </c>
      <c r="F20" s="171">
        <f t="shared" si="4"/>
        <v>4483.45</v>
      </c>
      <c r="G20" s="171">
        <f t="shared" si="11"/>
        <v>0</v>
      </c>
      <c r="H20" s="171">
        <f t="shared" si="11"/>
        <v>0</v>
      </c>
      <c r="I20" s="171">
        <f t="shared" si="11"/>
        <v>0</v>
      </c>
      <c r="J20" s="171">
        <f t="shared" si="11"/>
        <v>0</v>
      </c>
      <c r="K20" s="171">
        <f t="shared" si="11"/>
        <v>0</v>
      </c>
      <c r="L20" s="171">
        <f t="shared" si="11"/>
        <v>0</v>
      </c>
      <c r="M20" s="171">
        <f t="shared" si="11"/>
        <v>0</v>
      </c>
      <c r="N20" s="171">
        <f t="shared" si="11"/>
        <v>0</v>
      </c>
      <c r="O20" s="171">
        <f t="shared" si="11"/>
        <v>0</v>
      </c>
      <c r="P20" s="171">
        <f t="shared" si="11"/>
        <v>0</v>
      </c>
      <c r="Q20" s="171">
        <f t="shared" si="12"/>
        <v>0</v>
      </c>
      <c r="R20" s="171">
        <f t="shared" si="12"/>
        <v>0</v>
      </c>
      <c r="S20" s="171">
        <f t="shared" si="12"/>
        <v>0</v>
      </c>
      <c r="T20" s="171">
        <f t="shared" si="12"/>
        <v>0</v>
      </c>
      <c r="U20" s="171">
        <f t="shared" si="12"/>
        <v>0</v>
      </c>
      <c r="V20" s="171">
        <f t="shared" si="12"/>
        <v>0</v>
      </c>
      <c r="W20" s="171">
        <f t="shared" si="12"/>
        <v>0</v>
      </c>
      <c r="X20" s="171">
        <f t="shared" si="12"/>
        <v>0</v>
      </c>
      <c r="Y20" s="171">
        <f t="shared" si="12"/>
        <v>0</v>
      </c>
      <c r="Z20" s="171">
        <f t="shared" si="12"/>
        <v>0</v>
      </c>
      <c r="AA20" s="171">
        <f t="shared" si="13"/>
        <v>0</v>
      </c>
      <c r="AB20" s="171">
        <f t="shared" si="13"/>
        <v>0</v>
      </c>
      <c r="AC20" s="171">
        <f t="shared" si="13"/>
        <v>0</v>
      </c>
      <c r="AD20" s="171">
        <f t="shared" si="13"/>
        <v>0</v>
      </c>
      <c r="AE20" s="171">
        <f t="shared" si="13"/>
        <v>0</v>
      </c>
      <c r="AF20" s="171">
        <f t="shared" si="13"/>
        <v>174.99414513376976</v>
      </c>
      <c r="AG20" s="171">
        <f t="shared" si="13"/>
        <v>0</v>
      </c>
      <c r="AH20" s="171">
        <f t="shared" si="13"/>
        <v>0</v>
      </c>
      <c r="AI20" s="171">
        <f t="shared" si="13"/>
        <v>0</v>
      </c>
      <c r="AJ20" s="171">
        <f t="shared" si="13"/>
        <v>0</v>
      </c>
      <c r="AK20" s="171">
        <f t="shared" si="13"/>
        <v>0</v>
      </c>
      <c r="AL20" s="171">
        <f t="shared" si="8"/>
        <v>174.99414513376976</v>
      </c>
    </row>
    <row r="21" spans="1:38" s="91" customFormat="1" ht="12.75">
      <c r="A21" s="206">
        <f t="shared" si="9"/>
        <v>37</v>
      </c>
      <c r="B21" s="469">
        <f t="shared" si="10"/>
        <v>37</v>
      </c>
      <c r="C21" s="288">
        <v>400</v>
      </c>
      <c r="D21" s="289" t="str">
        <f t="shared" si="3"/>
        <v>Davies Career &amp; Tech</v>
      </c>
      <c r="E21" s="289" t="str">
        <f t="shared" si="3"/>
        <v>State</v>
      </c>
      <c r="F21" s="171">
        <f t="shared" si="4"/>
        <v>807.76111111111106</v>
      </c>
      <c r="G21" s="171">
        <f t="shared" si="11"/>
        <v>0</v>
      </c>
      <c r="H21" s="171">
        <f t="shared" si="11"/>
        <v>0</v>
      </c>
      <c r="I21" s="171">
        <f t="shared" si="11"/>
        <v>0</v>
      </c>
      <c r="J21" s="171">
        <f t="shared" si="11"/>
        <v>0</v>
      </c>
      <c r="K21" s="171">
        <f t="shared" si="11"/>
        <v>0</v>
      </c>
      <c r="L21" s="171">
        <f t="shared" si="11"/>
        <v>0</v>
      </c>
      <c r="M21" s="171">
        <f t="shared" si="11"/>
        <v>0</v>
      </c>
      <c r="N21" s="171">
        <f t="shared" si="11"/>
        <v>0</v>
      </c>
      <c r="O21" s="171">
        <f t="shared" si="11"/>
        <v>0</v>
      </c>
      <c r="P21" s="171">
        <f t="shared" si="11"/>
        <v>0</v>
      </c>
      <c r="Q21" s="171">
        <f t="shared" si="12"/>
        <v>0</v>
      </c>
      <c r="R21" s="171">
        <f t="shared" si="12"/>
        <v>0</v>
      </c>
      <c r="S21" s="171">
        <f t="shared" si="12"/>
        <v>0</v>
      </c>
      <c r="T21" s="171">
        <f t="shared" si="12"/>
        <v>0</v>
      </c>
      <c r="U21" s="171">
        <f t="shared" si="12"/>
        <v>0</v>
      </c>
      <c r="V21" s="171">
        <f t="shared" si="12"/>
        <v>0</v>
      </c>
      <c r="W21" s="171">
        <f t="shared" si="12"/>
        <v>0</v>
      </c>
      <c r="X21" s="171">
        <f t="shared" si="12"/>
        <v>0</v>
      </c>
      <c r="Y21" s="171">
        <f t="shared" si="12"/>
        <v>0</v>
      </c>
      <c r="Z21" s="171">
        <f t="shared" si="12"/>
        <v>0</v>
      </c>
      <c r="AA21" s="171">
        <f t="shared" si="13"/>
        <v>0</v>
      </c>
      <c r="AB21" s="171">
        <f t="shared" si="13"/>
        <v>0</v>
      </c>
      <c r="AC21" s="171">
        <f t="shared" si="13"/>
        <v>0</v>
      </c>
      <c r="AD21" s="171">
        <f t="shared" si="13"/>
        <v>0</v>
      </c>
      <c r="AE21" s="171">
        <f t="shared" si="13"/>
        <v>0</v>
      </c>
      <c r="AF21" s="171">
        <f t="shared" si="13"/>
        <v>0</v>
      </c>
      <c r="AG21" s="171">
        <f t="shared" si="13"/>
        <v>0</v>
      </c>
      <c r="AH21" s="171">
        <f t="shared" si="13"/>
        <v>0</v>
      </c>
      <c r="AI21" s="171">
        <f t="shared" si="13"/>
        <v>0</v>
      </c>
      <c r="AJ21" s="171">
        <f t="shared" si="13"/>
        <v>0</v>
      </c>
      <c r="AK21" s="171">
        <f t="shared" si="13"/>
        <v>0</v>
      </c>
      <c r="AL21" s="171">
        <f t="shared" si="8"/>
        <v>0</v>
      </c>
    </row>
    <row r="22" spans="1:38" s="91" customFormat="1" ht="12.75">
      <c r="A22" s="206">
        <f t="shared" si="9"/>
        <v>11</v>
      </c>
      <c r="B22" s="469">
        <f t="shared" si="10"/>
        <v>11</v>
      </c>
      <c r="C22" s="481">
        <v>90</v>
      </c>
      <c r="D22" s="289" t="str">
        <f t="shared" si="3"/>
        <v xml:space="preserve">East Greenwich </v>
      </c>
      <c r="E22" s="289" t="str">
        <f t="shared" si="3"/>
        <v>Suburban</v>
      </c>
      <c r="F22" s="171">
        <f t="shared" si="4"/>
        <v>2364.0111111111109</v>
      </c>
      <c r="G22" s="171">
        <f t="shared" si="11"/>
        <v>0</v>
      </c>
      <c r="H22" s="171">
        <f t="shared" si="11"/>
        <v>0</v>
      </c>
      <c r="I22" s="171">
        <f t="shared" si="11"/>
        <v>0</v>
      </c>
      <c r="J22" s="171">
        <f t="shared" si="11"/>
        <v>0</v>
      </c>
      <c r="K22" s="171">
        <f t="shared" si="11"/>
        <v>0</v>
      </c>
      <c r="L22" s="171">
        <f t="shared" si="11"/>
        <v>0</v>
      </c>
      <c r="M22" s="171">
        <f t="shared" si="11"/>
        <v>0</v>
      </c>
      <c r="N22" s="171">
        <f t="shared" si="11"/>
        <v>0</v>
      </c>
      <c r="O22" s="171">
        <f t="shared" si="11"/>
        <v>0</v>
      </c>
      <c r="P22" s="171">
        <f t="shared" si="11"/>
        <v>0</v>
      </c>
      <c r="Q22" s="171">
        <f t="shared" si="12"/>
        <v>0</v>
      </c>
      <c r="R22" s="171">
        <f t="shared" si="12"/>
        <v>0</v>
      </c>
      <c r="S22" s="171">
        <f t="shared" si="12"/>
        <v>0</v>
      </c>
      <c r="T22" s="171">
        <f t="shared" si="12"/>
        <v>0</v>
      </c>
      <c r="U22" s="171">
        <f t="shared" si="12"/>
        <v>0</v>
      </c>
      <c r="V22" s="171">
        <f t="shared" si="12"/>
        <v>0</v>
      </c>
      <c r="W22" s="171">
        <f t="shared" si="12"/>
        <v>0</v>
      </c>
      <c r="X22" s="171">
        <f t="shared" si="12"/>
        <v>0</v>
      </c>
      <c r="Y22" s="171">
        <f t="shared" si="12"/>
        <v>0</v>
      </c>
      <c r="Z22" s="171">
        <f t="shared" si="12"/>
        <v>0</v>
      </c>
      <c r="AA22" s="171">
        <f t="shared" si="13"/>
        <v>0</v>
      </c>
      <c r="AB22" s="171">
        <f t="shared" si="13"/>
        <v>0</v>
      </c>
      <c r="AC22" s="171">
        <f t="shared" si="13"/>
        <v>0</v>
      </c>
      <c r="AD22" s="171">
        <f t="shared" si="13"/>
        <v>0</v>
      </c>
      <c r="AE22" s="171">
        <f t="shared" si="13"/>
        <v>0</v>
      </c>
      <c r="AF22" s="171">
        <f t="shared" si="13"/>
        <v>150.91522553475497</v>
      </c>
      <c r="AG22" s="171">
        <f t="shared" si="13"/>
        <v>0</v>
      </c>
      <c r="AH22" s="171">
        <f t="shared" si="13"/>
        <v>0</v>
      </c>
      <c r="AI22" s="171">
        <f t="shared" si="13"/>
        <v>0</v>
      </c>
      <c r="AJ22" s="171">
        <f t="shared" si="13"/>
        <v>0</v>
      </c>
      <c r="AK22" s="171">
        <f t="shared" si="13"/>
        <v>0</v>
      </c>
      <c r="AL22" s="171">
        <f t="shared" si="8"/>
        <v>150.91522553475497</v>
      </c>
    </row>
    <row r="23" spans="1:38" s="91" customFormat="1" ht="12.75">
      <c r="A23" s="206">
        <f t="shared" si="9"/>
        <v>12</v>
      </c>
      <c r="B23" s="469">
        <f t="shared" si="10"/>
        <v>12</v>
      </c>
      <c r="C23" s="288">
        <v>100</v>
      </c>
      <c r="D23" s="289" t="str">
        <f t="shared" si="3"/>
        <v xml:space="preserve">East Providence </v>
      </c>
      <c r="E23" s="289" t="str">
        <f t="shared" si="3"/>
        <v>Urban Ring</v>
      </c>
      <c r="F23" s="171">
        <f t="shared" si="4"/>
        <v>5212.7791666666653</v>
      </c>
      <c r="G23" s="171">
        <f t="shared" si="11"/>
        <v>0</v>
      </c>
      <c r="H23" s="171">
        <f t="shared" si="11"/>
        <v>0</v>
      </c>
      <c r="I23" s="171">
        <f t="shared" si="11"/>
        <v>0</v>
      </c>
      <c r="J23" s="171">
        <f t="shared" si="11"/>
        <v>0</v>
      </c>
      <c r="K23" s="171">
        <f t="shared" si="11"/>
        <v>0</v>
      </c>
      <c r="L23" s="171">
        <f t="shared" si="11"/>
        <v>0</v>
      </c>
      <c r="M23" s="171">
        <f t="shared" si="11"/>
        <v>0</v>
      </c>
      <c r="N23" s="171">
        <f t="shared" si="11"/>
        <v>0</v>
      </c>
      <c r="O23" s="171">
        <f t="shared" si="11"/>
        <v>0</v>
      </c>
      <c r="P23" s="171">
        <f t="shared" si="11"/>
        <v>0</v>
      </c>
      <c r="Q23" s="171">
        <f t="shared" si="12"/>
        <v>0</v>
      </c>
      <c r="R23" s="171">
        <f t="shared" si="12"/>
        <v>0</v>
      </c>
      <c r="S23" s="171">
        <f t="shared" si="12"/>
        <v>0</v>
      </c>
      <c r="T23" s="171">
        <f t="shared" si="12"/>
        <v>0</v>
      </c>
      <c r="U23" s="171">
        <f t="shared" si="12"/>
        <v>0</v>
      </c>
      <c r="V23" s="171">
        <f t="shared" si="12"/>
        <v>0</v>
      </c>
      <c r="W23" s="171">
        <f t="shared" si="12"/>
        <v>0</v>
      </c>
      <c r="X23" s="171">
        <f t="shared" si="12"/>
        <v>0</v>
      </c>
      <c r="Y23" s="171">
        <f t="shared" si="12"/>
        <v>0</v>
      </c>
      <c r="Z23" s="171">
        <f t="shared" si="12"/>
        <v>0</v>
      </c>
      <c r="AA23" s="171">
        <f t="shared" si="13"/>
        <v>0</v>
      </c>
      <c r="AB23" s="171">
        <f t="shared" si="13"/>
        <v>0</v>
      </c>
      <c r="AC23" s="171">
        <f t="shared" si="13"/>
        <v>0</v>
      </c>
      <c r="AD23" s="171">
        <f t="shared" si="13"/>
        <v>0</v>
      </c>
      <c r="AE23" s="171">
        <f t="shared" si="13"/>
        <v>0</v>
      </c>
      <c r="AF23" s="171">
        <f t="shared" si="13"/>
        <v>336.93442477501213</v>
      </c>
      <c r="AG23" s="171">
        <f t="shared" si="13"/>
        <v>0</v>
      </c>
      <c r="AH23" s="171">
        <f t="shared" si="13"/>
        <v>0</v>
      </c>
      <c r="AI23" s="171">
        <f t="shared" si="13"/>
        <v>0</v>
      </c>
      <c r="AJ23" s="171">
        <f t="shared" si="13"/>
        <v>0</v>
      </c>
      <c r="AK23" s="171">
        <f t="shared" si="13"/>
        <v>0</v>
      </c>
      <c r="AL23" s="171">
        <f t="shared" si="8"/>
        <v>336.93442477501219</v>
      </c>
    </row>
    <row r="24" spans="1:38" s="91" customFormat="1" ht="12.75">
      <c r="A24" s="206">
        <f t="shared" si="9"/>
        <v>64</v>
      </c>
      <c r="B24" s="469">
        <f t="shared" si="10"/>
        <v>64</v>
      </c>
      <c r="C24" s="288">
        <v>970</v>
      </c>
      <c r="D24" s="289" t="str">
        <f t="shared" si="3"/>
        <v xml:space="preserve">Exeter W. Greenwich </v>
      </c>
      <c r="E24" s="289" t="str">
        <f t="shared" si="3"/>
        <v>Regional</v>
      </c>
      <c r="F24" s="171">
        <f t="shared" si="4"/>
        <v>1588.9194444444445</v>
      </c>
      <c r="G24" s="171">
        <f t="shared" si="11"/>
        <v>159.92154976040669</v>
      </c>
      <c r="H24" s="171">
        <f t="shared" si="11"/>
        <v>0</v>
      </c>
      <c r="I24" s="171">
        <f t="shared" si="11"/>
        <v>0</v>
      </c>
      <c r="J24" s="171">
        <f t="shared" si="11"/>
        <v>0</v>
      </c>
      <c r="K24" s="171">
        <f t="shared" si="11"/>
        <v>0</v>
      </c>
      <c r="L24" s="171">
        <f t="shared" si="11"/>
        <v>0</v>
      </c>
      <c r="M24" s="171">
        <f t="shared" si="11"/>
        <v>0</v>
      </c>
      <c r="N24" s="171">
        <f t="shared" si="11"/>
        <v>0</v>
      </c>
      <c r="O24" s="171">
        <f t="shared" si="11"/>
        <v>0</v>
      </c>
      <c r="P24" s="171">
        <f t="shared" si="11"/>
        <v>0</v>
      </c>
      <c r="Q24" s="171">
        <f t="shared" si="12"/>
        <v>0</v>
      </c>
      <c r="R24" s="171">
        <f t="shared" si="12"/>
        <v>0</v>
      </c>
      <c r="S24" s="171">
        <f t="shared" si="12"/>
        <v>0</v>
      </c>
      <c r="T24" s="171">
        <f t="shared" si="12"/>
        <v>0</v>
      </c>
      <c r="U24" s="171">
        <f t="shared" si="12"/>
        <v>0</v>
      </c>
      <c r="V24" s="171">
        <f t="shared" si="12"/>
        <v>0</v>
      </c>
      <c r="W24" s="171">
        <f t="shared" si="12"/>
        <v>0</v>
      </c>
      <c r="X24" s="171">
        <f t="shared" si="12"/>
        <v>0</v>
      </c>
      <c r="Y24" s="171">
        <f t="shared" si="12"/>
        <v>0</v>
      </c>
      <c r="Z24" s="171">
        <f t="shared" si="12"/>
        <v>0</v>
      </c>
      <c r="AA24" s="171">
        <f t="shared" si="13"/>
        <v>0</v>
      </c>
      <c r="AB24" s="171">
        <f t="shared" si="13"/>
        <v>0</v>
      </c>
      <c r="AC24" s="171">
        <f t="shared" si="13"/>
        <v>0</v>
      </c>
      <c r="AD24" s="171">
        <f t="shared" si="13"/>
        <v>0</v>
      </c>
      <c r="AE24" s="171">
        <f t="shared" si="13"/>
        <v>0</v>
      </c>
      <c r="AF24" s="171">
        <f t="shared" si="13"/>
        <v>1280.1983115709313</v>
      </c>
      <c r="AG24" s="171">
        <f t="shared" si="13"/>
        <v>0</v>
      </c>
      <c r="AH24" s="171">
        <f t="shared" si="13"/>
        <v>0</v>
      </c>
      <c r="AI24" s="171">
        <f t="shared" si="13"/>
        <v>0</v>
      </c>
      <c r="AJ24" s="171">
        <f t="shared" si="13"/>
        <v>0</v>
      </c>
      <c r="AK24" s="171">
        <f t="shared" si="13"/>
        <v>0</v>
      </c>
      <c r="AL24" s="171">
        <f t="shared" si="8"/>
        <v>1440.1198613313381</v>
      </c>
    </row>
    <row r="25" spans="1:38" s="91" customFormat="1" ht="12.75">
      <c r="A25" s="206">
        <f t="shared" si="9"/>
        <v>13</v>
      </c>
      <c r="B25" s="469">
        <f t="shared" si="10"/>
        <v>13</v>
      </c>
      <c r="C25" s="288">
        <v>120</v>
      </c>
      <c r="D25" s="289" t="str">
        <f t="shared" si="3"/>
        <v xml:space="preserve">Foster </v>
      </c>
      <c r="E25" s="289" t="str">
        <f t="shared" si="3"/>
        <v>Suburban</v>
      </c>
      <c r="F25" s="171">
        <f t="shared" si="4"/>
        <v>280.3</v>
      </c>
      <c r="G25" s="171">
        <f t="shared" si="11"/>
        <v>0</v>
      </c>
      <c r="H25" s="171">
        <f t="shared" si="11"/>
        <v>0</v>
      </c>
      <c r="I25" s="171">
        <f t="shared" si="11"/>
        <v>0</v>
      </c>
      <c r="J25" s="171">
        <f t="shared" si="11"/>
        <v>0</v>
      </c>
      <c r="K25" s="171">
        <f t="shared" si="11"/>
        <v>0</v>
      </c>
      <c r="L25" s="171">
        <f t="shared" si="11"/>
        <v>0</v>
      </c>
      <c r="M25" s="171">
        <f t="shared" si="11"/>
        <v>0</v>
      </c>
      <c r="N25" s="171">
        <f t="shared" si="11"/>
        <v>0</v>
      </c>
      <c r="O25" s="171">
        <f t="shared" si="11"/>
        <v>0</v>
      </c>
      <c r="P25" s="171">
        <f t="shared" si="11"/>
        <v>0</v>
      </c>
      <c r="Q25" s="171">
        <f t="shared" si="12"/>
        <v>0</v>
      </c>
      <c r="R25" s="171">
        <f t="shared" si="12"/>
        <v>0</v>
      </c>
      <c r="S25" s="171">
        <f t="shared" si="12"/>
        <v>0</v>
      </c>
      <c r="T25" s="171">
        <f t="shared" si="12"/>
        <v>0</v>
      </c>
      <c r="U25" s="171">
        <f t="shared" si="12"/>
        <v>0</v>
      </c>
      <c r="V25" s="171">
        <f t="shared" si="12"/>
        <v>0</v>
      </c>
      <c r="W25" s="171">
        <f t="shared" si="12"/>
        <v>0</v>
      </c>
      <c r="X25" s="171">
        <f t="shared" si="12"/>
        <v>0</v>
      </c>
      <c r="Y25" s="171">
        <f t="shared" si="12"/>
        <v>0</v>
      </c>
      <c r="Z25" s="171">
        <f t="shared" si="12"/>
        <v>0</v>
      </c>
      <c r="AA25" s="171">
        <f t="shared" si="13"/>
        <v>0</v>
      </c>
      <c r="AB25" s="171">
        <f t="shared" si="13"/>
        <v>0</v>
      </c>
      <c r="AC25" s="171">
        <f t="shared" si="13"/>
        <v>0</v>
      </c>
      <c r="AD25" s="171">
        <f t="shared" si="13"/>
        <v>0</v>
      </c>
      <c r="AE25" s="171">
        <f t="shared" si="13"/>
        <v>0</v>
      </c>
      <c r="AF25" s="171">
        <f t="shared" si="13"/>
        <v>157.17381377095967</v>
      </c>
      <c r="AG25" s="171">
        <f t="shared" si="13"/>
        <v>0</v>
      </c>
      <c r="AH25" s="171">
        <f t="shared" si="13"/>
        <v>0</v>
      </c>
      <c r="AI25" s="171">
        <f t="shared" si="13"/>
        <v>0</v>
      </c>
      <c r="AJ25" s="171">
        <f t="shared" si="13"/>
        <v>0</v>
      </c>
      <c r="AK25" s="171">
        <f t="shared" si="13"/>
        <v>0</v>
      </c>
      <c r="AL25" s="171">
        <f t="shared" si="8"/>
        <v>157.17381377095967</v>
      </c>
    </row>
    <row r="26" spans="1:38" s="91" customFormat="1" ht="12.75">
      <c r="A26" s="206">
        <f t="shared" si="9"/>
        <v>66</v>
      </c>
      <c r="B26" s="469">
        <f t="shared" si="10"/>
        <v>66</v>
      </c>
      <c r="C26" s="288">
        <v>990</v>
      </c>
      <c r="D26" s="289" t="str">
        <f t="shared" si="3"/>
        <v xml:space="preserve">Foster-Glocester </v>
      </c>
      <c r="E26" s="289" t="str">
        <f t="shared" si="3"/>
        <v>Regional</v>
      </c>
      <c r="F26" s="171">
        <f t="shared" si="4"/>
        <v>1143.55</v>
      </c>
      <c r="G26" s="171">
        <f t="shared" si="11"/>
        <v>0</v>
      </c>
      <c r="H26" s="171">
        <f t="shared" si="11"/>
        <v>0</v>
      </c>
      <c r="I26" s="171">
        <f t="shared" si="11"/>
        <v>0</v>
      </c>
      <c r="J26" s="171">
        <f t="shared" si="11"/>
        <v>0</v>
      </c>
      <c r="K26" s="171">
        <f t="shared" si="11"/>
        <v>0</v>
      </c>
      <c r="L26" s="171">
        <f t="shared" si="11"/>
        <v>0</v>
      </c>
      <c r="M26" s="171">
        <f t="shared" si="11"/>
        <v>0</v>
      </c>
      <c r="N26" s="171">
        <f t="shared" si="11"/>
        <v>0</v>
      </c>
      <c r="O26" s="171">
        <f t="shared" si="11"/>
        <v>0</v>
      </c>
      <c r="P26" s="171">
        <f t="shared" si="11"/>
        <v>0</v>
      </c>
      <c r="Q26" s="171">
        <f t="shared" si="12"/>
        <v>0</v>
      </c>
      <c r="R26" s="171">
        <f t="shared" si="12"/>
        <v>0</v>
      </c>
      <c r="S26" s="171">
        <f t="shared" si="12"/>
        <v>0</v>
      </c>
      <c r="T26" s="171">
        <f t="shared" si="12"/>
        <v>0</v>
      </c>
      <c r="U26" s="171">
        <f t="shared" si="12"/>
        <v>0</v>
      </c>
      <c r="V26" s="171">
        <f t="shared" si="12"/>
        <v>0</v>
      </c>
      <c r="W26" s="171">
        <f t="shared" si="12"/>
        <v>0</v>
      </c>
      <c r="X26" s="171">
        <f t="shared" si="12"/>
        <v>0</v>
      </c>
      <c r="Y26" s="171">
        <f t="shared" si="12"/>
        <v>0</v>
      </c>
      <c r="Z26" s="171">
        <f t="shared" si="12"/>
        <v>0</v>
      </c>
      <c r="AA26" s="171">
        <f t="shared" si="13"/>
        <v>0</v>
      </c>
      <c r="AB26" s="171">
        <f t="shared" si="13"/>
        <v>0</v>
      </c>
      <c r="AC26" s="171">
        <f t="shared" si="13"/>
        <v>0</v>
      </c>
      <c r="AD26" s="171">
        <f t="shared" si="13"/>
        <v>0</v>
      </c>
      <c r="AE26" s="171">
        <f t="shared" si="13"/>
        <v>0</v>
      </c>
      <c r="AF26" s="171">
        <f t="shared" si="13"/>
        <v>4504.6161164793848</v>
      </c>
      <c r="AG26" s="171">
        <f t="shared" si="13"/>
        <v>0</v>
      </c>
      <c r="AH26" s="171">
        <f t="shared" si="13"/>
        <v>0</v>
      </c>
      <c r="AI26" s="171">
        <f t="shared" si="13"/>
        <v>0</v>
      </c>
      <c r="AJ26" s="171">
        <f t="shared" si="13"/>
        <v>0</v>
      </c>
      <c r="AK26" s="171">
        <f t="shared" si="13"/>
        <v>0</v>
      </c>
      <c r="AL26" s="171">
        <f t="shared" si="8"/>
        <v>4504.6161164793848</v>
      </c>
    </row>
    <row r="27" spans="1:38" s="91" customFormat="1" ht="12.75">
      <c r="A27" s="206">
        <f t="shared" si="9"/>
        <v>14</v>
      </c>
      <c r="B27" s="469">
        <f t="shared" si="10"/>
        <v>14</v>
      </c>
      <c r="C27" s="288">
        <v>130</v>
      </c>
      <c r="D27" s="289" t="str">
        <f t="shared" si="3"/>
        <v xml:space="preserve">Glocester </v>
      </c>
      <c r="E27" s="289" t="str">
        <f t="shared" si="3"/>
        <v>Suburban</v>
      </c>
      <c r="F27" s="171">
        <f t="shared" si="4"/>
        <v>556.45555555555552</v>
      </c>
      <c r="G27" s="171">
        <f t="shared" si="11"/>
        <v>0</v>
      </c>
      <c r="H27" s="171">
        <f t="shared" si="11"/>
        <v>0</v>
      </c>
      <c r="I27" s="171">
        <f t="shared" si="11"/>
        <v>0</v>
      </c>
      <c r="J27" s="171">
        <f t="shared" si="11"/>
        <v>0</v>
      </c>
      <c r="K27" s="171">
        <f t="shared" si="11"/>
        <v>0</v>
      </c>
      <c r="L27" s="171">
        <f t="shared" si="11"/>
        <v>0</v>
      </c>
      <c r="M27" s="171">
        <f t="shared" si="11"/>
        <v>0</v>
      </c>
      <c r="N27" s="171">
        <f t="shared" si="11"/>
        <v>0</v>
      </c>
      <c r="O27" s="171">
        <f t="shared" si="11"/>
        <v>0</v>
      </c>
      <c r="P27" s="171">
        <f t="shared" si="11"/>
        <v>0</v>
      </c>
      <c r="Q27" s="171">
        <f t="shared" si="12"/>
        <v>0</v>
      </c>
      <c r="R27" s="171">
        <f t="shared" si="12"/>
        <v>0</v>
      </c>
      <c r="S27" s="171">
        <f t="shared" si="12"/>
        <v>0</v>
      </c>
      <c r="T27" s="171">
        <f t="shared" si="12"/>
        <v>0</v>
      </c>
      <c r="U27" s="171">
        <f t="shared" si="12"/>
        <v>0</v>
      </c>
      <c r="V27" s="171">
        <f t="shared" si="12"/>
        <v>0</v>
      </c>
      <c r="W27" s="171">
        <f t="shared" si="12"/>
        <v>0</v>
      </c>
      <c r="X27" s="171">
        <f t="shared" si="12"/>
        <v>0</v>
      </c>
      <c r="Y27" s="171">
        <f t="shared" si="12"/>
        <v>0</v>
      </c>
      <c r="Z27" s="171">
        <f t="shared" si="12"/>
        <v>0</v>
      </c>
      <c r="AA27" s="171">
        <f t="shared" si="13"/>
        <v>0</v>
      </c>
      <c r="AB27" s="171">
        <f t="shared" si="13"/>
        <v>0</v>
      </c>
      <c r="AC27" s="171">
        <f t="shared" si="13"/>
        <v>0</v>
      </c>
      <c r="AD27" s="171">
        <f t="shared" si="13"/>
        <v>0</v>
      </c>
      <c r="AE27" s="171">
        <f t="shared" si="13"/>
        <v>0</v>
      </c>
      <c r="AF27" s="171">
        <f t="shared" si="13"/>
        <v>224.21035921806677</v>
      </c>
      <c r="AG27" s="171">
        <f t="shared" si="13"/>
        <v>0</v>
      </c>
      <c r="AH27" s="171">
        <f t="shared" si="13"/>
        <v>0</v>
      </c>
      <c r="AI27" s="171">
        <f t="shared" si="13"/>
        <v>0</v>
      </c>
      <c r="AJ27" s="171">
        <f t="shared" si="13"/>
        <v>0</v>
      </c>
      <c r="AK27" s="171">
        <f t="shared" si="13"/>
        <v>0</v>
      </c>
      <c r="AL27" s="171">
        <f t="shared" si="8"/>
        <v>224.21035921806677</v>
      </c>
    </row>
    <row r="28" spans="1:38" s="91" customFormat="1" ht="12.75">
      <c r="A28" s="206">
        <f t="shared" si="9"/>
        <v>41</v>
      </c>
      <c r="B28" s="469">
        <f t="shared" si="10"/>
        <v>41</v>
      </c>
      <c r="C28" s="288">
        <v>480</v>
      </c>
      <c r="D28" s="289" t="str">
        <f t="shared" ref="D28:E48" si="14">VLOOKUP($C28,num,D$1)</f>
        <v xml:space="preserve">Highlander </v>
      </c>
      <c r="E28" s="289" t="str">
        <f t="shared" si="14"/>
        <v>Charter</v>
      </c>
      <c r="F28" s="171">
        <f t="shared" si="4"/>
        <v>465.6</v>
      </c>
      <c r="G28" s="171">
        <f t="shared" ref="G28:P38" si="15">VLOOKUP(G$5,SUBPARPPC,$B28,FALSE)</f>
        <v>0</v>
      </c>
      <c r="H28" s="171">
        <f t="shared" si="15"/>
        <v>0</v>
      </c>
      <c r="I28" s="171">
        <f t="shared" si="15"/>
        <v>0</v>
      </c>
      <c r="J28" s="171">
        <f t="shared" si="15"/>
        <v>0</v>
      </c>
      <c r="K28" s="171">
        <f t="shared" si="15"/>
        <v>0</v>
      </c>
      <c r="L28" s="171">
        <f t="shared" si="15"/>
        <v>0</v>
      </c>
      <c r="M28" s="171">
        <f t="shared" si="15"/>
        <v>0</v>
      </c>
      <c r="N28" s="171">
        <f t="shared" si="15"/>
        <v>0</v>
      </c>
      <c r="O28" s="171">
        <f t="shared" si="15"/>
        <v>0</v>
      </c>
      <c r="P28" s="171">
        <f t="shared" si="15"/>
        <v>0</v>
      </c>
      <c r="Q28" s="171">
        <f t="shared" ref="Q28:Z38" si="16">VLOOKUP(Q$5,SUBPARPPC,$B28,FALSE)</f>
        <v>0</v>
      </c>
      <c r="R28" s="171">
        <f t="shared" si="16"/>
        <v>0</v>
      </c>
      <c r="S28" s="171">
        <f t="shared" si="16"/>
        <v>0</v>
      </c>
      <c r="T28" s="171">
        <f t="shared" si="16"/>
        <v>0</v>
      </c>
      <c r="U28" s="171">
        <f t="shared" si="16"/>
        <v>0</v>
      </c>
      <c r="V28" s="171">
        <f t="shared" si="16"/>
        <v>0</v>
      </c>
      <c r="W28" s="171">
        <f t="shared" si="16"/>
        <v>0</v>
      </c>
      <c r="X28" s="171">
        <f t="shared" si="16"/>
        <v>0</v>
      </c>
      <c r="Y28" s="171">
        <f t="shared" si="16"/>
        <v>0</v>
      </c>
      <c r="Z28" s="171">
        <f t="shared" si="16"/>
        <v>0</v>
      </c>
      <c r="AA28" s="171">
        <f t="shared" ref="AA28:AK38" si="17">VLOOKUP(AA$5,SUBPARPPC,$B28,FALSE)</f>
        <v>0</v>
      </c>
      <c r="AB28" s="171">
        <f t="shared" si="17"/>
        <v>0</v>
      </c>
      <c r="AC28" s="171">
        <f t="shared" si="17"/>
        <v>0</v>
      </c>
      <c r="AD28" s="171">
        <f t="shared" si="17"/>
        <v>0</v>
      </c>
      <c r="AE28" s="171">
        <f t="shared" si="17"/>
        <v>0</v>
      </c>
      <c r="AF28" s="171">
        <f t="shared" si="17"/>
        <v>319.87499999999994</v>
      </c>
      <c r="AG28" s="171">
        <f t="shared" si="17"/>
        <v>0</v>
      </c>
      <c r="AH28" s="171">
        <f t="shared" si="17"/>
        <v>0</v>
      </c>
      <c r="AI28" s="171">
        <f t="shared" si="17"/>
        <v>0</v>
      </c>
      <c r="AJ28" s="171">
        <f t="shared" si="17"/>
        <v>0</v>
      </c>
      <c r="AK28" s="171">
        <f t="shared" si="17"/>
        <v>0</v>
      </c>
      <c r="AL28" s="171">
        <f t="shared" si="8"/>
        <v>319.87499999999994</v>
      </c>
    </row>
    <row r="29" spans="1:38" s="91" customFormat="1" ht="12.75">
      <c r="A29" s="206">
        <f t="shared" ref="A29" si="18">VLOOKUP(C29,num,16)</f>
        <v>60</v>
      </c>
      <c r="B29" s="469">
        <f t="shared" ref="B29" si="19">VLOOKUP(C29,num,16)</f>
        <v>60</v>
      </c>
      <c r="C29" s="288">
        <v>680</v>
      </c>
      <c r="D29" s="289" t="str">
        <f t="shared" si="14"/>
        <v>Hope Academy</v>
      </c>
      <c r="E29" s="289" t="str">
        <f t="shared" si="14"/>
        <v>Charter</v>
      </c>
      <c r="F29" s="171">
        <f t="shared" ref="F29" si="20">VLOOKUP(C29,num,$F$1,FALSE)</f>
        <v>71.961325966850836</v>
      </c>
      <c r="G29" s="171">
        <f t="shared" si="15"/>
        <v>0</v>
      </c>
      <c r="H29" s="171">
        <f t="shared" si="15"/>
        <v>0</v>
      </c>
      <c r="I29" s="171">
        <f t="shared" si="15"/>
        <v>0</v>
      </c>
      <c r="J29" s="171">
        <f t="shared" si="15"/>
        <v>0</v>
      </c>
      <c r="K29" s="171">
        <f t="shared" si="15"/>
        <v>0</v>
      </c>
      <c r="L29" s="171">
        <f t="shared" si="15"/>
        <v>0</v>
      </c>
      <c r="M29" s="171">
        <f t="shared" si="15"/>
        <v>0</v>
      </c>
      <c r="N29" s="171">
        <f t="shared" si="15"/>
        <v>0</v>
      </c>
      <c r="O29" s="171">
        <f t="shared" si="15"/>
        <v>0</v>
      </c>
      <c r="P29" s="171">
        <f t="shared" si="15"/>
        <v>0</v>
      </c>
      <c r="Q29" s="171">
        <f t="shared" si="16"/>
        <v>0</v>
      </c>
      <c r="R29" s="171">
        <f t="shared" si="16"/>
        <v>0</v>
      </c>
      <c r="S29" s="171">
        <f t="shared" si="16"/>
        <v>0</v>
      </c>
      <c r="T29" s="171">
        <f t="shared" si="16"/>
        <v>0</v>
      </c>
      <c r="U29" s="171">
        <f t="shared" si="16"/>
        <v>0</v>
      </c>
      <c r="V29" s="171">
        <f t="shared" si="16"/>
        <v>0</v>
      </c>
      <c r="W29" s="171">
        <f t="shared" si="16"/>
        <v>0</v>
      </c>
      <c r="X29" s="171">
        <f t="shared" si="16"/>
        <v>0</v>
      </c>
      <c r="Y29" s="171">
        <f t="shared" si="16"/>
        <v>0</v>
      </c>
      <c r="Z29" s="171">
        <f t="shared" si="16"/>
        <v>0</v>
      </c>
      <c r="AA29" s="171">
        <f t="shared" si="17"/>
        <v>0</v>
      </c>
      <c r="AB29" s="171">
        <f t="shared" si="17"/>
        <v>0</v>
      </c>
      <c r="AC29" s="171">
        <f t="shared" si="17"/>
        <v>0</v>
      </c>
      <c r="AD29" s="171">
        <f t="shared" si="17"/>
        <v>0</v>
      </c>
      <c r="AE29" s="171">
        <f t="shared" si="17"/>
        <v>0</v>
      </c>
      <c r="AF29" s="171">
        <f t="shared" si="17"/>
        <v>1667.5623800383876</v>
      </c>
      <c r="AG29" s="171">
        <f t="shared" si="17"/>
        <v>0</v>
      </c>
      <c r="AH29" s="171">
        <f t="shared" si="17"/>
        <v>0</v>
      </c>
      <c r="AI29" s="171">
        <f t="shared" si="17"/>
        <v>0</v>
      </c>
      <c r="AJ29" s="171">
        <f t="shared" si="17"/>
        <v>0</v>
      </c>
      <c r="AK29" s="171">
        <f t="shared" si="17"/>
        <v>0</v>
      </c>
      <c r="AL29" s="171">
        <f t="shared" ref="AL29" si="21">VLOOKUP(B$6,FUNCGCPPC,$B29,FALSE)</f>
        <v>1667.5623800383876</v>
      </c>
    </row>
    <row r="30" spans="1:38" s="91" customFormat="1" ht="12.75">
      <c r="A30" s="206">
        <f t="shared" si="9"/>
        <v>45</v>
      </c>
      <c r="B30" s="469">
        <f t="shared" si="10"/>
        <v>45</v>
      </c>
      <c r="C30" s="288">
        <v>530</v>
      </c>
      <c r="D30" s="289" t="str">
        <f t="shared" si="14"/>
        <v xml:space="preserve">International </v>
      </c>
      <c r="E30" s="289" t="str">
        <f t="shared" si="14"/>
        <v>Charter</v>
      </c>
      <c r="F30" s="171">
        <f t="shared" si="4"/>
        <v>342.03888888888889</v>
      </c>
      <c r="G30" s="171">
        <f t="shared" si="15"/>
        <v>0</v>
      </c>
      <c r="H30" s="171">
        <f t="shared" si="15"/>
        <v>0</v>
      </c>
      <c r="I30" s="171">
        <f t="shared" si="15"/>
        <v>0</v>
      </c>
      <c r="J30" s="171">
        <f t="shared" si="15"/>
        <v>0</v>
      </c>
      <c r="K30" s="171">
        <f t="shared" si="15"/>
        <v>0</v>
      </c>
      <c r="L30" s="171">
        <f t="shared" si="15"/>
        <v>0</v>
      </c>
      <c r="M30" s="171">
        <f t="shared" si="15"/>
        <v>0</v>
      </c>
      <c r="N30" s="171">
        <f t="shared" si="15"/>
        <v>0</v>
      </c>
      <c r="O30" s="171">
        <f t="shared" si="15"/>
        <v>0</v>
      </c>
      <c r="P30" s="171">
        <f t="shared" si="15"/>
        <v>0</v>
      </c>
      <c r="Q30" s="171">
        <f t="shared" si="16"/>
        <v>0</v>
      </c>
      <c r="R30" s="171">
        <f t="shared" si="16"/>
        <v>0</v>
      </c>
      <c r="S30" s="171">
        <f t="shared" si="16"/>
        <v>0</v>
      </c>
      <c r="T30" s="171">
        <f t="shared" si="16"/>
        <v>0</v>
      </c>
      <c r="U30" s="171">
        <f t="shared" si="16"/>
        <v>0</v>
      </c>
      <c r="V30" s="171">
        <f t="shared" si="16"/>
        <v>0</v>
      </c>
      <c r="W30" s="171">
        <f t="shared" si="16"/>
        <v>0</v>
      </c>
      <c r="X30" s="171">
        <f t="shared" si="16"/>
        <v>0</v>
      </c>
      <c r="Y30" s="171">
        <f t="shared" si="16"/>
        <v>0</v>
      </c>
      <c r="Z30" s="171">
        <f t="shared" si="16"/>
        <v>0</v>
      </c>
      <c r="AA30" s="171">
        <f t="shared" si="17"/>
        <v>0</v>
      </c>
      <c r="AB30" s="171">
        <f t="shared" si="17"/>
        <v>0</v>
      </c>
      <c r="AC30" s="171">
        <f t="shared" si="17"/>
        <v>0</v>
      </c>
      <c r="AD30" s="171">
        <f t="shared" si="17"/>
        <v>0</v>
      </c>
      <c r="AE30" s="171">
        <f t="shared" si="17"/>
        <v>0</v>
      </c>
      <c r="AF30" s="171">
        <f t="shared" si="17"/>
        <v>653.82623808208939</v>
      </c>
      <c r="AG30" s="171">
        <f t="shared" si="17"/>
        <v>0</v>
      </c>
      <c r="AH30" s="171">
        <f t="shared" si="17"/>
        <v>0</v>
      </c>
      <c r="AI30" s="171">
        <f t="shared" si="17"/>
        <v>0</v>
      </c>
      <c r="AJ30" s="171">
        <f t="shared" si="17"/>
        <v>0</v>
      </c>
      <c r="AK30" s="171">
        <f t="shared" si="17"/>
        <v>0</v>
      </c>
      <c r="AL30" s="171">
        <f t="shared" si="8"/>
        <v>653.82623808208939</v>
      </c>
    </row>
    <row r="31" spans="1:38" s="91" customFormat="1" ht="12.75">
      <c r="A31" s="206">
        <f t="shared" si="9"/>
        <v>15</v>
      </c>
      <c r="B31" s="469">
        <f t="shared" si="10"/>
        <v>15</v>
      </c>
      <c r="C31" s="288">
        <v>150</v>
      </c>
      <c r="D31" s="289" t="str">
        <f t="shared" si="14"/>
        <v xml:space="preserve">Jamestown </v>
      </c>
      <c r="E31" s="289" t="str">
        <f t="shared" si="14"/>
        <v>Suburban</v>
      </c>
      <c r="F31" s="171">
        <f t="shared" si="4"/>
        <v>483.50833333333333</v>
      </c>
      <c r="G31" s="171">
        <f t="shared" si="15"/>
        <v>0</v>
      </c>
      <c r="H31" s="171">
        <f t="shared" si="15"/>
        <v>0</v>
      </c>
      <c r="I31" s="171">
        <f t="shared" si="15"/>
        <v>0</v>
      </c>
      <c r="J31" s="171">
        <f t="shared" si="15"/>
        <v>0</v>
      </c>
      <c r="K31" s="171">
        <f t="shared" si="15"/>
        <v>0</v>
      </c>
      <c r="L31" s="171">
        <f t="shared" si="15"/>
        <v>0</v>
      </c>
      <c r="M31" s="171">
        <f t="shared" si="15"/>
        <v>0</v>
      </c>
      <c r="N31" s="171">
        <f t="shared" si="15"/>
        <v>0</v>
      </c>
      <c r="O31" s="171">
        <f t="shared" si="15"/>
        <v>0</v>
      </c>
      <c r="P31" s="171">
        <f t="shared" si="15"/>
        <v>0</v>
      </c>
      <c r="Q31" s="171">
        <f t="shared" si="16"/>
        <v>0</v>
      </c>
      <c r="R31" s="171">
        <f t="shared" si="16"/>
        <v>0</v>
      </c>
      <c r="S31" s="171">
        <f t="shared" si="16"/>
        <v>0</v>
      </c>
      <c r="T31" s="171">
        <f t="shared" si="16"/>
        <v>0</v>
      </c>
      <c r="U31" s="171">
        <f t="shared" si="16"/>
        <v>0</v>
      </c>
      <c r="V31" s="171">
        <f t="shared" si="16"/>
        <v>0</v>
      </c>
      <c r="W31" s="171">
        <f t="shared" si="16"/>
        <v>0</v>
      </c>
      <c r="X31" s="171">
        <f t="shared" si="16"/>
        <v>0</v>
      </c>
      <c r="Y31" s="171">
        <f t="shared" si="16"/>
        <v>0</v>
      </c>
      <c r="Z31" s="171">
        <f t="shared" si="16"/>
        <v>0</v>
      </c>
      <c r="AA31" s="171">
        <f t="shared" si="17"/>
        <v>0</v>
      </c>
      <c r="AB31" s="171">
        <f t="shared" si="17"/>
        <v>0</v>
      </c>
      <c r="AC31" s="171">
        <f t="shared" si="17"/>
        <v>0</v>
      </c>
      <c r="AD31" s="171">
        <f t="shared" si="17"/>
        <v>0</v>
      </c>
      <c r="AE31" s="171">
        <f t="shared" si="17"/>
        <v>0</v>
      </c>
      <c r="AF31" s="171">
        <f t="shared" si="17"/>
        <v>219.94214508540011</v>
      </c>
      <c r="AG31" s="171">
        <f t="shared" si="17"/>
        <v>0</v>
      </c>
      <c r="AH31" s="171">
        <f t="shared" si="17"/>
        <v>0</v>
      </c>
      <c r="AI31" s="171">
        <f t="shared" si="17"/>
        <v>0</v>
      </c>
      <c r="AJ31" s="171">
        <f t="shared" si="17"/>
        <v>0</v>
      </c>
      <c r="AK31" s="171">
        <f t="shared" si="17"/>
        <v>0</v>
      </c>
      <c r="AL31" s="171">
        <f t="shared" si="8"/>
        <v>219.94214508540011</v>
      </c>
    </row>
    <row r="32" spans="1:38" s="91" customFormat="1" ht="12.75">
      <c r="A32" s="206">
        <f t="shared" si="9"/>
        <v>16</v>
      </c>
      <c r="B32" s="469">
        <f t="shared" si="10"/>
        <v>16</v>
      </c>
      <c r="C32" s="288">
        <v>160</v>
      </c>
      <c r="D32" s="289" t="str">
        <f t="shared" si="14"/>
        <v xml:space="preserve">Johnston </v>
      </c>
      <c r="E32" s="289" t="str">
        <f t="shared" si="14"/>
        <v>Urban Ring</v>
      </c>
      <c r="F32" s="171">
        <f t="shared" si="4"/>
        <v>3166.7902777777781</v>
      </c>
      <c r="G32" s="171">
        <f t="shared" si="15"/>
        <v>0</v>
      </c>
      <c r="H32" s="171">
        <f t="shared" si="15"/>
        <v>0</v>
      </c>
      <c r="I32" s="171">
        <f t="shared" si="15"/>
        <v>0</v>
      </c>
      <c r="J32" s="171">
        <f t="shared" si="15"/>
        <v>0</v>
      </c>
      <c r="K32" s="171">
        <f t="shared" si="15"/>
        <v>0</v>
      </c>
      <c r="L32" s="171">
        <f t="shared" si="15"/>
        <v>0</v>
      </c>
      <c r="M32" s="171">
        <f t="shared" si="15"/>
        <v>0</v>
      </c>
      <c r="N32" s="171">
        <f t="shared" si="15"/>
        <v>0</v>
      </c>
      <c r="O32" s="171">
        <f t="shared" si="15"/>
        <v>0</v>
      </c>
      <c r="P32" s="171">
        <f t="shared" si="15"/>
        <v>0</v>
      </c>
      <c r="Q32" s="171">
        <f t="shared" si="16"/>
        <v>0</v>
      </c>
      <c r="R32" s="171">
        <f t="shared" si="16"/>
        <v>0</v>
      </c>
      <c r="S32" s="171">
        <f t="shared" si="16"/>
        <v>0</v>
      </c>
      <c r="T32" s="171">
        <f t="shared" si="16"/>
        <v>0</v>
      </c>
      <c r="U32" s="171">
        <f t="shared" si="16"/>
        <v>0</v>
      </c>
      <c r="V32" s="171">
        <f t="shared" si="16"/>
        <v>0</v>
      </c>
      <c r="W32" s="171">
        <f t="shared" si="16"/>
        <v>0</v>
      </c>
      <c r="X32" s="171">
        <f t="shared" si="16"/>
        <v>0</v>
      </c>
      <c r="Y32" s="171">
        <f t="shared" si="16"/>
        <v>0</v>
      </c>
      <c r="Z32" s="171">
        <f t="shared" si="16"/>
        <v>0</v>
      </c>
      <c r="AA32" s="171">
        <f t="shared" si="17"/>
        <v>0</v>
      </c>
      <c r="AB32" s="171">
        <f t="shared" si="17"/>
        <v>0</v>
      </c>
      <c r="AC32" s="171">
        <f t="shared" si="17"/>
        <v>0</v>
      </c>
      <c r="AD32" s="171">
        <f t="shared" si="17"/>
        <v>0</v>
      </c>
      <c r="AE32" s="171">
        <f t="shared" si="17"/>
        <v>0</v>
      </c>
      <c r="AF32" s="171">
        <f t="shared" si="17"/>
        <v>44.194085406315274</v>
      </c>
      <c r="AG32" s="171">
        <f t="shared" si="17"/>
        <v>0</v>
      </c>
      <c r="AH32" s="171">
        <f t="shared" si="17"/>
        <v>0</v>
      </c>
      <c r="AI32" s="171">
        <f t="shared" si="17"/>
        <v>0</v>
      </c>
      <c r="AJ32" s="171">
        <f t="shared" si="17"/>
        <v>0</v>
      </c>
      <c r="AK32" s="171">
        <f t="shared" si="17"/>
        <v>0</v>
      </c>
      <c r="AL32" s="171">
        <f t="shared" si="8"/>
        <v>44.194085406315274</v>
      </c>
    </row>
    <row r="33" spans="1:38" s="91" customFormat="1" ht="12.75">
      <c r="A33" s="206">
        <f t="shared" si="9"/>
        <v>44</v>
      </c>
      <c r="B33" s="469">
        <f t="shared" si="10"/>
        <v>44</v>
      </c>
      <c r="C33" s="288">
        <v>520</v>
      </c>
      <c r="D33" s="289" t="str">
        <f t="shared" si="14"/>
        <v>Kingston Hill</v>
      </c>
      <c r="E33" s="289" t="str">
        <f t="shared" si="14"/>
        <v>Charter</v>
      </c>
      <c r="F33" s="171">
        <f t="shared" si="4"/>
        <v>184.76216216216218</v>
      </c>
      <c r="G33" s="171">
        <f t="shared" si="15"/>
        <v>0</v>
      </c>
      <c r="H33" s="171">
        <f t="shared" si="15"/>
        <v>0</v>
      </c>
      <c r="I33" s="171">
        <f t="shared" si="15"/>
        <v>0</v>
      </c>
      <c r="J33" s="171">
        <f t="shared" si="15"/>
        <v>0</v>
      </c>
      <c r="K33" s="171">
        <f t="shared" si="15"/>
        <v>0</v>
      </c>
      <c r="L33" s="171">
        <f t="shared" si="15"/>
        <v>0</v>
      </c>
      <c r="M33" s="171">
        <f t="shared" si="15"/>
        <v>0</v>
      </c>
      <c r="N33" s="171">
        <f t="shared" si="15"/>
        <v>0</v>
      </c>
      <c r="O33" s="171">
        <f t="shared" si="15"/>
        <v>0</v>
      </c>
      <c r="P33" s="171">
        <f t="shared" si="15"/>
        <v>0</v>
      </c>
      <c r="Q33" s="171">
        <f t="shared" si="16"/>
        <v>0</v>
      </c>
      <c r="R33" s="171">
        <f t="shared" si="16"/>
        <v>0</v>
      </c>
      <c r="S33" s="171">
        <f t="shared" si="16"/>
        <v>0</v>
      </c>
      <c r="T33" s="171">
        <f t="shared" si="16"/>
        <v>0</v>
      </c>
      <c r="U33" s="171">
        <f t="shared" si="16"/>
        <v>0</v>
      </c>
      <c r="V33" s="171">
        <f t="shared" si="16"/>
        <v>0</v>
      </c>
      <c r="W33" s="171">
        <f t="shared" si="16"/>
        <v>0</v>
      </c>
      <c r="X33" s="171">
        <f t="shared" si="16"/>
        <v>0</v>
      </c>
      <c r="Y33" s="171">
        <f t="shared" si="16"/>
        <v>0</v>
      </c>
      <c r="Z33" s="171">
        <f t="shared" si="16"/>
        <v>0</v>
      </c>
      <c r="AA33" s="171">
        <f t="shared" si="17"/>
        <v>0</v>
      </c>
      <c r="AB33" s="171">
        <f t="shared" si="17"/>
        <v>0</v>
      </c>
      <c r="AC33" s="171">
        <f t="shared" si="17"/>
        <v>0</v>
      </c>
      <c r="AD33" s="171">
        <f t="shared" si="17"/>
        <v>0</v>
      </c>
      <c r="AE33" s="171">
        <f t="shared" si="17"/>
        <v>0</v>
      </c>
      <c r="AF33" s="171">
        <f t="shared" si="17"/>
        <v>2441.7035107223305</v>
      </c>
      <c r="AG33" s="171">
        <f t="shared" si="17"/>
        <v>0</v>
      </c>
      <c r="AH33" s="171">
        <f t="shared" si="17"/>
        <v>0</v>
      </c>
      <c r="AI33" s="171">
        <f t="shared" si="17"/>
        <v>0</v>
      </c>
      <c r="AJ33" s="171">
        <f t="shared" si="17"/>
        <v>0</v>
      </c>
      <c r="AK33" s="171">
        <f t="shared" si="17"/>
        <v>0</v>
      </c>
      <c r="AL33" s="171">
        <f t="shared" si="8"/>
        <v>2441.7035107223305</v>
      </c>
    </row>
    <row r="34" spans="1:38" s="91" customFormat="1" ht="12.75">
      <c r="A34" s="206">
        <f t="shared" si="9"/>
        <v>51</v>
      </c>
      <c r="B34" s="469">
        <f t="shared" si="10"/>
        <v>51</v>
      </c>
      <c r="C34" s="288">
        <v>590</v>
      </c>
      <c r="D34" s="289" t="str">
        <f t="shared" si="14"/>
        <v>Learning Community</v>
      </c>
      <c r="E34" s="289" t="str">
        <f t="shared" si="14"/>
        <v>Charter</v>
      </c>
      <c r="F34" s="171">
        <f t="shared" si="4"/>
        <v>556.95000000000005</v>
      </c>
      <c r="G34" s="171">
        <f t="shared" si="15"/>
        <v>0</v>
      </c>
      <c r="H34" s="171">
        <f t="shared" si="15"/>
        <v>0</v>
      </c>
      <c r="I34" s="171">
        <f t="shared" si="15"/>
        <v>0</v>
      </c>
      <c r="J34" s="171">
        <f t="shared" si="15"/>
        <v>0</v>
      </c>
      <c r="K34" s="171">
        <f t="shared" si="15"/>
        <v>0</v>
      </c>
      <c r="L34" s="171">
        <f t="shared" si="15"/>
        <v>0</v>
      </c>
      <c r="M34" s="171">
        <f t="shared" si="15"/>
        <v>0</v>
      </c>
      <c r="N34" s="171">
        <f t="shared" si="15"/>
        <v>0</v>
      </c>
      <c r="O34" s="171">
        <f t="shared" si="15"/>
        <v>0</v>
      </c>
      <c r="P34" s="171">
        <f t="shared" si="15"/>
        <v>0</v>
      </c>
      <c r="Q34" s="171">
        <f t="shared" si="16"/>
        <v>0</v>
      </c>
      <c r="R34" s="171">
        <f t="shared" si="16"/>
        <v>0</v>
      </c>
      <c r="S34" s="171">
        <f t="shared" si="16"/>
        <v>0</v>
      </c>
      <c r="T34" s="171">
        <f t="shared" si="16"/>
        <v>0</v>
      </c>
      <c r="U34" s="171">
        <f t="shared" si="16"/>
        <v>0</v>
      </c>
      <c r="V34" s="171">
        <f t="shared" si="16"/>
        <v>0</v>
      </c>
      <c r="W34" s="171">
        <f t="shared" si="16"/>
        <v>0</v>
      </c>
      <c r="X34" s="171">
        <f t="shared" si="16"/>
        <v>0</v>
      </c>
      <c r="Y34" s="171">
        <f t="shared" si="16"/>
        <v>0</v>
      </c>
      <c r="Z34" s="171">
        <f t="shared" si="16"/>
        <v>0</v>
      </c>
      <c r="AA34" s="171">
        <f t="shared" si="17"/>
        <v>0</v>
      </c>
      <c r="AB34" s="171">
        <f t="shared" si="17"/>
        <v>0</v>
      </c>
      <c r="AC34" s="171">
        <f t="shared" si="17"/>
        <v>0</v>
      </c>
      <c r="AD34" s="171">
        <f t="shared" si="17"/>
        <v>0</v>
      </c>
      <c r="AE34" s="171">
        <f t="shared" si="17"/>
        <v>0</v>
      </c>
      <c r="AF34" s="171">
        <f t="shared" si="17"/>
        <v>1162.124319956908</v>
      </c>
      <c r="AG34" s="171">
        <f t="shared" si="17"/>
        <v>0</v>
      </c>
      <c r="AH34" s="171">
        <f t="shared" si="17"/>
        <v>0</v>
      </c>
      <c r="AI34" s="171">
        <f t="shared" si="17"/>
        <v>0</v>
      </c>
      <c r="AJ34" s="171">
        <f t="shared" si="17"/>
        <v>0</v>
      </c>
      <c r="AK34" s="171">
        <f t="shared" si="17"/>
        <v>0</v>
      </c>
      <c r="AL34" s="171">
        <f t="shared" si="8"/>
        <v>1162.124319956908</v>
      </c>
    </row>
    <row r="35" spans="1:38" s="91" customFormat="1" ht="12.75">
      <c r="A35" s="206">
        <f t="shared" si="9"/>
        <v>17</v>
      </c>
      <c r="B35" s="469">
        <f t="shared" si="10"/>
        <v>17</v>
      </c>
      <c r="C35" s="288">
        <v>170</v>
      </c>
      <c r="D35" s="289" t="str">
        <f t="shared" si="14"/>
        <v xml:space="preserve">Lincoln </v>
      </c>
      <c r="E35" s="289" t="str">
        <f t="shared" si="14"/>
        <v>Suburban</v>
      </c>
      <c r="F35" s="171">
        <f t="shared" si="4"/>
        <v>2928.8145604395604</v>
      </c>
      <c r="G35" s="171">
        <f t="shared" si="15"/>
        <v>0</v>
      </c>
      <c r="H35" s="171">
        <f t="shared" si="15"/>
        <v>0</v>
      </c>
      <c r="I35" s="171">
        <f t="shared" si="15"/>
        <v>0</v>
      </c>
      <c r="J35" s="171">
        <f t="shared" si="15"/>
        <v>0</v>
      </c>
      <c r="K35" s="171">
        <f t="shared" si="15"/>
        <v>0</v>
      </c>
      <c r="L35" s="171">
        <f t="shared" si="15"/>
        <v>0</v>
      </c>
      <c r="M35" s="171">
        <f t="shared" si="15"/>
        <v>0</v>
      </c>
      <c r="N35" s="171">
        <f t="shared" si="15"/>
        <v>0</v>
      </c>
      <c r="O35" s="171">
        <f t="shared" si="15"/>
        <v>0</v>
      </c>
      <c r="P35" s="171">
        <f t="shared" si="15"/>
        <v>0</v>
      </c>
      <c r="Q35" s="171">
        <f t="shared" si="16"/>
        <v>0</v>
      </c>
      <c r="R35" s="171">
        <f t="shared" si="16"/>
        <v>0</v>
      </c>
      <c r="S35" s="171">
        <f t="shared" si="16"/>
        <v>0</v>
      </c>
      <c r="T35" s="171">
        <f t="shared" si="16"/>
        <v>0</v>
      </c>
      <c r="U35" s="171">
        <f t="shared" si="16"/>
        <v>0</v>
      </c>
      <c r="V35" s="171">
        <f t="shared" si="16"/>
        <v>0</v>
      </c>
      <c r="W35" s="171">
        <f t="shared" si="16"/>
        <v>0</v>
      </c>
      <c r="X35" s="171">
        <f t="shared" si="16"/>
        <v>0</v>
      </c>
      <c r="Y35" s="171">
        <f t="shared" si="16"/>
        <v>0</v>
      </c>
      <c r="Z35" s="171">
        <f t="shared" si="16"/>
        <v>0</v>
      </c>
      <c r="AA35" s="171">
        <f t="shared" si="17"/>
        <v>0</v>
      </c>
      <c r="AB35" s="171">
        <f t="shared" si="17"/>
        <v>0</v>
      </c>
      <c r="AC35" s="171">
        <f t="shared" si="17"/>
        <v>0</v>
      </c>
      <c r="AD35" s="171">
        <f t="shared" si="17"/>
        <v>0</v>
      </c>
      <c r="AE35" s="171">
        <f t="shared" si="17"/>
        <v>0</v>
      </c>
      <c r="AF35" s="171">
        <f t="shared" si="17"/>
        <v>1.2470915876120978</v>
      </c>
      <c r="AG35" s="171">
        <f t="shared" si="17"/>
        <v>0</v>
      </c>
      <c r="AH35" s="171">
        <f t="shared" si="17"/>
        <v>0</v>
      </c>
      <c r="AI35" s="171">
        <f t="shared" si="17"/>
        <v>0</v>
      </c>
      <c r="AJ35" s="171">
        <f t="shared" si="17"/>
        <v>0</v>
      </c>
      <c r="AK35" s="171">
        <f t="shared" si="17"/>
        <v>0</v>
      </c>
      <c r="AL35" s="171">
        <f t="shared" si="8"/>
        <v>1.2470915876120978</v>
      </c>
    </row>
    <row r="36" spans="1:38" s="91" customFormat="1" ht="12.75">
      <c r="A36" s="206">
        <f t="shared" si="9"/>
        <v>18</v>
      </c>
      <c r="B36" s="469">
        <f t="shared" si="10"/>
        <v>18</v>
      </c>
      <c r="C36" s="288">
        <v>180</v>
      </c>
      <c r="D36" s="289" t="str">
        <f t="shared" si="14"/>
        <v xml:space="preserve">Little Compton </v>
      </c>
      <c r="E36" s="289" t="str">
        <f t="shared" si="14"/>
        <v>Suburban</v>
      </c>
      <c r="F36" s="171">
        <f t="shared" si="4"/>
        <v>245.58194444444445</v>
      </c>
      <c r="G36" s="171">
        <f t="shared" si="15"/>
        <v>0</v>
      </c>
      <c r="H36" s="171">
        <f t="shared" si="15"/>
        <v>0</v>
      </c>
      <c r="I36" s="171">
        <f t="shared" si="15"/>
        <v>0</v>
      </c>
      <c r="J36" s="171">
        <f t="shared" si="15"/>
        <v>0</v>
      </c>
      <c r="K36" s="171">
        <f t="shared" si="15"/>
        <v>0</v>
      </c>
      <c r="L36" s="171">
        <f t="shared" si="15"/>
        <v>0</v>
      </c>
      <c r="M36" s="171">
        <f t="shared" si="15"/>
        <v>0</v>
      </c>
      <c r="N36" s="171">
        <f t="shared" si="15"/>
        <v>0</v>
      </c>
      <c r="O36" s="171">
        <f t="shared" si="15"/>
        <v>0</v>
      </c>
      <c r="P36" s="171">
        <f t="shared" si="15"/>
        <v>0</v>
      </c>
      <c r="Q36" s="171">
        <f t="shared" si="16"/>
        <v>0</v>
      </c>
      <c r="R36" s="171">
        <f t="shared" si="16"/>
        <v>0</v>
      </c>
      <c r="S36" s="171">
        <f t="shared" si="16"/>
        <v>0</v>
      </c>
      <c r="T36" s="171">
        <f t="shared" si="16"/>
        <v>0</v>
      </c>
      <c r="U36" s="171">
        <f t="shared" si="16"/>
        <v>0</v>
      </c>
      <c r="V36" s="171">
        <f t="shared" si="16"/>
        <v>0</v>
      </c>
      <c r="W36" s="171">
        <f t="shared" si="16"/>
        <v>0</v>
      </c>
      <c r="X36" s="171">
        <f t="shared" si="16"/>
        <v>0</v>
      </c>
      <c r="Y36" s="171">
        <f t="shared" si="16"/>
        <v>0</v>
      </c>
      <c r="Z36" s="171">
        <f t="shared" si="16"/>
        <v>0</v>
      </c>
      <c r="AA36" s="171">
        <f t="shared" si="17"/>
        <v>0</v>
      </c>
      <c r="AB36" s="171">
        <f t="shared" si="17"/>
        <v>0</v>
      </c>
      <c r="AC36" s="171">
        <f t="shared" si="17"/>
        <v>0</v>
      </c>
      <c r="AD36" s="171">
        <f t="shared" si="17"/>
        <v>0</v>
      </c>
      <c r="AE36" s="171">
        <f t="shared" si="17"/>
        <v>0</v>
      </c>
      <c r="AF36" s="171">
        <f t="shared" si="17"/>
        <v>21.801969245386527</v>
      </c>
      <c r="AG36" s="171">
        <f t="shared" si="17"/>
        <v>0</v>
      </c>
      <c r="AH36" s="171">
        <f t="shared" si="17"/>
        <v>0</v>
      </c>
      <c r="AI36" s="171">
        <f t="shared" si="17"/>
        <v>0</v>
      </c>
      <c r="AJ36" s="171">
        <f t="shared" si="17"/>
        <v>0</v>
      </c>
      <c r="AK36" s="171">
        <f t="shared" si="17"/>
        <v>0</v>
      </c>
      <c r="AL36" s="171">
        <f t="shared" si="8"/>
        <v>21.801969245386527</v>
      </c>
    </row>
    <row r="37" spans="1:38" s="91" customFormat="1" ht="12.75">
      <c r="A37" s="206">
        <f t="shared" si="9"/>
        <v>39</v>
      </c>
      <c r="B37" s="469">
        <f t="shared" si="10"/>
        <v>39</v>
      </c>
      <c r="C37" s="288">
        <v>420</v>
      </c>
      <c r="D37" s="289" t="str">
        <f t="shared" si="14"/>
        <v>MET Career &amp; Tech</v>
      </c>
      <c r="E37" s="289" t="str">
        <f t="shared" si="14"/>
        <v>State</v>
      </c>
      <c r="F37" s="171">
        <f t="shared" si="4"/>
        <v>816.6</v>
      </c>
      <c r="G37" s="171">
        <f t="shared" si="15"/>
        <v>0</v>
      </c>
      <c r="H37" s="171">
        <f t="shared" si="15"/>
        <v>0</v>
      </c>
      <c r="I37" s="171">
        <f t="shared" si="15"/>
        <v>0</v>
      </c>
      <c r="J37" s="171">
        <f t="shared" si="15"/>
        <v>0</v>
      </c>
      <c r="K37" s="171">
        <f t="shared" si="15"/>
        <v>0</v>
      </c>
      <c r="L37" s="171">
        <f t="shared" si="15"/>
        <v>0</v>
      </c>
      <c r="M37" s="171">
        <f t="shared" si="15"/>
        <v>0</v>
      </c>
      <c r="N37" s="171">
        <f t="shared" si="15"/>
        <v>0</v>
      </c>
      <c r="O37" s="171">
        <f t="shared" si="15"/>
        <v>0</v>
      </c>
      <c r="P37" s="171">
        <f t="shared" si="15"/>
        <v>0</v>
      </c>
      <c r="Q37" s="171">
        <f t="shared" si="16"/>
        <v>0</v>
      </c>
      <c r="R37" s="171">
        <f t="shared" si="16"/>
        <v>0</v>
      </c>
      <c r="S37" s="171">
        <f t="shared" si="16"/>
        <v>0</v>
      </c>
      <c r="T37" s="171">
        <f t="shared" si="16"/>
        <v>0</v>
      </c>
      <c r="U37" s="171">
        <f t="shared" si="16"/>
        <v>0</v>
      </c>
      <c r="V37" s="171">
        <f t="shared" si="16"/>
        <v>0</v>
      </c>
      <c r="W37" s="171">
        <f t="shared" si="16"/>
        <v>0</v>
      </c>
      <c r="X37" s="171">
        <f t="shared" si="16"/>
        <v>0</v>
      </c>
      <c r="Y37" s="171">
        <f t="shared" si="16"/>
        <v>0</v>
      </c>
      <c r="Z37" s="171">
        <f t="shared" si="16"/>
        <v>0</v>
      </c>
      <c r="AA37" s="171">
        <f t="shared" si="17"/>
        <v>0</v>
      </c>
      <c r="AB37" s="171">
        <f t="shared" si="17"/>
        <v>0</v>
      </c>
      <c r="AC37" s="171">
        <f t="shared" si="17"/>
        <v>0</v>
      </c>
      <c r="AD37" s="171">
        <f t="shared" si="17"/>
        <v>0</v>
      </c>
      <c r="AE37" s="171">
        <f t="shared" si="17"/>
        <v>0</v>
      </c>
      <c r="AF37" s="171">
        <f t="shared" si="17"/>
        <v>295.13022287533676</v>
      </c>
      <c r="AG37" s="171">
        <f t="shared" si="17"/>
        <v>0</v>
      </c>
      <c r="AH37" s="171">
        <f t="shared" si="17"/>
        <v>0</v>
      </c>
      <c r="AI37" s="171">
        <f t="shared" si="17"/>
        <v>0</v>
      </c>
      <c r="AJ37" s="171">
        <f t="shared" si="17"/>
        <v>0</v>
      </c>
      <c r="AK37" s="171">
        <f t="shared" si="17"/>
        <v>0</v>
      </c>
      <c r="AL37" s="171">
        <f t="shared" si="8"/>
        <v>295.13022287533676</v>
      </c>
    </row>
    <row r="38" spans="1:38" s="91" customFormat="1" ht="12.75">
      <c r="A38" s="206">
        <f t="shared" si="9"/>
        <v>19</v>
      </c>
      <c r="B38" s="469">
        <f t="shared" si="10"/>
        <v>19</v>
      </c>
      <c r="C38" s="288">
        <v>190</v>
      </c>
      <c r="D38" s="289" t="str">
        <f t="shared" si="14"/>
        <v xml:space="preserve">Middletown  </v>
      </c>
      <c r="E38" s="289" t="str">
        <f t="shared" si="14"/>
        <v>Suburban</v>
      </c>
      <c r="F38" s="171">
        <f t="shared" si="4"/>
        <v>2263.4138888888888</v>
      </c>
      <c r="G38" s="171">
        <f t="shared" si="15"/>
        <v>0</v>
      </c>
      <c r="H38" s="171">
        <f t="shared" si="15"/>
        <v>0</v>
      </c>
      <c r="I38" s="171">
        <f t="shared" si="15"/>
        <v>0</v>
      </c>
      <c r="J38" s="171">
        <f t="shared" si="15"/>
        <v>0</v>
      </c>
      <c r="K38" s="171">
        <f t="shared" si="15"/>
        <v>0</v>
      </c>
      <c r="L38" s="171">
        <f t="shared" si="15"/>
        <v>0</v>
      </c>
      <c r="M38" s="171">
        <f t="shared" si="15"/>
        <v>0</v>
      </c>
      <c r="N38" s="171">
        <f t="shared" si="15"/>
        <v>0</v>
      </c>
      <c r="O38" s="171">
        <f t="shared" si="15"/>
        <v>0</v>
      </c>
      <c r="P38" s="171">
        <f t="shared" si="15"/>
        <v>0</v>
      </c>
      <c r="Q38" s="171">
        <f t="shared" si="16"/>
        <v>0</v>
      </c>
      <c r="R38" s="171">
        <f t="shared" si="16"/>
        <v>0</v>
      </c>
      <c r="S38" s="171">
        <f t="shared" si="16"/>
        <v>0</v>
      </c>
      <c r="T38" s="171">
        <f t="shared" si="16"/>
        <v>0</v>
      </c>
      <c r="U38" s="171">
        <f t="shared" si="16"/>
        <v>0</v>
      </c>
      <c r="V38" s="171">
        <f t="shared" si="16"/>
        <v>0</v>
      </c>
      <c r="W38" s="171">
        <f t="shared" si="16"/>
        <v>0</v>
      </c>
      <c r="X38" s="171">
        <f t="shared" si="16"/>
        <v>0</v>
      </c>
      <c r="Y38" s="171">
        <f t="shared" si="16"/>
        <v>0</v>
      </c>
      <c r="Z38" s="171">
        <f t="shared" si="16"/>
        <v>0</v>
      </c>
      <c r="AA38" s="171">
        <f t="shared" si="17"/>
        <v>0</v>
      </c>
      <c r="AB38" s="171">
        <f t="shared" si="17"/>
        <v>0</v>
      </c>
      <c r="AC38" s="171">
        <f t="shared" si="17"/>
        <v>0</v>
      </c>
      <c r="AD38" s="171">
        <f t="shared" si="17"/>
        <v>0</v>
      </c>
      <c r="AE38" s="171">
        <f t="shared" si="17"/>
        <v>0</v>
      </c>
      <c r="AF38" s="171">
        <f t="shared" si="17"/>
        <v>90.752412101189336</v>
      </c>
      <c r="AG38" s="171">
        <f t="shared" si="17"/>
        <v>0</v>
      </c>
      <c r="AH38" s="171">
        <f t="shared" si="17"/>
        <v>0</v>
      </c>
      <c r="AI38" s="171">
        <f t="shared" si="17"/>
        <v>0</v>
      </c>
      <c r="AJ38" s="171">
        <f t="shared" si="17"/>
        <v>0</v>
      </c>
      <c r="AK38" s="171">
        <f t="shared" si="17"/>
        <v>0</v>
      </c>
      <c r="AL38" s="171">
        <f t="shared" si="8"/>
        <v>90.752412101189336</v>
      </c>
    </row>
    <row r="39" spans="1:38" s="91" customFormat="1" ht="12.75">
      <c r="A39" s="206">
        <f t="shared" si="9"/>
        <v>20</v>
      </c>
      <c r="B39" s="469">
        <f t="shared" si="10"/>
        <v>20</v>
      </c>
      <c r="C39" s="288">
        <v>200</v>
      </c>
      <c r="D39" s="289" t="str">
        <f t="shared" si="14"/>
        <v xml:space="preserve">Narragansett </v>
      </c>
      <c r="E39" s="289" t="str">
        <f t="shared" si="14"/>
        <v>Suburban</v>
      </c>
      <c r="F39" s="171">
        <f t="shared" si="4"/>
        <v>1279.8763888888889</v>
      </c>
      <c r="G39" s="171">
        <f t="shared" ref="G39:P48" si="22">VLOOKUP(G$5,SUBPARPPC,$B39,FALSE)</f>
        <v>0</v>
      </c>
      <c r="H39" s="171">
        <f t="shared" si="22"/>
        <v>0</v>
      </c>
      <c r="I39" s="171">
        <f t="shared" si="22"/>
        <v>0</v>
      </c>
      <c r="J39" s="171">
        <f t="shared" si="22"/>
        <v>0</v>
      </c>
      <c r="K39" s="171">
        <f t="shared" si="22"/>
        <v>0</v>
      </c>
      <c r="L39" s="171">
        <f t="shared" si="22"/>
        <v>0</v>
      </c>
      <c r="M39" s="171">
        <f t="shared" si="22"/>
        <v>0</v>
      </c>
      <c r="N39" s="171">
        <f t="shared" si="22"/>
        <v>0</v>
      </c>
      <c r="O39" s="171">
        <f t="shared" si="22"/>
        <v>0</v>
      </c>
      <c r="P39" s="171">
        <f t="shared" si="22"/>
        <v>0</v>
      </c>
      <c r="Q39" s="171">
        <f t="shared" ref="Q39:Z48" si="23">VLOOKUP(Q$5,SUBPARPPC,$B39,FALSE)</f>
        <v>0</v>
      </c>
      <c r="R39" s="171">
        <f t="shared" si="23"/>
        <v>0</v>
      </c>
      <c r="S39" s="171">
        <f t="shared" si="23"/>
        <v>0</v>
      </c>
      <c r="T39" s="171">
        <f t="shared" si="23"/>
        <v>0</v>
      </c>
      <c r="U39" s="171">
        <f t="shared" si="23"/>
        <v>0</v>
      </c>
      <c r="V39" s="171">
        <f t="shared" si="23"/>
        <v>0</v>
      </c>
      <c r="W39" s="171">
        <f t="shared" si="23"/>
        <v>0</v>
      </c>
      <c r="X39" s="171">
        <f t="shared" si="23"/>
        <v>0</v>
      </c>
      <c r="Y39" s="171">
        <f t="shared" si="23"/>
        <v>0</v>
      </c>
      <c r="Z39" s="171">
        <f t="shared" si="23"/>
        <v>0</v>
      </c>
      <c r="AA39" s="171">
        <f t="shared" ref="AA39:AK48" si="24">VLOOKUP(AA$5,SUBPARPPC,$B39,FALSE)</f>
        <v>0</v>
      </c>
      <c r="AB39" s="171">
        <f t="shared" si="24"/>
        <v>0</v>
      </c>
      <c r="AC39" s="171">
        <f t="shared" si="24"/>
        <v>0</v>
      </c>
      <c r="AD39" s="171">
        <f t="shared" si="24"/>
        <v>0</v>
      </c>
      <c r="AE39" s="171">
        <f t="shared" si="24"/>
        <v>0</v>
      </c>
      <c r="AF39" s="171">
        <f t="shared" si="24"/>
        <v>1875.3154373632003</v>
      </c>
      <c r="AG39" s="171">
        <f t="shared" si="24"/>
        <v>0</v>
      </c>
      <c r="AH39" s="171">
        <f t="shared" si="24"/>
        <v>0</v>
      </c>
      <c r="AI39" s="171">
        <f t="shared" si="24"/>
        <v>0</v>
      </c>
      <c r="AJ39" s="171">
        <f t="shared" si="24"/>
        <v>0</v>
      </c>
      <c r="AK39" s="171">
        <f t="shared" si="24"/>
        <v>0</v>
      </c>
      <c r="AL39" s="171">
        <f t="shared" si="8"/>
        <v>1875.3154373632003</v>
      </c>
    </row>
    <row r="40" spans="1:38" s="91" customFormat="1" ht="12.75">
      <c r="A40" s="206">
        <f t="shared" si="9"/>
        <v>42</v>
      </c>
      <c r="B40" s="469">
        <f t="shared" si="10"/>
        <v>42</v>
      </c>
      <c r="C40" s="288">
        <v>500</v>
      </c>
      <c r="D40" s="289" t="str">
        <f t="shared" si="14"/>
        <v xml:space="preserve">New England Laborers </v>
      </c>
      <c r="E40" s="289" t="str">
        <f t="shared" si="14"/>
        <v>Charter</v>
      </c>
      <c r="F40" s="171">
        <f t="shared" si="4"/>
        <v>166.63333333333338</v>
      </c>
      <c r="G40" s="171">
        <f t="shared" si="22"/>
        <v>0</v>
      </c>
      <c r="H40" s="171">
        <f t="shared" si="22"/>
        <v>0</v>
      </c>
      <c r="I40" s="171">
        <f t="shared" si="22"/>
        <v>0</v>
      </c>
      <c r="J40" s="171">
        <f t="shared" si="22"/>
        <v>0</v>
      </c>
      <c r="K40" s="171">
        <f t="shared" si="22"/>
        <v>0</v>
      </c>
      <c r="L40" s="171">
        <f t="shared" si="22"/>
        <v>0</v>
      </c>
      <c r="M40" s="171">
        <f t="shared" si="22"/>
        <v>0</v>
      </c>
      <c r="N40" s="171">
        <f t="shared" si="22"/>
        <v>0</v>
      </c>
      <c r="O40" s="171">
        <f t="shared" si="22"/>
        <v>0</v>
      </c>
      <c r="P40" s="171">
        <f t="shared" si="22"/>
        <v>0</v>
      </c>
      <c r="Q40" s="171">
        <f t="shared" si="23"/>
        <v>0</v>
      </c>
      <c r="R40" s="171">
        <f t="shared" si="23"/>
        <v>0</v>
      </c>
      <c r="S40" s="171">
        <f t="shared" si="23"/>
        <v>0</v>
      </c>
      <c r="T40" s="171">
        <f t="shared" si="23"/>
        <v>0</v>
      </c>
      <c r="U40" s="171">
        <f t="shared" si="23"/>
        <v>0</v>
      </c>
      <c r="V40" s="171">
        <f t="shared" si="23"/>
        <v>0</v>
      </c>
      <c r="W40" s="171">
        <f t="shared" si="23"/>
        <v>0</v>
      </c>
      <c r="X40" s="171">
        <f t="shared" si="23"/>
        <v>0</v>
      </c>
      <c r="Y40" s="171">
        <f t="shared" si="23"/>
        <v>0</v>
      </c>
      <c r="Z40" s="171">
        <f t="shared" si="23"/>
        <v>0</v>
      </c>
      <c r="AA40" s="171">
        <f t="shared" si="24"/>
        <v>0</v>
      </c>
      <c r="AB40" s="171">
        <f t="shared" si="24"/>
        <v>0</v>
      </c>
      <c r="AC40" s="171">
        <f t="shared" si="24"/>
        <v>0</v>
      </c>
      <c r="AD40" s="171">
        <f t="shared" si="24"/>
        <v>0</v>
      </c>
      <c r="AE40" s="171">
        <f t="shared" si="24"/>
        <v>0</v>
      </c>
      <c r="AF40" s="171">
        <f t="shared" si="24"/>
        <v>1312.6650330066009</v>
      </c>
      <c r="AG40" s="171">
        <f t="shared" si="24"/>
        <v>0</v>
      </c>
      <c r="AH40" s="171">
        <f t="shared" si="24"/>
        <v>0</v>
      </c>
      <c r="AI40" s="171">
        <f t="shared" si="24"/>
        <v>0</v>
      </c>
      <c r="AJ40" s="171">
        <f t="shared" si="24"/>
        <v>0</v>
      </c>
      <c r="AK40" s="171">
        <f t="shared" si="24"/>
        <v>0</v>
      </c>
      <c r="AL40" s="171">
        <f t="shared" si="8"/>
        <v>1312.6650330066009</v>
      </c>
    </row>
    <row r="41" spans="1:38" s="91" customFormat="1" ht="12.75">
      <c r="A41" s="206">
        <f t="shared" si="9"/>
        <v>22</v>
      </c>
      <c r="B41" s="469">
        <f t="shared" si="10"/>
        <v>22</v>
      </c>
      <c r="C41" s="288">
        <v>220</v>
      </c>
      <c r="D41" s="289" t="str">
        <f t="shared" si="14"/>
        <v xml:space="preserve">New Shoreham </v>
      </c>
      <c r="E41" s="289" t="str">
        <f t="shared" si="14"/>
        <v>Suburban</v>
      </c>
      <c r="F41" s="171">
        <f t="shared" ref="F41:F69" si="25">VLOOKUP(C41,num,$F$1,FALSE)</f>
        <v>112.60555555555555</v>
      </c>
      <c r="G41" s="171">
        <f t="shared" si="22"/>
        <v>0</v>
      </c>
      <c r="H41" s="171">
        <f t="shared" si="22"/>
        <v>0</v>
      </c>
      <c r="I41" s="171">
        <f t="shared" si="22"/>
        <v>0</v>
      </c>
      <c r="J41" s="171">
        <f t="shared" si="22"/>
        <v>0</v>
      </c>
      <c r="K41" s="171">
        <f t="shared" si="22"/>
        <v>0</v>
      </c>
      <c r="L41" s="171">
        <f t="shared" si="22"/>
        <v>0</v>
      </c>
      <c r="M41" s="171">
        <f t="shared" si="22"/>
        <v>0</v>
      </c>
      <c r="N41" s="171">
        <f t="shared" si="22"/>
        <v>0</v>
      </c>
      <c r="O41" s="171">
        <f t="shared" si="22"/>
        <v>24.865558241649811</v>
      </c>
      <c r="P41" s="171">
        <f t="shared" si="22"/>
        <v>0</v>
      </c>
      <c r="Q41" s="171">
        <f t="shared" si="23"/>
        <v>0</v>
      </c>
      <c r="R41" s="171">
        <f t="shared" si="23"/>
        <v>0</v>
      </c>
      <c r="S41" s="171">
        <f t="shared" si="23"/>
        <v>0</v>
      </c>
      <c r="T41" s="171">
        <f t="shared" si="23"/>
        <v>0</v>
      </c>
      <c r="U41" s="171">
        <f t="shared" si="23"/>
        <v>0</v>
      </c>
      <c r="V41" s="171">
        <f t="shared" si="23"/>
        <v>0</v>
      </c>
      <c r="W41" s="171">
        <f t="shared" si="23"/>
        <v>25.60690709951157</v>
      </c>
      <c r="X41" s="171">
        <f t="shared" si="23"/>
        <v>0</v>
      </c>
      <c r="Y41" s="171">
        <f t="shared" si="23"/>
        <v>0</v>
      </c>
      <c r="Z41" s="171">
        <f t="shared" si="23"/>
        <v>0</v>
      </c>
      <c r="AA41" s="171">
        <f t="shared" si="24"/>
        <v>0</v>
      </c>
      <c r="AB41" s="171">
        <f t="shared" si="24"/>
        <v>24.865558241649811</v>
      </c>
      <c r="AC41" s="171">
        <f t="shared" si="24"/>
        <v>0</v>
      </c>
      <c r="AD41" s="171">
        <f t="shared" si="24"/>
        <v>0</v>
      </c>
      <c r="AE41" s="171">
        <f t="shared" si="24"/>
        <v>0</v>
      </c>
      <c r="AF41" s="171">
        <f t="shared" si="24"/>
        <v>1748.3880704524149</v>
      </c>
      <c r="AG41" s="171">
        <f t="shared" si="24"/>
        <v>0</v>
      </c>
      <c r="AH41" s="171">
        <f t="shared" si="24"/>
        <v>0</v>
      </c>
      <c r="AI41" s="171">
        <f t="shared" si="24"/>
        <v>0</v>
      </c>
      <c r="AJ41" s="171">
        <f t="shared" si="24"/>
        <v>0</v>
      </c>
      <c r="AK41" s="171">
        <f t="shared" si="24"/>
        <v>0</v>
      </c>
      <c r="AL41" s="171">
        <f t="shared" ref="AL41:AL69" si="26">VLOOKUP(B$6,FUNCGCPPC,$B41,FALSE)</f>
        <v>1823.7260940352262</v>
      </c>
    </row>
    <row r="42" spans="1:38" s="91" customFormat="1" ht="12.75">
      <c r="A42" s="206">
        <f t="shared" si="9"/>
        <v>21</v>
      </c>
      <c r="B42" s="469">
        <f t="shared" si="10"/>
        <v>21</v>
      </c>
      <c r="C42" s="288">
        <v>210</v>
      </c>
      <c r="D42" s="289" t="str">
        <f t="shared" si="14"/>
        <v xml:space="preserve">Newport </v>
      </c>
      <c r="E42" s="289" t="str">
        <f t="shared" si="14"/>
        <v>Urban Ring</v>
      </c>
      <c r="F42" s="171">
        <f t="shared" si="25"/>
        <v>2120.1519337016571</v>
      </c>
      <c r="G42" s="171">
        <f t="shared" si="22"/>
        <v>0</v>
      </c>
      <c r="H42" s="171">
        <f t="shared" si="22"/>
        <v>0</v>
      </c>
      <c r="I42" s="171">
        <f t="shared" si="22"/>
        <v>0</v>
      </c>
      <c r="J42" s="171">
        <f t="shared" si="22"/>
        <v>0</v>
      </c>
      <c r="K42" s="171">
        <f t="shared" si="22"/>
        <v>0</v>
      </c>
      <c r="L42" s="171">
        <f t="shared" si="22"/>
        <v>0</v>
      </c>
      <c r="M42" s="171">
        <f t="shared" si="22"/>
        <v>0</v>
      </c>
      <c r="N42" s="171">
        <f t="shared" si="22"/>
        <v>0</v>
      </c>
      <c r="O42" s="171">
        <f t="shared" si="22"/>
        <v>0</v>
      </c>
      <c r="P42" s="171">
        <f t="shared" si="22"/>
        <v>0</v>
      </c>
      <c r="Q42" s="171">
        <f t="shared" si="23"/>
        <v>0</v>
      </c>
      <c r="R42" s="171">
        <f t="shared" si="23"/>
        <v>0</v>
      </c>
      <c r="S42" s="171">
        <f t="shared" si="23"/>
        <v>0</v>
      </c>
      <c r="T42" s="171">
        <f t="shared" si="23"/>
        <v>0</v>
      </c>
      <c r="U42" s="171">
        <f t="shared" si="23"/>
        <v>0</v>
      </c>
      <c r="V42" s="171">
        <f t="shared" si="23"/>
        <v>0</v>
      </c>
      <c r="W42" s="171">
        <f t="shared" si="23"/>
        <v>0</v>
      </c>
      <c r="X42" s="171">
        <f t="shared" si="23"/>
        <v>0</v>
      </c>
      <c r="Y42" s="171">
        <f t="shared" si="23"/>
        <v>0</v>
      </c>
      <c r="Z42" s="171">
        <f t="shared" si="23"/>
        <v>0</v>
      </c>
      <c r="AA42" s="171">
        <f t="shared" si="24"/>
        <v>0</v>
      </c>
      <c r="AB42" s="171">
        <f t="shared" si="24"/>
        <v>0</v>
      </c>
      <c r="AC42" s="171">
        <f t="shared" si="24"/>
        <v>0</v>
      </c>
      <c r="AD42" s="171">
        <f t="shared" si="24"/>
        <v>0</v>
      </c>
      <c r="AE42" s="171">
        <f t="shared" si="24"/>
        <v>0</v>
      </c>
      <c r="AF42" s="171">
        <f t="shared" si="24"/>
        <v>0</v>
      </c>
      <c r="AG42" s="171">
        <f t="shared" si="24"/>
        <v>0</v>
      </c>
      <c r="AH42" s="171">
        <f t="shared" si="24"/>
        <v>0</v>
      </c>
      <c r="AI42" s="171">
        <f t="shared" si="24"/>
        <v>0</v>
      </c>
      <c r="AJ42" s="171">
        <f t="shared" si="24"/>
        <v>0</v>
      </c>
      <c r="AK42" s="171">
        <f t="shared" si="24"/>
        <v>0</v>
      </c>
      <c r="AL42" s="171">
        <f t="shared" si="26"/>
        <v>0</v>
      </c>
    </row>
    <row r="43" spans="1:38" s="91" customFormat="1" ht="12.75">
      <c r="A43" s="206">
        <f t="shared" si="9"/>
        <v>23</v>
      </c>
      <c r="B43" s="469">
        <f t="shared" si="10"/>
        <v>23</v>
      </c>
      <c r="C43" s="288">
        <v>230</v>
      </c>
      <c r="D43" s="289" t="str">
        <f t="shared" si="14"/>
        <v xml:space="preserve">North Kingstown </v>
      </c>
      <c r="E43" s="289" t="str">
        <f t="shared" si="14"/>
        <v>Suburban</v>
      </c>
      <c r="F43" s="171">
        <f t="shared" si="25"/>
        <v>3918.8392377777764</v>
      </c>
      <c r="G43" s="171">
        <f t="shared" si="22"/>
        <v>71.058457135870611</v>
      </c>
      <c r="H43" s="171">
        <f t="shared" si="22"/>
        <v>0</v>
      </c>
      <c r="I43" s="171">
        <f t="shared" si="22"/>
        <v>0</v>
      </c>
      <c r="J43" s="171">
        <f t="shared" si="22"/>
        <v>0</v>
      </c>
      <c r="K43" s="171">
        <f t="shared" si="22"/>
        <v>0</v>
      </c>
      <c r="L43" s="171">
        <f t="shared" si="22"/>
        <v>0</v>
      </c>
      <c r="M43" s="171">
        <f t="shared" si="22"/>
        <v>0</v>
      </c>
      <c r="N43" s="171">
        <f t="shared" si="22"/>
        <v>0</v>
      </c>
      <c r="O43" s="171">
        <f t="shared" si="22"/>
        <v>0</v>
      </c>
      <c r="P43" s="171">
        <f t="shared" si="22"/>
        <v>0</v>
      </c>
      <c r="Q43" s="171">
        <f t="shared" si="23"/>
        <v>0</v>
      </c>
      <c r="R43" s="171">
        <f t="shared" si="23"/>
        <v>0</v>
      </c>
      <c r="S43" s="171">
        <f t="shared" si="23"/>
        <v>0</v>
      </c>
      <c r="T43" s="171">
        <f t="shared" si="23"/>
        <v>0</v>
      </c>
      <c r="U43" s="171">
        <f t="shared" si="23"/>
        <v>0</v>
      </c>
      <c r="V43" s="171">
        <f t="shared" si="23"/>
        <v>0</v>
      </c>
      <c r="W43" s="171">
        <f t="shared" si="23"/>
        <v>0</v>
      </c>
      <c r="X43" s="171">
        <f t="shared" si="23"/>
        <v>0</v>
      </c>
      <c r="Y43" s="171">
        <f t="shared" si="23"/>
        <v>0</v>
      </c>
      <c r="Z43" s="171">
        <f t="shared" si="23"/>
        <v>0</v>
      </c>
      <c r="AA43" s="171">
        <f t="shared" si="24"/>
        <v>0</v>
      </c>
      <c r="AB43" s="171">
        <f t="shared" si="24"/>
        <v>0</v>
      </c>
      <c r="AC43" s="171">
        <f t="shared" si="24"/>
        <v>0</v>
      </c>
      <c r="AD43" s="171">
        <f t="shared" si="24"/>
        <v>0</v>
      </c>
      <c r="AE43" s="171">
        <f t="shared" si="24"/>
        <v>0</v>
      </c>
      <c r="AF43" s="171">
        <f t="shared" si="24"/>
        <v>348.71386068261381</v>
      </c>
      <c r="AG43" s="171">
        <f t="shared" si="24"/>
        <v>0</v>
      </c>
      <c r="AH43" s="171">
        <f t="shared" si="24"/>
        <v>0</v>
      </c>
      <c r="AI43" s="171">
        <f t="shared" si="24"/>
        <v>0</v>
      </c>
      <c r="AJ43" s="171">
        <f t="shared" si="24"/>
        <v>0</v>
      </c>
      <c r="AK43" s="171">
        <f t="shared" si="24"/>
        <v>0</v>
      </c>
      <c r="AL43" s="171">
        <f t="shared" si="26"/>
        <v>419.77231781848445</v>
      </c>
    </row>
    <row r="44" spans="1:38" s="91" customFormat="1" ht="12.75">
      <c r="A44" s="206">
        <f t="shared" si="9"/>
        <v>24</v>
      </c>
      <c r="B44" s="469">
        <f t="shared" si="10"/>
        <v>24</v>
      </c>
      <c r="C44" s="288">
        <v>240</v>
      </c>
      <c r="D44" s="289" t="str">
        <f t="shared" si="14"/>
        <v xml:space="preserve">North Providence </v>
      </c>
      <c r="E44" s="289" t="str">
        <f t="shared" si="14"/>
        <v>Urban Ring</v>
      </c>
      <c r="F44" s="171">
        <f t="shared" si="25"/>
        <v>3497.9696132596682</v>
      </c>
      <c r="G44" s="171">
        <f t="shared" si="22"/>
        <v>0</v>
      </c>
      <c r="H44" s="171">
        <f t="shared" si="22"/>
        <v>0</v>
      </c>
      <c r="I44" s="171">
        <f t="shared" si="22"/>
        <v>0</v>
      </c>
      <c r="J44" s="171">
        <f t="shared" si="22"/>
        <v>0</v>
      </c>
      <c r="K44" s="171">
        <f t="shared" si="22"/>
        <v>0</v>
      </c>
      <c r="L44" s="171">
        <f t="shared" si="22"/>
        <v>0</v>
      </c>
      <c r="M44" s="171">
        <f t="shared" si="22"/>
        <v>0</v>
      </c>
      <c r="N44" s="171">
        <f t="shared" si="22"/>
        <v>0</v>
      </c>
      <c r="O44" s="171">
        <f t="shared" si="22"/>
        <v>0</v>
      </c>
      <c r="P44" s="171">
        <f t="shared" si="22"/>
        <v>0</v>
      </c>
      <c r="Q44" s="171">
        <f t="shared" si="23"/>
        <v>0</v>
      </c>
      <c r="R44" s="171">
        <f t="shared" si="23"/>
        <v>0</v>
      </c>
      <c r="S44" s="171">
        <f t="shared" si="23"/>
        <v>0</v>
      </c>
      <c r="T44" s="171">
        <f t="shared" si="23"/>
        <v>0</v>
      </c>
      <c r="U44" s="171">
        <f t="shared" si="23"/>
        <v>0</v>
      </c>
      <c r="V44" s="171">
        <f t="shared" si="23"/>
        <v>0</v>
      </c>
      <c r="W44" s="171">
        <f t="shared" si="23"/>
        <v>0</v>
      </c>
      <c r="X44" s="171">
        <f t="shared" si="23"/>
        <v>0</v>
      </c>
      <c r="Y44" s="171">
        <f t="shared" si="23"/>
        <v>0</v>
      </c>
      <c r="Z44" s="171">
        <f t="shared" si="23"/>
        <v>0</v>
      </c>
      <c r="AA44" s="171">
        <f t="shared" si="24"/>
        <v>0</v>
      </c>
      <c r="AB44" s="171">
        <f t="shared" si="24"/>
        <v>0</v>
      </c>
      <c r="AC44" s="171">
        <f t="shared" si="24"/>
        <v>0</v>
      </c>
      <c r="AD44" s="171">
        <f t="shared" si="24"/>
        <v>0</v>
      </c>
      <c r="AE44" s="171">
        <f t="shared" si="24"/>
        <v>0</v>
      </c>
      <c r="AF44" s="171">
        <f t="shared" si="24"/>
        <v>208.43624748374157</v>
      </c>
      <c r="AG44" s="171">
        <f t="shared" si="24"/>
        <v>0</v>
      </c>
      <c r="AH44" s="171">
        <f t="shared" si="24"/>
        <v>0</v>
      </c>
      <c r="AI44" s="171">
        <f t="shared" si="24"/>
        <v>0</v>
      </c>
      <c r="AJ44" s="171">
        <f t="shared" si="24"/>
        <v>0</v>
      </c>
      <c r="AK44" s="171">
        <f t="shared" si="24"/>
        <v>0</v>
      </c>
      <c r="AL44" s="171">
        <f t="shared" si="26"/>
        <v>208.43624748374157</v>
      </c>
    </row>
    <row r="45" spans="1:38" s="91" customFormat="1" ht="12.75">
      <c r="A45" s="206">
        <f t="shared" si="9"/>
        <v>25</v>
      </c>
      <c r="B45" s="469">
        <f t="shared" si="10"/>
        <v>25</v>
      </c>
      <c r="C45" s="288">
        <v>250</v>
      </c>
      <c r="D45" s="289" t="str">
        <f t="shared" si="14"/>
        <v xml:space="preserve">North Smithfield </v>
      </c>
      <c r="E45" s="289" t="str">
        <f t="shared" si="14"/>
        <v>Suburban</v>
      </c>
      <c r="F45" s="171">
        <f t="shared" si="25"/>
        <v>1710.776388888889</v>
      </c>
      <c r="G45" s="171">
        <f t="shared" si="22"/>
        <v>0</v>
      </c>
      <c r="H45" s="171">
        <f t="shared" si="22"/>
        <v>0</v>
      </c>
      <c r="I45" s="171">
        <f t="shared" si="22"/>
        <v>0</v>
      </c>
      <c r="J45" s="171">
        <f t="shared" si="22"/>
        <v>0</v>
      </c>
      <c r="K45" s="171">
        <f t="shared" si="22"/>
        <v>0</v>
      </c>
      <c r="L45" s="171">
        <f t="shared" si="22"/>
        <v>0</v>
      </c>
      <c r="M45" s="171">
        <f t="shared" si="22"/>
        <v>0</v>
      </c>
      <c r="N45" s="171">
        <f t="shared" si="22"/>
        <v>0</v>
      </c>
      <c r="O45" s="171">
        <f t="shared" si="22"/>
        <v>0</v>
      </c>
      <c r="P45" s="171">
        <f t="shared" si="22"/>
        <v>0</v>
      </c>
      <c r="Q45" s="171">
        <f t="shared" si="23"/>
        <v>0</v>
      </c>
      <c r="R45" s="171">
        <f t="shared" si="23"/>
        <v>0</v>
      </c>
      <c r="S45" s="171">
        <f t="shared" si="23"/>
        <v>0</v>
      </c>
      <c r="T45" s="171">
        <f t="shared" si="23"/>
        <v>0</v>
      </c>
      <c r="U45" s="171">
        <f t="shared" si="23"/>
        <v>0</v>
      </c>
      <c r="V45" s="171">
        <f t="shared" si="23"/>
        <v>0</v>
      </c>
      <c r="W45" s="171">
        <f t="shared" si="23"/>
        <v>0</v>
      </c>
      <c r="X45" s="171">
        <f t="shared" si="23"/>
        <v>0</v>
      </c>
      <c r="Y45" s="171">
        <f t="shared" si="23"/>
        <v>0</v>
      </c>
      <c r="Z45" s="171">
        <f t="shared" si="23"/>
        <v>0</v>
      </c>
      <c r="AA45" s="171">
        <f t="shared" si="24"/>
        <v>0</v>
      </c>
      <c r="AB45" s="171">
        <f t="shared" si="24"/>
        <v>0</v>
      </c>
      <c r="AC45" s="171">
        <f t="shared" si="24"/>
        <v>0</v>
      </c>
      <c r="AD45" s="171">
        <f t="shared" si="24"/>
        <v>0</v>
      </c>
      <c r="AE45" s="171">
        <f t="shared" si="24"/>
        <v>0</v>
      </c>
      <c r="AF45" s="171">
        <f t="shared" si="24"/>
        <v>36.52064665247017</v>
      </c>
      <c r="AG45" s="171">
        <f t="shared" si="24"/>
        <v>0</v>
      </c>
      <c r="AH45" s="171">
        <f t="shared" si="24"/>
        <v>0</v>
      </c>
      <c r="AI45" s="171">
        <f t="shared" si="24"/>
        <v>0</v>
      </c>
      <c r="AJ45" s="171">
        <f t="shared" si="24"/>
        <v>0</v>
      </c>
      <c r="AK45" s="171">
        <f t="shared" si="24"/>
        <v>0</v>
      </c>
      <c r="AL45" s="171">
        <f t="shared" si="26"/>
        <v>36.52064665247017</v>
      </c>
    </row>
    <row r="46" spans="1:38" s="91" customFormat="1" ht="12.75">
      <c r="A46" s="206">
        <f t="shared" ref="A46:A50" si="27">VLOOKUP(C46,num,16)</f>
        <v>43</v>
      </c>
      <c r="B46" s="469">
        <f t="shared" ref="B46:B50" si="28">VLOOKUP(C46,num,16)</f>
        <v>43</v>
      </c>
      <c r="C46" s="288">
        <v>510</v>
      </c>
      <c r="D46" s="289" t="str">
        <f t="shared" si="14"/>
        <v xml:space="preserve">Paul Cuffee </v>
      </c>
      <c r="E46" s="289" t="str">
        <f t="shared" si="14"/>
        <v>Charter</v>
      </c>
      <c r="F46" s="171">
        <f t="shared" si="25"/>
        <v>779.77777777777783</v>
      </c>
      <c r="G46" s="171">
        <f t="shared" si="22"/>
        <v>0</v>
      </c>
      <c r="H46" s="171">
        <f t="shared" si="22"/>
        <v>0</v>
      </c>
      <c r="I46" s="171">
        <f t="shared" si="22"/>
        <v>0</v>
      </c>
      <c r="J46" s="171">
        <f t="shared" si="22"/>
        <v>0</v>
      </c>
      <c r="K46" s="171">
        <f t="shared" si="22"/>
        <v>0</v>
      </c>
      <c r="L46" s="171">
        <f t="shared" si="22"/>
        <v>0</v>
      </c>
      <c r="M46" s="171">
        <f t="shared" si="22"/>
        <v>0</v>
      </c>
      <c r="N46" s="171">
        <f t="shared" si="22"/>
        <v>0</v>
      </c>
      <c r="O46" s="171">
        <f t="shared" si="22"/>
        <v>0</v>
      </c>
      <c r="P46" s="171">
        <f t="shared" si="22"/>
        <v>0</v>
      </c>
      <c r="Q46" s="171">
        <f t="shared" si="23"/>
        <v>0</v>
      </c>
      <c r="R46" s="171">
        <f t="shared" si="23"/>
        <v>0</v>
      </c>
      <c r="S46" s="171">
        <f t="shared" si="23"/>
        <v>0</v>
      </c>
      <c r="T46" s="171">
        <f t="shared" si="23"/>
        <v>0</v>
      </c>
      <c r="U46" s="171">
        <f t="shared" si="23"/>
        <v>0</v>
      </c>
      <c r="V46" s="171">
        <f t="shared" si="23"/>
        <v>0</v>
      </c>
      <c r="W46" s="171">
        <f t="shared" si="23"/>
        <v>0</v>
      </c>
      <c r="X46" s="171">
        <f t="shared" si="23"/>
        <v>0</v>
      </c>
      <c r="Y46" s="171">
        <f t="shared" si="23"/>
        <v>0</v>
      </c>
      <c r="Z46" s="171">
        <f t="shared" si="23"/>
        <v>0</v>
      </c>
      <c r="AA46" s="171">
        <f t="shared" si="24"/>
        <v>0</v>
      </c>
      <c r="AB46" s="171">
        <f t="shared" si="24"/>
        <v>0</v>
      </c>
      <c r="AC46" s="171">
        <f t="shared" si="24"/>
        <v>0</v>
      </c>
      <c r="AD46" s="171">
        <f t="shared" si="24"/>
        <v>0</v>
      </c>
      <c r="AE46" s="171">
        <f t="shared" si="24"/>
        <v>0</v>
      </c>
      <c r="AF46" s="171">
        <f t="shared" si="24"/>
        <v>3519.4038330008548</v>
      </c>
      <c r="AG46" s="171">
        <f t="shared" si="24"/>
        <v>0</v>
      </c>
      <c r="AH46" s="171">
        <f t="shared" si="24"/>
        <v>0</v>
      </c>
      <c r="AI46" s="171">
        <f t="shared" si="24"/>
        <v>0</v>
      </c>
      <c r="AJ46" s="171">
        <f t="shared" si="24"/>
        <v>0</v>
      </c>
      <c r="AK46" s="171">
        <f t="shared" si="24"/>
        <v>0</v>
      </c>
      <c r="AL46" s="171">
        <f t="shared" si="26"/>
        <v>3519.4038330008548</v>
      </c>
    </row>
    <row r="47" spans="1:38" s="91" customFormat="1" ht="12.75">
      <c r="A47" s="206">
        <f t="shared" si="27"/>
        <v>26</v>
      </c>
      <c r="B47" s="469">
        <f t="shared" si="28"/>
        <v>26</v>
      </c>
      <c r="C47" s="288">
        <v>260</v>
      </c>
      <c r="D47" s="289" t="str">
        <f t="shared" si="14"/>
        <v xml:space="preserve">Pawtucket </v>
      </c>
      <c r="E47" s="289" t="str">
        <f t="shared" si="14"/>
        <v>Urban</v>
      </c>
      <c r="F47" s="171">
        <f t="shared" si="25"/>
        <v>8945.5911602209962</v>
      </c>
      <c r="G47" s="171">
        <f t="shared" si="22"/>
        <v>0</v>
      </c>
      <c r="H47" s="171">
        <f t="shared" si="22"/>
        <v>0</v>
      </c>
      <c r="I47" s="171">
        <f t="shared" si="22"/>
        <v>0</v>
      </c>
      <c r="J47" s="171">
        <f t="shared" si="22"/>
        <v>0</v>
      </c>
      <c r="K47" s="171">
        <f t="shared" si="22"/>
        <v>0</v>
      </c>
      <c r="L47" s="171">
        <f t="shared" si="22"/>
        <v>0</v>
      </c>
      <c r="M47" s="171">
        <f t="shared" si="22"/>
        <v>0</v>
      </c>
      <c r="N47" s="171">
        <f t="shared" si="22"/>
        <v>0</v>
      </c>
      <c r="O47" s="171">
        <f t="shared" si="22"/>
        <v>0</v>
      </c>
      <c r="P47" s="171">
        <f t="shared" si="22"/>
        <v>0</v>
      </c>
      <c r="Q47" s="171">
        <f t="shared" si="23"/>
        <v>0</v>
      </c>
      <c r="R47" s="171">
        <f t="shared" si="23"/>
        <v>0</v>
      </c>
      <c r="S47" s="171">
        <f t="shared" si="23"/>
        <v>0</v>
      </c>
      <c r="T47" s="171">
        <f t="shared" si="23"/>
        <v>0</v>
      </c>
      <c r="U47" s="171">
        <f t="shared" si="23"/>
        <v>0</v>
      </c>
      <c r="V47" s="171">
        <f t="shared" si="23"/>
        <v>0</v>
      </c>
      <c r="W47" s="171">
        <f t="shared" si="23"/>
        <v>0</v>
      </c>
      <c r="X47" s="171">
        <f t="shared" si="23"/>
        <v>0</v>
      </c>
      <c r="Y47" s="171">
        <f t="shared" si="23"/>
        <v>0</v>
      </c>
      <c r="Z47" s="171">
        <f t="shared" si="23"/>
        <v>0</v>
      </c>
      <c r="AA47" s="171">
        <f t="shared" si="24"/>
        <v>0</v>
      </c>
      <c r="AB47" s="171">
        <f t="shared" si="24"/>
        <v>0</v>
      </c>
      <c r="AC47" s="171">
        <f t="shared" si="24"/>
        <v>0</v>
      </c>
      <c r="AD47" s="171">
        <f t="shared" si="24"/>
        <v>0</v>
      </c>
      <c r="AE47" s="171">
        <f t="shared" si="24"/>
        <v>0</v>
      </c>
      <c r="AF47" s="171">
        <f t="shared" si="24"/>
        <v>128.5321248653616</v>
      </c>
      <c r="AG47" s="171">
        <f t="shared" si="24"/>
        <v>0</v>
      </c>
      <c r="AH47" s="171">
        <f t="shared" si="24"/>
        <v>0</v>
      </c>
      <c r="AI47" s="171">
        <f t="shared" si="24"/>
        <v>0</v>
      </c>
      <c r="AJ47" s="171">
        <f t="shared" si="24"/>
        <v>0</v>
      </c>
      <c r="AK47" s="171">
        <f t="shared" si="24"/>
        <v>0</v>
      </c>
      <c r="AL47" s="171">
        <f t="shared" si="26"/>
        <v>128.5321248653616</v>
      </c>
    </row>
    <row r="48" spans="1:38" s="91" customFormat="1" ht="12.75">
      <c r="A48" s="206">
        <f t="shared" si="27"/>
        <v>27</v>
      </c>
      <c r="B48" s="469">
        <f t="shared" si="28"/>
        <v>27</v>
      </c>
      <c r="C48" s="288">
        <v>270</v>
      </c>
      <c r="D48" s="289" t="str">
        <f t="shared" si="14"/>
        <v xml:space="preserve">Portsmouth </v>
      </c>
      <c r="E48" s="289" t="str">
        <f t="shared" si="14"/>
        <v>Suburban</v>
      </c>
      <c r="F48" s="171">
        <f t="shared" si="25"/>
        <v>2450.2583333333337</v>
      </c>
      <c r="G48" s="171">
        <f t="shared" si="22"/>
        <v>0</v>
      </c>
      <c r="H48" s="171">
        <f t="shared" si="22"/>
        <v>0</v>
      </c>
      <c r="I48" s="171">
        <f t="shared" si="22"/>
        <v>0</v>
      </c>
      <c r="J48" s="171">
        <f t="shared" si="22"/>
        <v>0</v>
      </c>
      <c r="K48" s="171">
        <f t="shared" si="22"/>
        <v>0</v>
      </c>
      <c r="L48" s="171">
        <f t="shared" si="22"/>
        <v>0</v>
      </c>
      <c r="M48" s="171">
        <f t="shared" si="22"/>
        <v>0</v>
      </c>
      <c r="N48" s="171">
        <f t="shared" si="22"/>
        <v>0</v>
      </c>
      <c r="O48" s="171">
        <f t="shared" si="22"/>
        <v>0</v>
      </c>
      <c r="P48" s="171">
        <f t="shared" si="22"/>
        <v>0</v>
      </c>
      <c r="Q48" s="171">
        <f t="shared" si="23"/>
        <v>0</v>
      </c>
      <c r="R48" s="171">
        <f t="shared" si="23"/>
        <v>0</v>
      </c>
      <c r="S48" s="171">
        <f t="shared" si="23"/>
        <v>0</v>
      </c>
      <c r="T48" s="171">
        <f t="shared" si="23"/>
        <v>0</v>
      </c>
      <c r="U48" s="171">
        <f t="shared" si="23"/>
        <v>0</v>
      </c>
      <c r="V48" s="171">
        <f t="shared" si="23"/>
        <v>0</v>
      </c>
      <c r="W48" s="171">
        <f t="shared" si="23"/>
        <v>0</v>
      </c>
      <c r="X48" s="171">
        <f t="shared" si="23"/>
        <v>0</v>
      </c>
      <c r="Y48" s="171">
        <f t="shared" si="23"/>
        <v>0</v>
      </c>
      <c r="Z48" s="171">
        <f t="shared" si="23"/>
        <v>0</v>
      </c>
      <c r="AA48" s="171">
        <f t="shared" si="24"/>
        <v>0</v>
      </c>
      <c r="AB48" s="171">
        <f t="shared" si="24"/>
        <v>0</v>
      </c>
      <c r="AC48" s="171">
        <f t="shared" si="24"/>
        <v>0</v>
      </c>
      <c r="AD48" s="171">
        <f t="shared" si="24"/>
        <v>0</v>
      </c>
      <c r="AE48" s="171">
        <f t="shared" si="24"/>
        <v>0</v>
      </c>
      <c r="AF48" s="171">
        <f t="shared" si="24"/>
        <v>406.50228853420214</v>
      </c>
      <c r="AG48" s="171">
        <f t="shared" si="24"/>
        <v>0</v>
      </c>
      <c r="AH48" s="171">
        <f t="shared" si="24"/>
        <v>0</v>
      </c>
      <c r="AI48" s="171">
        <f t="shared" si="24"/>
        <v>0</v>
      </c>
      <c r="AJ48" s="171">
        <f t="shared" si="24"/>
        <v>0</v>
      </c>
      <c r="AK48" s="171">
        <f t="shared" si="24"/>
        <v>0</v>
      </c>
      <c r="AL48" s="171">
        <f t="shared" si="26"/>
        <v>406.50228853420214</v>
      </c>
    </row>
    <row r="49" spans="1:38" s="91" customFormat="1" ht="12.75">
      <c r="A49" s="206">
        <f t="shared" si="27"/>
        <v>28</v>
      </c>
      <c r="B49" s="469">
        <f t="shared" si="28"/>
        <v>28</v>
      </c>
      <c r="C49" s="288">
        <v>280</v>
      </c>
      <c r="D49" s="289" t="str">
        <f t="shared" ref="D49:E69" si="29">VLOOKUP($C49,num,D$1)</f>
        <v xml:space="preserve">Providence </v>
      </c>
      <c r="E49" s="289" t="str">
        <f t="shared" si="29"/>
        <v>Urban</v>
      </c>
      <c r="F49" s="171">
        <f t="shared" si="25"/>
        <v>23187.921388888892</v>
      </c>
      <c r="G49" s="171">
        <f t="shared" ref="G49:P60" si="30">VLOOKUP(G$5,SUBPARPPC,$B49,FALSE)</f>
        <v>0</v>
      </c>
      <c r="H49" s="171">
        <f t="shared" si="30"/>
        <v>0</v>
      </c>
      <c r="I49" s="171">
        <f t="shared" si="30"/>
        <v>0</v>
      </c>
      <c r="J49" s="171">
        <f t="shared" si="30"/>
        <v>0</v>
      </c>
      <c r="K49" s="171">
        <f t="shared" si="30"/>
        <v>0</v>
      </c>
      <c r="L49" s="171">
        <f t="shared" si="30"/>
        <v>0</v>
      </c>
      <c r="M49" s="171">
        <f t="shared" si="30"/>
        <v>0</v>
      </c>
      <c r="N49" s="171">
        <f t="shared" si="30"/>
        <v>0</v>
      </c>
      <c r="O49" s="171">
        <f t="shared" si="30"/>
        <v>0</v>
      </c>
      <c r="P49" s="171">
        <f t="shared" si="30"/>
        <v>0</v>
      </c>
      <c r="Q49" s="171">
        <f t="shared" ref="Q49:Z60" si="31">VLOOKUP(Q$5,SUBPARPPC,$B49,FALSE)</f>
        <v>0</v>
      </c>
      <c r="R49" s="171">
        <f t="shared" si="31"/>
        <v>0</v>
      </c>
      <c r="S49" s="171">
        <f t="shared" si="31"/>
        <v>0</v>
      </c>
      <c r="T49" s="171">
        <f t="shared" si="31"/>
        <v>0</v>
      </c>
      <c r="U49" s="171">
        <f t="shared" si="31"/>
        <v>0</v>
      </c>
      <c r="V49" s="171">
        <f t="shared" si="31"/>
        <v>0</v>
      </c>
      <c r="W49" s="171">
        <f t="shared" si="31"/>
        <v>0</v>
      </c>
      <c r="X49" s="171">
        <f t="shared" si="31"/>
        <v>0</v>
      </c>
      <c r="Y49" s="171">
        <f t="shared" si="31"/>
        <v>0</v>
      </c>
      <c r="Z49" s="171">
        <f t="shared" si="31"/>
        <v>0</v>
      </c>
      <c r="AA49" s="171">
        <f t="shared" ref="AA49:AK60" si="32">VLOOKUP(AA$5,SUBPARPPC,$B49,FALSE)</f>
        <v>0</v>
      </c>
      <c r="AB49" s="171">
        <f t="shared" si="32"/>
        <v>0</v>
      </c>
      <c r="AC49" s="171">
        <f t="shared" si="32"/>
        <v>0</v>
      </c>
      <c r="AD49" s="171">
        <f t="shared" si="32"/>
        <v>0</v>
      </c>
      <c r="AE49" s="171">
        <f t="shared" si="32"/>
        <v>0</v>
      </c>
      <c r="AF49" s="171">
        <f t="shared" si="32"/>
        <v>3.7721406129103348</v>
      </c>
      <c r="AG49" s="171">
        <f t="shared" si="32"/>
        <v>0</v>
      </c>
      <c r="AH49" s="171">
        <f t="shared" si="32"/>
        <v>0</v>
      </c>
      <c r="AI49" s="171">
        <f t="shared" si="32"/>
        <v>0</v>
      </c>
      <c r="AJ49" s="171">
        <f t="shared" si="32"/>
        <v>0</v>
      </c>
      <c r="AK49" s="171">
        <f t="shared" si="32"/>
        <v>0</v>
      </c>
      <c r="AL49" s="171">
        <f t="shared" si="26"/>
        <v>3.7721406129103348</v>
      </c>
    </row>
    <row r="50" spans="1:38" s="91" customFormat="1" ht="12.75">
      <c r="A50" s="206">
        <f t="shared" si="27"/>
        <v>38</v>
      </c>
      <c r="B50" s="469">
        <f t="shared" si="28"/>
        <v>38</v>
      </c>
      <c r="C50" s="288">
        <v>410</v>
      </c>
      <c r="D50" s="289" t="str">
        <f t="shared" si="29"/>
        <v>RI Deaf</v>
      </c>
      <c r="E50" s="289" t="str">
        <f t="shared" si="29"/>
        <v>State</v>
      </c>
      <c r="F50" s="171">
        <f t="shared" si="25"/>
        <v>63.994475138121551</v>
      </c>
      <c r="G50" s="171">
        <f t="shared" si="30"/>
        <v>0</v>
      </c>
      <c r="H50" s="171">
        <f t="shared" si="30"/>
        <v>0</v>
      </c>
      <c r="I50" s="171">
        <f t="shared" si="30"/>
        <v>0</v>
      </c>
      <c r="J50" s="171">
        <f t="shared" si="30"/>
        <v>0</v>
      </c>
      <c r="K50" s="171">
        <f t="shared" si="30"/>
        <v>0</v>
      </c>
      <c r="L50" s="171">
        <f t="shared" si="30"/>
        <v>0</v>
      </c>
      <c r="M50" s="171">
        <f t="shared" si="30"/>
        <v>0</v>
      </c>
      <c r="N50" s="171">
        <f t="shared" si="30"/>
        <v>0</v>
      </c>
      <c r="O50" s="171">
        <f t="shared" si="30"/>
        <v>0</v>
      </c>
      <c r="P50" s="171">
        <f t="shared" si="30"/>
        <v>0</v>
      </c>
      <c r="Q50" s="171">
        <f t="shared" si="31"/>
        <v>0</v>
      </c>
      <c r="R50" s="171">
        <f t="shared" si="31"/>
        <v>0</v>
      </c>
      <c r="S50" s="171">
        <f t="shared" si="31"/>
        <v>0</v>
      </c>
      <c r="T50" s="171">
        <f t="shared" si="31"/>
        <v>0</v>
      </c>
      <c r="U50" s="171">
        <f t="shared" si="31"/>
        <v>0</v>
      </c>
      <c r="V50" s="171">
        <f t="shared" si="31"/>
        <v>0</v>
      </c>
      <c r="W50" s="171">
        <f t="shared" si="31"/>
        <v>0</v>
      </c>
      <c r="X50" s="171">
        <f t="shared" si="31"/>
        <v>0</v>
      </c>
      <c r="Y50" s="171">
        <f t="shared" si="31"/>
        <v>0</v>
      </c>
      <c r="Z50" s="171">
        <f t="shared" si="31"/>
        <v>0</v>
      </c>
      <c r="AA50" s="171">
        <f t="shared" si="32"/>
        <v>0</v>
      </c>
      <c r="AB50" s="171">
        <f t="shared" si="32"/>
        <v>0</v>
      </c>
      <c r="AC50" s="171">
        <f t="shared" si="32"/>
        <v>0</v>
      </c>
      <c r="AD50" s="171">
        <f t="shared" si="32"/>
        <v>0</v>
      </c>
      <c r="AE50" s="171">
        <f t="shared" si="32"/>
        <v>0</v>
      </c>
      <c r="AF50" s="171">
        <f t="shared" si="32"/>
        <v>0</v>
      </c>
      <c r="AG50" s="171">
        <f t="shared" si="32"/>
        <v>0</v>
      </c>
      <c r="AH50" s="171">
        <f t="shared" si="32"/>
        <v>0</v>
      </c>
      <c r="AI50" s="171">
        <f t="shared" si="32"/>
        <v>0</v>
      </c>
      <c r="AJ50" s="171">
        <f t="shared" si="32"/>
        <v>0</v>
      </c>
      <c r="AK50" s="171">
        <f t="shared" si="32"/>
        <v>0</v>
      </c>
      <c r="AL50" s="171">
        <f t="shared" si="26"/>
        <v>0</v>
      </c>
    </row>
    <row r="51" spans="1:38" s="91" customFormat="1" ht="25.5">
      <c r="A51" s="206">
        <f t="shared" si="9"/>
        <v>56</v>
      </c>
      <c r="B51" s="469">
        <f t="shared" si="10"/>
        <v>56</v>
      </c>
      <c r="C51" s="288">
        <v>640</v>
      </c>
      <c r="D51" s="289" t="str">
        <f t="shared" si="29"/>
        <v>RI Nurses Middle Level College</v>
      </c>
      <c r="E51" s="289" t="str">
        <f t="shared" si="29"/>
        <v>Charter</v>
      </c>
      <c r="F51" s="171">
        <f t="shared" si="25"/>
        <v>190.15555555555557</v>
      </c>
      <c r="G51" s="171">
        <f t="shared" si="30"/>
        <v>0</v>
      </c>
      <c r="H51" s="171">
        <f t="shared" si="30"/>
        <v>0</v>
      </c>
      <c r="I51" s="171">
        <f t="shared" si="30"/>
        <v>0</v>
      </c>
      <c r="J51" s="171">
        <f t="shared" si="30"/>
        <v>0</v>
      </c>
      <c r="K51" s="171">
        <f t="shared" si="30"/>
        <v>0</v>
      </c>
      <c r="L51" s="171">
        <f t="shared" si="30"/>
        <v>0</v>
      </c>
      <c r="M51" s="171">
        <f t="shared" si="30"/>
        <v>0</v>
      </c>
      <c r="N51" s="171">
        <f t="shared" si="30"/>
        <v>0</v>
      </c>
      <c r="O51" s="171">
        <f t="shared" si="30"/>
        <v>0</v>
      </c>
      <c r="P51" s="171">
        <f t="shared" si="30"/>
        <v>0</v>
      </c>
      <c r="Q51" s="171">
        <f t="shared" si="31"/>
        <v>0</v>
      </c>
      <c r="R51" s="171">
        <f t="shared" si="31"/>
        <v>0</v>
      </c>
      <c r="S51" s="171">
        <f t="shared" si="31"/>
        <v>0</v>
      </c>
      <c r="T51" s="171">
        <f t="shared" si="31"/>
        <v>0</v>
      </c>
      <c r="U51" s="171">
        <f t="shared" si="31"/>
        <v>17.880098165244828</v>
      </c>
      <c r="V51" s="171">
        <f t="shared" si="31"/>
        <v>0</v>
      </c>
      <c r="W51" s="171">
        <f t="shared" si="31"/>
        <v>0</v>
      </c>
      <c r="X51" s="171">
        <f t="shared" si="31"/>
        <v>0</v>
      </c>
      <c r="Y51" s="171">
        <f t="shared" si="31"/>
        <v>0</v>
      </c>
      <c r="Z51" s="171">
        <f t="shared" si="31"/>
        <v>0</v>
      </c>
      <c r="AA51" s="171">
        <f t="shared" si="32"/>
        <v>0</v>
      </c>
      <c r="AB51" s="171">
        <f t="shared" si="32"/>
        <v>0</v>
      </c>
      <c r="AC51" s="171">
        <f t="shared" si="32"/>
        <v>0</v>
      </c>
      <c r="AD51" s="171">
        <f t="shared" si="32"/>
        <v>0</v>
      </c>
      <c r="AE51" s="171">
        <f t="shared" si="32"/>
        <v>0</v>
      </c>
      <c r="AF51" s="171">
        <f t="shared" si="32"/>
        <v>2947.3638483113236</v>
      </c>
      <c r="AG51" s="171">
        <f t="shared" si="32"/>
        <v>0</v>
      </c>
      <c r="AH51" s="171">
        <f t="shared" si="32"/>
        <v>0</v>
      </c>
      <c r="AI51" s="171">
        <f t="shared" si="32"/>
        <v>0</v>
      </c>
      <c r="AJ51" s="171">
        <f t="shared" si="32"/>
        <v>0</v>
      </c>
      <c r="AK51" s="171">
        <f t="shared" si="32"/>
        <v>0</v>
      </c>
      <c r="AL51" s="171">
        <f t="shared" si="26"/>
        <v>2965.2439464765689</v>
      </c>
    </row>
    <row r="52" spans="1:38" s="91" customFormat="1" ht="12.75">
      <c r="A52" s="206">
        <f t="shared" si="9"/>
        <v>53</v>
      </c>
      <c r="B52" s="469">
        <f t="shared" si="10"/>
        <v>53</v>
      </c>
      <c r="C52" s="288">
        <v>610</v>
      </c>
      <c r="D52" s="289" t="str">
        <f t="shared" si="29"/>
        <v>RIMA Blackstone Valley</v>
      </c>
      <c r="E52" s="289" t="str">
        <f t="shared" si="29"/>
        <v>Charter</v>
      </c>
      <c r="F52" s="171">
        <f t="shared" si="25"/>
        <v>1378.7252747252744</v>
      </c>
      <c r="G52" s="171">
        <f t="shared" si="30"/>
        <v>0</v>
      </c>
      <c r="H52" s="171">
        <f t="shared" si="30"/>
        <v>0</v>
      </c>
      <c r="I52" s="171">
        <f t="shared" si="30"/>
        <v>0</v>
      </c>
      <c r="J52" s="171">
        <f t="shared" si="30"/>
        <v>0</v>
      </c>
      <c r="K52" s="171">
        <f t="shared" si="30"/>
        <v>0</v>
      </c>
      <c r="L52" s="171">
        <f t="shared" si="30"/>
        <v>0</v>
      </c>
      <c r="M52" s="171">
        <f t="shared" si="30"/>
        <v>0</v>
      </c>
      <c r="N52" s="171">
        <f t="shared" si="30"/>
        <v>0</v>
      </c>
      <c r="O52" s="171">
        <f t="shared" si="30"/>
        <v>0</v>
      </c>
      <c r="P52" s="171">
        <f t="shared" si="30"/>
        <v>0</v>
      </c>
      <c r="Q52" s="171">
        <f t="shared" si="31"/>
        <v>0</v>
      </c>
      <c r="R52" s="171">
        <f t="shared" si="31"/>
        <v>0</v>
      </c>
      <c r="S52" s="171">
        <f t="shared" si="31"/>
        <v>0</v>
      </c>
      <c r="T52" s="171">
        <f t="shared" si="31"/>
        <v>0</v>
      </c>
      <c r="U52" s="171">
        <f t="shared" si="31"/>
        <v>0</v>
      </c>
      <c r="V52" s="171">
        <f t="shared" si="31"/>
        <v>0</v>
      </c>
      <c r="W52" s="171">
        <f t="shared" si="31"/>
        <v>0</v>
      </c>
      <c r="X52" s="171">
        <f t="shared" si="31"/>
        <v>0</v>
      </c>
      <c r="Y52" s="171">
        <f t="shared" si="31"/>
        <v>0</v>
      </c>
      <c r="Z52" s="171">
        <f t="shared" si="31"/>
        <v>0</v>
      </c>
      <c r="AA52" s="171">
        <f t="shared" si="32"/>
        <v>0</v>
      </c>
      <c r="AB52" s="171">
        <f t="shared" si="32"/>
        <v>0</v>
      </c>
      <c r="AC52" s="171">
        <f t="shared" si="32"/>
        <v>0</v>
      </c>
      <c r="AD52" s="171">
        <f t="shared" si="32"/>
        <v>0</v>
      </c>
      <c r="AE52" s="171">
        <f t="shared" si="32"/>
        <v>0</v>
      </c>
      <c r="AF52" s="171">
        <f t="shared" si="32"/>
        <v>1205.615839842505</v>
      </c>
      <c r="AG52" s="171">
        <f t="shared" si="32"/>
        <v>0</v>
      </c>
      <c r="AH52" s="171">
        <f t="shared" si="32"/>
        <v>0</v>
      </c>
      <c r="AI52" s="171">
        <f t="shared" si="32"/>
        <v>0</v>
      </c>
      <c r="AJ52" s="171">
        <f t="shared" si="32"/>
        <v>0</v>
      </c>
      <c r="AK52" s="171">
        <f t="shared" si="32"/>
        <v>0</v>
      </c>
      <c r="AL52" s="171">
        <f t="shared" si="26"/>
        <v>1205.615839842505</v>
      </c>
    </row>
    <row r="53" spans="1:38" s="91" customFormat="1" ht="12.75">
      <c r="A53" s="206">
        <f t="shared" ref="A53" si="33">VLOOKUP(C53,num,16)</f>
        <v>62</v>
      </c>
      <c r="B53" s="469">
        <f t="shared" si="10"/>
        <v>62</v>
      </c>
      <c r="C53" s="288">
        <v>700</v>
      </c>
      <c r="D53" s="289" t="str">
        <f t="shared" si="29"/>
        <v>RISE</v>
      </c>
      <c r="E53" s="289" t="str">
        <f t="shared" si="29"/>
        <v>Charter</v>
      </c>
      <c r="F53" s="171">
        <f t="shared" ref="F53" si="34">VLOOKUP(C53,num,$F$1,FALSE)</f>
        <v>48.072222222222223</v>
      </c>
      <c r="G53" s="171">
        <f t="shared" si="30"/>
        <v>0</v>
      </c>
      <c r="H53" s="171">
        <f t="shared" si="30"/>
        <v>0</v>
      </c>
      <c r="I53" s="171">
        <f t="shared" si="30"/>
        <v>0</v>
      </c>
      <c r="J53" s="171">
        <f t="shared" si="30"/>
        <v>0</v>
      </c>
      <c r="K53" s="171">
        <f t="shared" si="30"/>
        <v>0</v>
      </c>
      <c r="L53" s="171">
        <f t="shared" si="30"/>
        <v>0</v>
      </c>
      <c r="M53" s="171">
        <f t="shared" si="30"/>
        <v>0</v>
      </c>
      <c r="N53" s="171">
        <f t="shared" si="30"/>
        <v>0</v>
      </c>
      <c r="O53" s="171">
        <f t="shared" si="30"/>
        <v>0</v>
      </c>
      <c r="P53" s="171">
        <f t="shared" si="30"/>
        <v>0</v>
      </c>
      <c r="Q53" s="171">
        <f t="shared" si="31"/>
        <v>0</v>
      </c>
      <c r="R53" s="171">
        <f t="shared" si="31"/>
        <v>0</v>
      </c>
      <c r="S53" s="171">
        <f t="shared" si="31"/>
        <v>0</v>
      </c>
      <c r="T53" s="171">
        <f t="shared" si="31"/>
        <v>0</v>
      </c>
      <c r="U53" s="171">
        <f t="shared" si="31"/>
        <v>0</v>
      </c>
      <c r="V53" s="171">
        <f t="shared" si="31"/>
        <v>0</v>
      </c>
      <c r="W53" s="171">
        <f t="shared" si="31"/>
        <v>0</v>
      </c>
      <c r="X53" s="171">
        <f t="shared" si="31"/>
        <v>0</v>
      </c>
      <c r="Y53" s="171">
        <f t="shared" si="31"/>
        <v>0</v>
      </c>
      <c r="Z53" s="171">
        <f t="shared" si="31"/>
        <v>0</v>
      </c>
      <c r="AA53" s="171">
        <f t="shared" si="32"/>
        <v>0</v>
      </c>
      <c r="AB53" s="171">
        <f t="shared" si="32"/>
        <v>0</v>
      </c>
      <c r="AC53" s="171">
        <f t="shared" si="32"/>
        <v>0</v>
      </c>
      <c r="AD53" s="171">
        <f t="shared" si="32"/>
        <v>0</v>
      </c>
      <c r="AE53" s="171">
        <f t="shared" si="32"/>
        <v>0</v>
      </c>
      <c r="AF53" s="171">
        <f t="shared" si="32"/>
        <v>4479.1355599214148</v>
      </c>
      <c r="AG53" s="171">
        <f t="shared" si="32"/>
        <v>0</v>
      </c>
      <c r="AH53" s="171">
        <f t="shared" si="32"/>
        <v>0</v>
      </c>
      <c r="AI53" s="171">
        <f t="shared" si="32"/>
        <v>0</v>
      </c>
      <c r="AJ53" s="171">
        <f t="shared" si="32"/>
        <v>0</v>
      </c>
      <c r="AK53" s="171">
        <f t="shared" si="32"/>
        <v>0</v>
      </c>
      <c r="AL53" s="171">
        <f t="shared" ref="AL53" si="35">VLOOKUP(B$6,FUNCGCPPC,$B53,FALSE)</f>
        <v>4479.1355599214148</v>
      </c>
    </row>
    <row r="54" spans="1:38" s="91" customFormat="1" ht="12.75">
      <c r="A54" s="206">
        <f t="shared" si="9"/>
        <v>29</v>
      </c>
      <c r="B54" s="469">
        <f t="shared" si="10"/>
        <v>29</v>
      </c>
      <c r="C54" s="288">
        <v>300</v>
      </c>
      <c r="D54" s="289" t="str">
        <f t="shared" si="29"/>
        <v xml:space="preserve">Scituate </v>
      </c>
      <c r="E54" s="289" t="str">
        <f t="shared" si="29"/>
        <v>Suburban</v>
      </c>
      <c r="F54" s="171">
        <f t="shared" si="25"/>
        <v>1359.5111111111109</v>
      </c>
      <c r="G54" s="171">
        <f t="shared" si="30"/>
        <v>0</v>
      </c>
      <c r="H54" s="171">
        <f t="shared" si="30"/>
        <v>0</v>
      </c>
      <c r="I54" s="171">
        <f t="shared" si="30"/>
        <v>0</v>
      </c>
      <c r="J54" s="171">
        <f t="shared" si="30"/>
        <v>0</v>
      </c>
      <c r="K54" s="171">
        <f t="shared" si="30"/>
        <v>0</v>
      </c>
      <c r="L54" s="171">
        <f t="shared" si="30"/>
        <v>0</v>
      </c>
      <c r="M54" s="171">
        <f t="shared" si="30"/>
        <v>0</v>
      </c>
      <c r="N54" s="171">
        <f t="shared" si="30"/>
        <v>0</v>
      </c>
      <c r="O54" s="171">
        <f t="shared" si="30"/>
        <v>0</v>
      </c>
      <c r="P54" s="171">
        <f t="shared" si="30"/>
        <v>0</v>
      </c>
      <c r="Q54" s="171">
        <f t="shared" si="31"/>
        <v>0</v>
      </c>
      <c r="R54" s="171">
        <f t="shared" si="31"/>
        <v>0</v>
      </c>
      <c r="S54" s="171">
        <f t="shared" si="31"/>
        <v>0</v>
      </c>
      <c r="T54" s="171">
        <f t="shared" si="31"/>
        <v>0</v>
      </c>
      <c r="U54" s="171">
        <f t="shared" si="31"/>
        <v>0</v>
      </c>
      <c r="V54" s="171">
        <f t="shared" si="31"/>
        <v>0</v>
      </c>
      <c r="W54" s="171">
        <f t="shared" si="31"/>
        <v>0</v>
      </c>
      <c r="X54" s="171">
        <f t="shared" si="31"/>
        <v>0</v>
      </c>
      <c r="Y54" s="171">
        <f t="shared" si="31"/>
        <v>0</v>
      </c>
      <c r="Z54" s="171">
        <f t="shared" si="31"/>
        <v>0</v>
      </c>
      <c r="AA54" s="171">
        <f t="shared" si="32"/>
        <v>0</v>
      </c>
      <c r="AB54" s="171">
        <f t="shared" si="32"/>
        <v>0</v>
      </c>
      <c r="AC54" s="171">
        <f t="shared" si="32"/>
        <v>0</v>
      </c>
      <c r="AD54" s="171">
        <f t="shared" si="32"/>
        <v>0</v>
      </c>
      <c r="AE54" s="171">
        <f t="shared" si="32"/>
        <v>0</v>
      </c>
      <c r="AF54" s="171">
        <f t="shared" si="32"/>
        <v>56.08683105037759</v>
      </c>
      <c r="AG54" s="171">
        <f t="shared" si="32"/>
        <v>0</v>
      </c>
      <c r="AH54" s="171">
        <f t="shared" si="32"/>
        <v>0</v>
      </c>
      <c r="AI54" s="171">
        <f t="shared" si="32"/>
        <v>0</v>
      </c>
      <c r="AJ54" s="171">
        <f t="shared" si="32"/>
        <v>0</v>
      </c>
      <c r="AK54" s="171">
        <f t="shared" si="32"/>
        <v>0</v>
      </c>
      <c r="AL54" s="171">
        <f t="shared" si="26"/>
        <v>56.086831050377597</v>
      </c>
    </row>
    <row r="55" spans="1:38" s="91" customFormat="1" ht="12.75">
      <c r="A55" s="206">
        <f t="shared" si="9"/>
        <v>52</v>
      </c>
      <c r="B55" s="469">
        <f t="shared" si="10"/>
        <v>52</v>
      </c>
      <c r="C55" s="288">
        <v>600</v>
      </c>
      <c r="D55" s="289" t="str">
        <f t="shared" si="29"/>
        <v>Segue Institute</v>
      </c>
      <c r="E55" s="289" t="str">
        <f t="shared" si="29"/>
        <v>Charter</v>
      </c>
      <c r="F55" s="171">
        <f t="shared" si="25"/>
        <v>237.01104972375688</v>
      </c>
      <c r="G55" s="171">
        <f t="shared" si="30"/>
        <v>0</v>
      </c>
      <c r="H55" s="171">
        <f t="shared" si="30"/>
        <v>0</v>
      </c>
      <c r="I55" s="171">
        <f t="shared" si="30"/>
        <v>0</v>
      </c>
      <c r="J55" s="171">
        <f t="shared" si="30"/>
        <v>0</v>
      </c>
      <c r="K55" s="171">
        <f t="shared" si="30"/>
        <v>0</v>
      </c>
      <c r="L55" s="171">
        <f t="shared" si="30"/>
        <v>0</v>
      </c>
      <c r="M55" s="171">
        <f t="shared" si="30"/>
        <v>0</v>
      </c>
      <c r="N55" s="171">
        <f t="shared" si="30"/>
        <v>0</v>
      </c>
      <c r="O55" s="171">
        <f t="shared" si="30"/>
        <v>0</v>
      </c>
      <c r="P55" s="171">
        <f t="shared" si="30"/>
        <v>0</v>
      </c>
      <c r="Q55" s="171">
        <f t="shared" si="31"/>
        <v>0</v>
      </c>
      <c r="R55" s="171">
        <f t="shared" si="31"/>
        <v>0</v>
      </c>
      <c r="S55" s="171">
        <f t="shared" si="31"/>
        <v>0</v>
      </c>
      <c r="T55" s="171">
        <f t="shared" si="31"/>
        <v>0</v>
      </c>
      <c r="U55" s="171">
        <f t="shared" si="31"/>
        <v>0</v>
      </c>
      <c r="V55" s="171">
        <f t="shared" si="31"/>
        <v>0</v>
      </c>
      <c r="W55" s="171">
        <f t="shared" si="31"/>
        <v>0</v>
      </c>
      <c r="X55" s="171">
        <f t="shared" si="31"/>
        <v>0</v>
      </c>
      <c r="Y55" s="171">
        <f t="shared" si="31"/>
        <v>0</v>
      </c>
      <c r="Z55" s="171">
        <f t="shared" si="31"/>
        <v>0</v>
      </c>
      <c r="AA55" s="171">
        <f t="shared" si="32"/>
        <v>0</v>
      </c>
      <c r="AB55" s="171">
        <f t="shared" si="32"/>
        <v>0</v>
      </c>
      <c r="AC55" s="171">
        <f t="shared" si="32"/>
        <v>0</v>
      </c>
      <c r="AD55" s="171">
        <f t="shared" si="32"/>
        <v>0</v>
      </c>
      <c r="AE55" s="171">
        <f t="shared" si="32"/>
        <v>0</v>
      </c>
      <c r="AF55" s="171">
        <f t="shared" si="32"/>
        <v>1704.7728385277048</v>
      </c>
      <c r="AG55" s="171">
        <f t="shared" si="32"/>
        <v>0</v>
      </c>
      <c r="AH55" s="171">
        <f t="shared" si="32"/>
        <v>0</v>
      </c>
      <c r="AI55" s="171">
        <f t="shared" si="32"/>
        <v>0</v>
      </c>
      <c r="AJ55" s="171">
        <f t="shared" si="32"/>
        <v>0</v>
      </c>
      <c r="AK55" s="171">
        <f t="shared" si="32"/>
        <v>0</v>
      </c>
      <c r="AL55" s="171">
        <f t="shared" si="26"/>
        <v>1704.7728385277048</v>
      </c>
    </row>
    <row r="56" spans="1:38" s="91" customFormat="1" ht="30.6" customHeight="1">
      <c r="A56" s="206">
        <f t="shared" si="9"/>
        <v>58</v>
      </c>
      <c r="B56" s="469">
        <f t="shared" si="10"/>
        <v>58</v>
      </c>
      <c r="C56" s="288">
        <v>660</v>
      </c>
      <c r="D56" s="289" t="str">
        <f t="shared" si="29"/>
        <v>Sheila Skip Nowell Leadership Academy</v>
      </c>
      <c r="E56" s="289" t="str">
        <f t="shared" si="29"/>
        <v>Charter</v>
      </c>
      <c r="F56" s="171">
        <f t="shared" si="25"/>
        <v>161.46919431279622</v>
      </c>
      <c r="G56" s="171">
        <f t="shared" si="30"/>
        <v>0</v>
      </c>
      <c r="H56" s="171">
        <f t="shared" si="30"/>
        <v>0</v>
      </c>
      <c r="I56" s="171">
        <f t="shared" si="30"/>
        <v>0</v>
      </c>
      <c r="J56" s="171">
        <f t="shared" si="30"/>
        <v>0</v>
      </c>
      <c r="K56" s="171">
        <f t="shared" si="30"/>
        <v>0</v>
      </c>
      <c r="L56" s="171">
        <f t="shared" si="30"/>
        <v>0</v>
      </c>
      <c r="M56" s="171">
        <f t="shared" si="30"/>
        <v>0</v>
      </c>
      <c r="N56" s="171">
        <f t="shared" si="30"/>
        <v>0</v>
      </c>
      <c r="O56" s="171">
        <f t="shared" si="30"/>
        <v>0</v>
      </c>
      <c r="P56" s="171">
        <f t="shared" si="30"/>
        <v>0</v>
      </c>
      <c r="Q56" s="171">
        <f t="shared" si="31"/>
        <v>0</v>
      </c>
      <c r="R56" s="171">
        <f t="shared" si="31"/>
        <v>0</v>
      </c>
      <c r="S56" s="171">
        <f t="shared" si="31"/>
        <v>0</v>
      </c>
      <c r="T56" s="171">
        <f t="shared" si="31"/>
        <v>0</v>
      </c>
      <c r="U56" s="171">
        <f t="shared" si="31"/>
        <v>0</v>
      </c>
      <c r="V56" s="171">
        <f t="shared" si="31"/>
        <v>0</v>
      </c>
      <c r="W56" s="171">
        <f t="shared" si="31"/>
        <v>0</v>
      </c>
      <c r="X56" s="171">
        <f t="shared" si="31"/>
        <v>0</v>
      </c>
      <c r="Y56" s="171">
        <f t="shared" si="31"/>
        <v>0</v>
      </c>
      <c r="Z56" s="171">
        <f t="shared" si="31"/>
        <v>0</v>
      </c>
      <c r="AA56" s="171">
        <f t="shared" si="32"/>
        <v>0</v>
      </c>
      <c r="AB56" s="171">
        <f t="shared" si="32"/>
        <v>0</v>
      </c>
      <c r="AC56" s="171">
        <f t="shared" si="32"/>
        <v>0</v>
      </c>
      <c r="AD56" s="171">
        <f t="shared" si="32"/>
        <v>0</v>
      </c>
      <c r="AE56" s="171">
        <f t="shared" si="32"/>
        <v>0</v>
      </c>
      <c r="AF56" s="171">
        <f t="shared" si="32"/>
        <v>1909.7319542119164</v>
      </c>
      <c r="AG56" s="171">
        <f t="shared" si="32"/>
        <v>0</v>
      </c>
      <c r="AH56" s="171">
        <f t="shared" si="32"/>
        <v>0</v>
      </c>
      <c r="AI56" s="171">
        <f t="shared" si="32"/>
        <v>0</v>
      </c>
      <c r="AJ56" s="171">
        <f t="shared" si="32"/>
        <v>0</v>
      </c>
      <c r="AK56" s="171">
        <f t="shared" si="32"/>
        <v>0</v>
      </c>
      <c r="AL56" s="171">
        <f t="shared" si="26"/>
        <v>1909.7319542119167</v>
      </c>
    </row>
    <row r="57" spans="1:38" s="91" customFormat="1" ht="12.75">
      <c r="A57" s="206">
        <f t="shared" si="9"/>
        <v>30</v>
      </c>
      <c r="B57" s="469">
        <f t="shared" si="10"/>
        <v>30</v>
      </c>
      <c r="C57" s="288">
        <v>310</v>
      </c>
      <c r="D57" s="289" t="str">
        <f t="shared" si="29"/>
        <v xml:space="preserve">Smithfield </v>
      </c>
      <c r="E57" s="289" t="str">
        <f t="shared" si="29"/>
        <v>Suburban</v>
      </c>
      <c r="F57" s="171">
        <f t="shared" si="25"/>
        <v>2350.9736111111115</v>
      </c>
      <c r="G57" s="171">
        <f t="shared" si="30"/>
        <v>0</v>
      </c>
      <c r="H57" s="171">
        <f t="shared" si="30"/>
        <v>0</v>
      </c>
      <c r="I57" s="171">
        <f t="shared" si="30"/>
        <v>0</v>
      </c>
      <c r="J57" s="171">
        <f t="shared" si="30"/>
        <v>0</v>
      </c>
      <c r="K57" s="171">
        <f t="shared" si="30"/>
        <v>0</v>
      </c>
      <c r="L57" s="171">
        <f t="shared" si="30"/>
        <v>0</v>
      </c>
      <c r="M57" s="171">
        <f t="shared" si="30"/>
        <v>0</v>
      </c>
      <c r="N57" s="171">
        <f t="shared" si="30"/>
        <v>0</v>
      </c>
      <c r="O57" s="171">
        <f t="shared" si="30"/>
        <v>0</v>
      </c>
      <c r="P57" s="171">
        <f t="shared" si="30"/>
        <v>0</v>
      </c>
      <c r="Q57" s="171">
        <f t="shared" si="31"/>
        <v>0</v>
      </c>
      <c r="R57" s="171">
        <f t="shared" si="31"/>
        <v>0</v>
      </c>
      <c r="S57" s="171">
        <f t="shared" si="31"/>
        <v>0</v>
      </c>
      <c r="T57" s="171">
        <f t="shared" si="31"/>
        <v>0</v>
      </c>
      <c r="U57" s="171">
        <f t="shared" si="31"/>
        <v>0</v>
      </c>
      <c r="V57" s="171">
        <f t="shared" si="31"/>
        <v>0</v>
      </c>
      <c r="W57" s="171">
        <f t="shared" si="31"/>
        <v>0</v>
      </c>
      <c r="X57" s="171">
        <f t="shared" si="31"/>
        <v>0</v>
      </c>
      <c r="Y57" s="171">
        <f t="shared" si="31"/>
        <v>0</v>
      </c>
      <c r="Z57" s="171">
        <f t="shared" si="31"/>
        <v>0</v>
      </c>
      <c r="AA57" s="171">
        <f t="shared" si="32"/>
        <v>0</v>
      </c>
      <c r="AB57" s="171">
        <f t="shared" si="32"/>
        <v>0</v>
      </c>
      <c r="AC57" s="171">
        <f t="shared" si="32"/>
        <v>0</v>
      </c>
      <c r="AD57" s="171">
        <f t="shared" si="32"/>
        <v>0</v>
      </c>
      <c r="AE57" s="171">
        <f t="shared" si="32"/>
        <v>0</v>
      </c>
      <c r="AF57" s="171">
        <f t="shared" si="32"/>
        <v>23.682294746680004</v>
      </c>
      <c r="AG57" s="171">
        <f t="shared" si="32"/>
        <v>0</v>
      </c>
      <c r="AH57" s="171">
        <f t="shared" si="32"/>
        <v>0</v>
      </c>
      <c r="AI57" s="171">
        <f t="shared" si="32"/>
        <v>0</v>
      </c>
      <c r="AJ57" s="171">
        <f t="shared" si="32"/>
        <v>0</v>
      </c>
      <c r="AK57" s="171">
        <f t="shared" si="32"/>
        <v>0</v>
      </c>
      <c r="AL57" s="171">
        <f t="shared" si="26"/>
        <v>23.682294746680004</v>
      </c>
    </row>
    <row r="58" spans="1:38" s="91" customFormat="1" ht="12.75">
      <c r="A58" s="206">
        <f t="shared" si="9"/>
        <v>31</v>
      </c>
      <c r="B58" s="469">
        <f t="shared" si="10"/>
        <v>31</v>
      </c>
      <c r="C58" s="288">
        <v>320</v>
      </c>
      <c r="D58" s="289" t="str">
        <f t="shared" si="29"/>
        <v xml:space="preserve">South Kingstown </v>
      </c>
      <c r="E58" s="289" t="str">
        <f t="shared" si="29"/>
        <v>Suburban</v>
      </c>
      <c r="F58" s="171">
        <f t="shared" si="25"/>
        <v>3194.4611111111108</v>
      </c>
      <c r="G58" s="171">
        <f t="shared" si="30"/>
        <v>0</v>
      </c>
      <c r="H58" s="171">
        <f t="shared" si="30"/>
        <v>0</v>
      </c>
      <c r="I58" s="171">
        <f t="shared" si="30"/>
        <v>0</v>
      </c>
      <c r="J58" s="171">
        <f t="shared" si="30"/>
        <v>0</v>
      </c>
      <c r="K58" s="171">
        <f t="shared" si="30"/>
        <v>0</v>
      </c>
      <c r="L58" s="171">
        <f t="shared" si="30"/>
        <v>0</v>
      </c>
      <c r="M58" s="171">
        <f t="shared" si="30"/>
        <v>0</v>
      </c>
      <c r="N58" s="171">
        <f t="shared" si="30"/>
        <v>0</v>
      </c>
      <c r="O58" s="171">
        <f t="shared" si="30"/>
        <v>0</v>
      </c>
      <c r="P58" s="171">
        <f t="shared" si="30"/>
        <v>0</v>
      </c>
      <c r="Q58" s="171">
        <f t="shared" si="31"/>
        <v>0</v>
      </c>
      <c r="R58" s="171">
        <f t="shared" si="31"/>
        <v>0</v>
      </c>
      <c r="S58" s="171">
        <f t="shared" si="31"/>
        <v>0</v>
      </c>
      <c r="T58" s="171">
        <f t="shared" si="31"/>
        <v>0</v>
      </c>
      <c r="U58" s="171">
        <f t="shared" si="31"/>
        <v>0</v>
      </c>
      <c r="V58" s="171">
        <f t="shared" si="31"/>
        <v>0</v>
      </c>
      <c r="W58" s="171">
        <f t="shared" si="31"/>
        <v>0</v>
      </c>
      <c r="X58" s="171">
        <f t="shared" si="31"/>
        <v>0</v>
      </c>
      <c r="Y58" s="171">
        <f t="shared" si="31"/>
        <v>0</v>
      </c>
      <c r="Z58" s="171">
        <f t="shared" si="31"/>
        <v>0</v>
      </c>
      <c r="AA58" s="171">
        <f t="shared" si="32"/>
        <v>0</v>
      </c>
      <c r="AB58" s="171">
        <f t="shared" si="32"/>
        <v>0</v>
      </c>
      <c r="AC58" s="171">
        <f t="shared" si="32"/>
        <v>0</v>
      </c>
      <c r="AD58" s="171">
        <f t="shared" si="32"/>
        <v>0</v>
      </c>
      <c r="AE58" s="171">
        <f t="shared" si="32"/>
        <v>0</v>
      </c>
      <c r="AF58" s="171">
        <f t="shared" si="32"/>
        <v>0</v>
      </c>
      <c r="AG58" s="171">
        <f t="shared" si="32"/>
        <v>0</v>
      </c>
      <c r="AH58" s="171">
        <f t="shared" si="32"/>
        <v>0</v>
      </c>
      <c r="AI58" s="171">
        <f t="shared" si="32"/>
        <v>0</v>
      </c>
      <c r="AJ58" s="171">
        <f t="shared" si="32"/>
        <v>0</v>
      </c>
      <c r="AK58" s="171">
        <f t="shared" si="32"/>
        <v>0</v>
      </c>
      <c r="AL58" s="171">
        <f t="shared" si="26"/>
        <v>0</v>
      </c>
    </row>
    <row r="59" spans="1:38" s="91" customFormat="1" ht="12.75">
      <c r="A59" s="206">
        <f t="shared" ref="A59" si="36">VLOOKUP(C59,num,16)</f>
        <v>61</v>
      </c>
      <c r="B59" s="469">
        <f t="shared" ref="B59" si="37">VLOOKUP(C59,num,16)</f>
        <v>61</v>
      </c>
      <c r="C59" s="288">
        <v>690</v>
      </c>
      <c r="D59" s="289" t="str">
        <f t="shared" si="29"/>
        <v>Southside Elementary</v>
      </c>
      <c r="E59" s="289" t="str">
        <f t="shared" si="29"/>
        <v>Charter</v>
      </c>
      <c r="F59" s="171">
        <f t="shared" ref="F59" si="38">VLOOKUP(C59,num,$F$1,FALSE)</f>
        <v>48.848167539267017</v>
      </c>
      <c r="G59" s="171">
        <f t="shared" si="30"/>
        <v>0</v>
      </c>
      <c r="H59" s="171">
        <f t="shared" si="30"/>
        <v>0</v>
      </c>
      <c r="I59" s="171">
        <f t="shared" si="30"/>
        <v>0</v>
      </c>
      <c r="J59" s="171">
        <f t="shared" si="30"/>
        <v>0</v>
      </c>
      <c r="K59" s="171">
        <f t="shared" si="30"/>
        <v>0</v>
      </c>
      <c r="L59" s="171">
        <f t="shared" si="30"/>
        <v>0</v>
      </c>
      <c r="M59" s="171">
        <f t="shared" si="30"/>
        <v>0</v>
      </c>
      <c r="N59" s="171">
        <f t="shared" si="30"/>
        <v>0</v>
      </c>
      <c r="O59" s="171">
        <f t="shared" si="30"/>
        <v>0</v>
      </c>
      <c r="P59" s="171">
        <f t="shared" si="30"/>
        <v>0</v>
      </c>
      <c r="Q59" s="171">
        <f t="shared" si="31"/>
        <v>0</v>
      </c>
      <c r="R59" s="171">
        <f t="shared" si="31"/>
        <v>0</v>
      </c>
      <c r="S59" s="171">
        <f t="shared" si="31"/>
        <v>0</v>
      </c>
      <c r="T59" s="171">
        <f t="shared" si="31"/>
        <v>0</v>
      </c>
      <c r="U59" s="171">
        <f t="shared" si="31"/>
        <v>0</v>
      </c>
      <c r="V59" s="171">
        <f t="shared" si="31"/>
        <v>0</v>
      </c>
      <c r="W59" s="171">
        <f t="shared" si="31"/>
        <v>0</v>
      </c>
      <c r="X59" s="171">
        <f t="shared" si="31"/>
        <v>0</v>
      </c>
      <c r="Y59" s="171">
        <f t="shared" si="31"/>
        <v>0</v>
      </c>
      <c r="Z59" s="171">
        <f t="shared" si="31"/>
        <v>0</v>
      </c>
      <c r="AA59" s="171">
        <f t="shared" si="32"/>
        <v>0</v>
      </c>
      <c r="AB59" s="171">
        <f t="shared" si="32"/>
        <v>0</v>
      </c>
      <c r="AC59" s="171">
        <f t="shared" si="32"/>
        <v>0</v>
      </c>
      <c r="AD59" s="171">
        <f t="shared" si="32"/>
        <v>0</v>
      </c>
      <c r="AE59" s="171">
        <f t="shared" si="32"/>
        <v>0</v>
      </c>
      <c r="AF59" s="171">
        <f t="shared" si="32"/>
        <v>1311.7380493033227</v>
      </c>
      <c r="AG59" s="171">
        <f t="shared" si="32"/>
        <v>0</v>
      </c>
      <c r="AH59" s="171">
        <f t="shared" si="32"/>
        <v>0</v>
      </c>
      <c r="AI59" s="171">
        <f t="shared" si="32"/>
        <v>0</v>
      </c>
      <c r="AJ59" s="171">
        <f t="shared" si="32"/>
        <v>0</v>
      </c>
      <c r="AK59" s="171">
        <f t="shared" si="32"/>
        <v>0</v>
      </c>
      <c r="AL59" s="171">
        <f t="shared" ref="AL59" si="39">VLOOKUP(B$6,FUNCGCPPC,$B59,FALSE)</f>
        <v>1311.7380493033227</v>
      </c>
    </row>
    <row r="60" spans="1:38" s="91" customFormat="1" ht="12.75">
      <c r="A60" s="206">
        <f t="shared" si="9"/>
        <v>54</v>
      </c>
      <c r="B60" s="469">
        <f t="shared" si="10"/>
        <v>54</v>
      </c>
      <c r="C60" s="481">
        <v>620</v>
      </c>
      <c r="D60" s="289" t="str">
        <f t="shared" si="29"/>
        <v>The Greene School</v>
      </c>
      <c r="E60" s="289" t="str">
        <f t="shared" si="29"/>
        <v>Charter</v>
      </c>
      <c r="F60" s="171">
        <f t="shared" si="25"/>
        <v>171.92265193370164</v>
      </c>
      <c r="G60" s="171">
        <f t="shared" si="30"/>
        <v>0</v>
      </c>
      <c r="H60" s="171">
        <f t="shared" si="30"/>
        <v>0</v>
      </c>
      <c r="I60" s="171">
        <f t="shared" si="30"/>
        <v>0</v>
      </c>
      <c r="J60" s="171">
        <f t="shared" si="30"/>
        <v>0</v>
      </c>
      <c r="K60" s="171">
        <f t="shared" si="30"/>
        <v>0</v>
      </c>
      <c r="L60" s="171">
        <f t="shared" si="30"/>
        <v>0</v>
      </c>
      <c r="M60" s="171">
        <f t="shared" si="30"/>
        <v>0</v>
      </c>
      <c r="N60" s="171">
        <f t="shared" si="30"/>
        <v>0</v>
      </c>
      <c r="O60" s="171">
        <f t="shared" si="30"/>
        <v>0</v>
      </c>
      <c r="P60" s="171">
        <f t="shared" si="30"/>
        <v>0</v>
      </c>
      <c r="Q60" s="171">
        <f t="shared" si="31"/>
        <v>0</v>
      </c>
      <c r="R60" s="171">
        <f t="shared" si="31"/>
        <v>0</v>
      </c>
      <c r="S60" s="171">
        <f t="shared" si="31"/>
        <v>0</v>
      </c>
      <c r="T60" s="171">
        <f t="shared" si="31"/>
        <v>0</v>
      </c>
      <c r="U60" s="171">
        <f t="shared" si="31"/>
        <v>0</v>
      </c>
      <c r="V60" s="171">
        <f t="shared" si="31"/>
        <v>0</v>
      </c>
      <c r="W60" s="171">
        <f t="shared" si="31"/>
        <v>0</v>
      </c>
      <c r="X60" s="171">
        <f t="shared" si="31"/>
        <v>0</v>
      </c>
      <c r="Y60" s="171">
        <f t="shared" si="31"/>
        <v>0</v>
      </c>
      <c r="Z60" s="171">
        <f t="shared" si="31"/>
        <v>0</v>
      </c>
      <c r="AA60" s="171">
        <f t="shared" si="32"/>
        <v>0</v>
      </c>
      <c r="AB60" s="171">
        <f t="shared" si="32"/>
        <v>0</v>
      </c>
      <c r="AC60" s="171">
        <f t="shared" si="32"/>
        <v>0</v>
      </c>
      <c r="AD60" s="171">
        <f t="shared" si="32"/>
        <v>0</v>
      </c>
      <c r="AE60" s="171">
        <f t="shared" si="32"/>
        <v>0</v>
      </c>
      <c r="AF60" s="171">
        <f t="shared" si="32"/>
        <v>754.80455042097822</v>
      </c>
      <c r="AG60" s="171">
        <f t="shared" si="32"/>
        <v>0</v>
      </c>
      <c r="AH60" s="171">
        <f t="shared" si="32"/>
        <v>0</v>
      </c>
      <c r="AI60" s="171">
        <f t="shared" si="32"/>
        <v>0</v>
      </c>
      <c r="AJ60" s="171">
        <f t="shared" si="32"/>
        <v>0</v>
      </c>
      <c r="AK60" s="171">
        <f t="shared" si="32"/>
        <v>0</v>
      </c>
      <c r="AL60" s="171">
        <f t="shared" si="26"/>
        <v>754.80455042097822</v>
      </c>
    </row>
    <row r="61" spans="1:38" s="91" customFormat="1" ht="12.75">
      <c r="A61" s="206">
        <f t="shared" si="9"/>
        <v>48</v>
      </c>
      <c r="B61" s="469">
        <f t="shared" si="10"/>
        <v>48</v>
      </c>
      <c r="C61" s="288">
        <v>560</v>
      </c>
      <c r="D61" s="289" t="str">
        <f t="shared" si="29"/>
        <v>Times 2 Academy</v>
      </c>
      <c r="E61" s="289" t="str">
        <f t="shared" si="29"/>
        <v>Charter</v>
      </c>
      <c r="F61" s="171">
        <f t="shared" si="25"/>
        <v>677.46111111111111</v>
      </c>
      <c r="G61" s="171">
        <f t="shared" ref="G61:P69" si="40">VLOOKUP(G$5,SUBPARPPC,$B61,FALSE)</f>
        <v>0</v>
      </c>
      <c r="H61" s="171">
        <f t="shared" si="40"/>
        <v>0</v>
      </c>
      <c r="I61" s="171">
        <f t="shared" si="40"/>
        <v>0</v>
      </c>
      <c r="J61" s="171">
        <f t="shared" si="40"/>
        <v>0</v>
      </c>
      <c r="K61" s="171">
        <f t="shared" si="40"/>
        <v>0</v>
      </c>
      <c r="L61" s="171">
        <f t="shared" si="40"/>
        <v>0</v>
      </c>
      <c r="M61" s="171">
        <f t="shared" si="40"/>
        <v>0</v>
      </c>
      <c r="N61" s="171">
        <f t="shared" si="40"/>
        <v>0</v>
      </c>
      <c r="O61" s="171">
        <f t="shared" si="40"/>
        <v>0</v>
      </c>
      <c r="P61" s="171">
        <f t="shared" si="40"/>
        <v>0</v>
      </c>
      <c r="Q61" s="171">
        <f t="shared" ref="Q61:Z69" si="41">VLOOKUP(Q$5,SUBPARPPC,$B61,FALSE)</f>
        <v>0</v>
      </c>
      <c r="R61" s="171">
        <f t="shared" si="41"/>
        <v>0</v>
      </c>
      <c r="S61" s="171">
        <f t="shared" si="41"/>
        <v>0</v>
      </c>
      <c r="T61" s="171">
        <f t="shared" si="41"/>
        <v>0</v>
      </c>
      <c r="U61" s="171">
        <f t="shared" si="41"/>
        <v>0</v>
      </c>
      <c r="V61" s="171">
        <f t="shared" si="41"/>
        <v>0</v>
      </c>
      <c r="W61" s="171">
        <f t="shared" si="41"/>
        <v>0</v>
      </c>
      <c r="X61" s="171">
        <f t="shared" si="41"/>
        <v>0</v>
      </c>
      <c r="Y61" s="171">
        <f t="shared" si="41"/>
        <v>0</v>
      </c>
      <c r="Z61" s="171">
        <f t="shared" si="41"/>
        <v>0</v>
      </c>
      <c r="AA61" s="171">
        <f t="shared" ref="AA61:AK69" si="42">VLOOKUP(AA$5,SUBPARPPC,$B61,FALSE)</f>
        <v>0</v>
      </c>
      <c r="AB61" s="171">
        <f t="shared" si="42"/>
        <v>0</v>
      </c>
      <c r="AC61" s="171">
        <f t="shared" si="42"/>
        <v>0</v>
      </c>
      <c r="AD61" s="171">
        <f t="shared" si="42"/>
        <v>0</v>
      </c>
      <c r="AE61" s="171">
        <f t="shared" si="42"/>
        <v>0</v>
      </c>
      <c r="AF61" s="171">
        <f t="shared" si="42"/>
        <v>2029.5526598492738</v>
      </c>
      <c r="AG61" s="171">
        <f t="shared" si="42"/>
        <v>0</v>
      </c>
      <c r="AH61" s="171">
        <f t="shared" si="42"/>
        <v>0</v>
      </c>
      <c r="AI61" s="171">
        <f t="shared" si="42"/>
        <v>0</v>
      </c>
      <c r="AJ61" s="171">
        <f t="shared" si="42"/>
        <v>0</v>
      </c>
      <c r="AK61" s="171">
        <f t="shared" si="42"/>
        <v>0</v>
      </c>
      <c r="AL61" s="171">
        <f t="shared" si="26"/>
        <v>2029.5526598492738</v>
      </c>
    </row>
    <row r="62" spans="1:38" s="91" customFormat="1" ht="12.75">
      <c r="A62" s="206">
        <f t="shared" si="9"/>
        <v>32</v>
      </c>
      <c r="B62" s="469">
        <f t="shared" si="10"/>
        <v>32</v>
      </c>
      <c r="C62" s="288">
        <v>330</v>
      </c>
      <c r="D62" s="289" t="str">
        <f t="shared" si="29"/>
        <v xml:space="preserve">Tiverton </v>
      </c>
      <c r="E62" s="289" t="str">
        <f t="shared" si="29"/>
        <v>Suburban</v>
      </c>
      <c r="F62" s="171">
        <f t="shared" si="25"/>
        <v>1801.2555248618785</v>
      </c>
      <c r="G62" s="171">
        <f t="shared" si="40"/>
        <v>0</v>
      </c>
      <c r="H62" s="171">
        <f t="shared" si="40"/>
        <v>0</v>
      </c>
      <c r="I62" s="171">
        <f t="shared" si="40"/>
        <v>0</v>
      </c>
      <c r="J62" s="171">
        <f t="shared" si="40"/>
        <v>0</v>
      </c>
      <c r="K62" s="171">
        <f t="shared" si="40"/>
        <v>0</v>
      </c>
      <c r="L62" s="171">
        <f t="shared" si="40"/>
        <v>0</v>
      </c>
      <c r="M62" s="171">
        <f t="shared" si="40"/>
        <v>0</v>
      </c>
      <c r="N62" s="171">
        <f t="shared" si="40"/>
        <v>0</v>
      </c>
      <c r="O62" s="171">
        <f t="shared" si="40"/>
        <v>0</v>
      </c>
      <c r="P62" s="171">
        <f t="shared" si="40"/>
        <v>0</v>
      </c>
      <c r="Q62" s="171">
        <f t="shared" si="41"/>
        <v>0</v>
      </c>
      <c r="R62" s="171">
        <f t="shared" si="41"/>
        <v>0</v>
      </c>
      <c r="S62" s="171">
        <f t="shared" si="41"/>
        <v>0</v>
      </c>
      <c r="T62" s="171">
        <f t="shared" si="41"/>
        <v>0</v>
      </c>
      <c r="U62" s="171">
        <f t="shared" si="41"/>
        <v>0</v>
      </c>
      <c r="V62" s="171">
        <f t="shared" si="41"/>
        <v>0</v>
      </c>
      <c r="W62" s="171">
        <f t="shared" si="41"/>
        <v>0</v>
      </c>
      <c r="X62" s="171">
        <f t="shared" si="41"/>
        <v>0</v>
      </c>
      <c r="Y62" s="171">
        <f t="shared" si="41"/>
        <v>0</v>
      </c>
      <c r="Z62" s="171">
        <f t="shared" si="41"/>
        <v>0</v>
      </c>
      <c r="AA62" s="171">
        <f t="shared" si="42"/>
        <v>0</v>
      </c>
      <c r="AB62" s="171">
        <f t="shared" si="42"/>
        <v>0</v>
      </c>
      <c r="AC62" s="171">
        <f t="shared" si="42"/>
        <v>0</v>
      </c>
      <c r="AD62" s="171">
        <f t="shared" si="42"/>
        <v>0</v>
      </c>
      <c r="AE62" s="171">
        <f t="shared" si="42"/>
        <v>0</v>
      </c>
      <c r="AF62" s="171">
        <f t="shared" si="42"/>
        <v>87.993534405482976</v>
      </c>
      <c r="AG62" s="171">
        <f t="shared" si="42"/>
        <v>0</v>
      </c>
      <c r="AH62" s="171">
        <f t="shared" si="42"/>
        <v>0</v>
      </c>
      <c r="AI62" s="171">
        <f t="shared" si="42"/>
        <v>0</v>
      </c>
      <c r="AJ62" s="171">
        <f t="shared" si="42"/>
        <v>0</v>
      </c>
      <c r="AK62" s="171">
        <f t="shared" si="42"/>
        <v>0</v>
      </c>
      <c r="AL62" s="171">
        <f t="shared" si="26"/>
        <v>87.993534405482976</v>
      </c>
    </row>
    <row r="63" spans="1:38" s="91" customFormat="1" ht="25.5">
      <c r="A63" s="206">
        <f t="shared" si="9"/>
        <v>55</v>
      </c>
      <c r="B63" s="469">
        <f t="shared" si="10"/>
        <v>55</v>
      </c>
      <c r="C63" s="481">
        <v>630</v>
      </c>
      <c r="D63" s="289" t="str">
        <f t="shared" si="29"/>
        <v>Trinity Academy for the Performing Arts</v>
      </c>
      <c r="E63" s="289" t="str">
        <f t="shared" si="29"/>
        <v>Charter</v>
      </c>
      <c r="F63" s="171">
        <f t="shared" si="25"/>
        <v>205.72251308900522</v>
      </c>
      <c r="G63" s="171">
        <f t="shared" si="40"/>
        <v>0</v>
      </c>
      <c r="H63" s="171">
        <f t="shared" si="40"/>
        <v>0</v>
      </c>
      <c r="I63" s="171">
        <f t="shared" si="40"/>
        <v>0</v>
      </c>
      <c r="J63" s="171">
        <f t="shared" si="40"/>
        <v>0</v>
      </c>
      <c r="K63" s="171">
        <f t="shared" si="40"/>
        <v>0</v>
      </c>
      <c r="L63" s="171">
        <f t="shared" si="40"/>
        <v>0</v>
      </c>
      <c r="M63" s="171">
        <f t="shared" si="40"/>
        <v>0</v>
      </c>
      <c r="N63" s="171">
        <f t="shared" si="40"/>
        <v>0</v>
      </c>
      <c r="O63" s="171">
        <f t="shared" si="40"/>
        <v>0</v>
      </c>
      <c r="P63" s="171">
        <f t="shared" si="40"/>
        <v>0</v>
      </c>
      <c r="Q63" s="171">
        <f t="shared" si="41"/>
        <v>0</v>
      </c>
      <c r="R63" s="171">
        <f t="shared" si="41"/>
        <v>0</v>
      </c>
      <c r="S63" s="171">
        <f t="shared" si="41"/>
        <v>0</v>
      </c>
      <c r="T63" s="171">
        <f t="shared" si="41"/>
        <v>0</v>
      </c>
      <c r="U63" s="171">
        <f t="shared" si="41"/>
        <v>0</v>
      </c>
      <c r="V63" s="171">
        <f t="shared" si="41"/>
        <v>0</v>
      </c>
      <c r="W63" s="171">
        <f t="shared" si="41"/>
        <v>0</v>
      </c>
      <c r="X63" s="171">
        <f t="shared" si="41"/>
        <v>0</v>
      </c>
      <c r="Y63" s="171">
        <f t="shared" si="41"/>
        <v>0</v>
      </c>
      <c r="Z63" s="171">
        <f t="shared" si="41"/>
        <v>0</v>
      </c>
      <c r="AA63" s="171">
        <f t="shared" si="42"/>
        <v>0</v>
      </c>
      <c r="AB63" s="171">
        <f t="shared" si="42"/>
        <v>0</v>
      </c>
      <c r="AC63" s="171">
        <f t="shared" si="42"/>
        <v>0</v>
      </c>
      <c r="AD63" s="171">
        <f t="shared" si="42"/>
        <v>0</v>
      </c>
      <c r="AE63" s="171">
        <f t="shared" si="42"/>
        <v>0</v>
      </c>
      <c r="AF63" s="171">
        <f t="shared" si="42"/>
        <v>7.7871885577583804</v>
      </c>
      <c r="AG63" s="171">
        <f t="shared" si="42"/>
        <v>0</v>
      </c>
      <c r="AH63" s="171">
        <f t="shared" si="42"/>
        <v>0</v>
      </c>
      <c r="AI63" s="171">
        <f t="shared" si="42"/>
        <v>0</v>
      </c>
      <c r="AJ63" s="171">
        <f t="shared" si="42"/>
        <v>0</v>
      </c>
      <c r="AK63" s="171">
        <f t="shared" si="42"/>
        <v>0</v>
      </c>
      <c r="AL63" s="171">
        <f t="shared" si="26"/>
        <v>7.7871885577583804</v>
      </c>
    </row>
    <row r="64" spans="1:38" s="91" customFormat="1" ht="12.75">
      <c r="A64" s="206">
        <f t="shared" si="9"/>
        <v>40</v>
      </c>
      <c r="B64" s="469">
        <f t="shared" si="10"/>
        <v>40</v>
      </c>
      <c r="C64" s="288">
        <v>430</v>
      </c>
      <c r="D64" s="289" t="str">
        <f t="shared" si="29"/>
        <v>UCAP</v>
      </c>
      <c r="E64" s="289" t="str">
        <f t="shared" si="29"/>
        <v>State</v>
      </c>
      <c r="F64" s="171">
        <f t="shared" si="25"/>
        <v>136.84530386740332</v>
      </c>
      <c r="G64" s="171">
        <f t="shared" si="40"/>
        <v>0</v>
      </c>
      <c r="H64" s="171">
        <f t="shared" si="40"/>
        <v>0</v>
      </c>
      <c r="I64" s="171">
        <f t="shared" si="40"/>
        <v>0</v>
      </c>
      <c r="J64" s="171">
        <f t="shared" si="40"/>
        <v>0</v>
      </c>
      <c r="K64" s="171">
        <f t="shared" si="40"/>
        <v>0</v>
      </c>
      <c r="L64" s="171">
        <f t="shared" si="40"/>
        <v>0</v>
      </c>
      <c r="M64" s="171">
        <f t="shared" si="40"/>
        <v>0</v>
      </c>
      <c r="N64" s="171">
        <f t="shared" si="40"/>
        <v>0</v>
      </c>
      <c r="O64" s="171">
        <f t="shared" si="40"/>
        <v>0</v>
      </c>
      <c r="P64" s="171">
        <f t="shared" si="40"/>
        <v>0</v>
      </c>
      <c r="Q64" s="171">
        <f t="shared" si="41"/>
        <v>0</v>
      </c>
      <c r="R64" s="171">
        <f t="shared" si="41"/>
        <v>0</v>
      </c>
      <c r="S64" s="171">
        <f t="shared" si="41"/>
        <v>0</v>
      </c>
      <c r="T64" s="171">
        <f t="shared" si="41"/>
        <v>0</v>
      </c>
      <c r="U64" s="171">
        <f t="shared" si="41"/>
        <v>0</v>
      </c>
      <c r="V64" s="171">
        <f t="shared" si="41"/>
        <v>0</v>
      </c>
      <c r="W64" s="171">
        <f t="shared" si="41"/>
        <v>0</v>
      </c>
      <c r="X64" s="171">
        <f t="shared" si="41"/>
        <v>0</v>
      </c>
      <c r="Y64" s="171">
        <f t="shared" si="41"/>
        <v>0</v>
      </c>
      <c r="Z64" s="171">
        <f t="shared" si="41"/>
        <v>0</v>
      </c>
      <c r="AA64" s="171">
        <f t="shared" si="42"/>
        <v>0</v>
      </c>
      <c r="AB64" s="171">
        <f t="shared" si="42"/>
        <v>0</v>
      </c>
      <c r="AC64" s="171">
        <f t="shared" si="42"/>
        <v>0</v>
      </c>
      <c r="AD64" s="171">
        <f t="shared" si="42"/>
        <v>0</v>
      </c>
      <c r="AE64" s="171">
        <f t="shared" si="42"/>
        <v>0</v>
      </c>
      <c r="AF64" s="171">
        <f t="shared" si="42"/>
        <v>0</v>
      </c>
      <c r="AG64" s="171">
        <f t="shared" si="42"/>
        <v>0</v>
      </c>
      <c r="AH64" s="171">
        <f t="shared" si="42"/>
        <v>0</v>
      </c>
      <c r="AI64" s="171">
        <f t="shared" si="42"/>
        <v>0</v>
      </c>
      <c r="AJ64" s="171">
        <f t="shared" si="42"/>
        <v>0</v>
      </c>
      <c r="AK64" s="171">
        <f t="shared" si="42"/>
        <v>0</v>
      </c>
      <c r="AL64" s="171">
        <f t="shared" si="26"/>
        <v>0</v>
      </c>
    </row>
    <row r="65" spans="1:112" s="91" customFormat="1" ht="12.75">
      <c r="A65" s="206">
        <f t="shared" si="9"/>
        <v>57</v>
      </c>
      <c r="B65" s="469">
        <f t="shared" si="10"/>
        <v>57</v>
      </c>
      <c r="C65" s="288">
        <v>650</v>
      </c>
      <c r="D65" s="289" t="str">
        <f t="shared" si="29"/>
        <v>Village Green Virtual School</v>
      </c>
      <c r="E65" s="289" t="str">
        <f t="shared" si="29"/>
        <v>Charter</v>
      </c>
      <c r="F65" s="171">
        <f t="shared" si="25"/>
        <v>201.62222222222223</v>
      </c>
      <c r="G65" s="171">
        <f t="shared" si="40"/>
        <v>0</v>
      </c>
      <c r="H65" s="171">
        <f t="shared" si="40"/>
        <v>0</v>
      </c>
      <c r="I65" s="171">
        <f t="shared" si="40"/>
        <v>0</v>
      </c>
      <c r="J65" s="171">
        <f t="shared" si="40"/>
        <v>0</v>
      </c>
      <c r="K65" s="171">
        <f t="shared" si="40"/>
        <v>0</v>
      </c>
      <c r="L65" s="171">
        <f t="shared" si="40"/>
        <v>0</v>
      </c>
      <c r="M65" s="171">
        <f t="shared" si="40"/>
        <v>0</v>
      </c>
      <c r="N65" s="171">
        <f t="shared" si="40"/>
        <v>0</v>
      </c>
      <c r="O65" s="171">
        <f t="shared" si="40"/>
        <v>0</v>
      </c>
      <c r="P65" s="171">
        <f t="shared" si="40"/>
        <v>0</v>
      </c>
      <c r="Q65" s="171">
        <f t="shared" si="41"/>
        <v>0</v>
      </c>
      <c r="R65" s="171">
        <f t="shared" si="41"/>
        <v>0</v>
      </c>
      <c r="S65" s="171">
        <f t="shared" si="41"/>
        <v>0</v>
      </c>
      <c r="T65" s="171">
        <f t="shared" si="41"/>
        <v>0</v>
      </c>
      <c r="U65" s="171">
        <f t="shared" si="41"/>
        <v>0</v>
      </c>
      <c r="V65" s="171">
        <f t="shared" si="41"/>
        <v>0</v>
      </c>
      <c r="W65" s="171">
        <f t="shared" si="41"/>
        <v>0</v>
      </c>
      <c r="X65" s="171">
        <f t="shared" si="41"/>
        <v>0</v>
      </c>
      <c r="Y65" s="171">
        <f t="shared" si="41"/>
        <v>0</v>
      </c>
      <c r="Z65" s="171">
        <f t="shared" si="41"/>
        <v>0</v>
      </c>
      <c r="AA65" s="171">
        <f t="shared" si="42"/>
        <v>0</v>
      </c>
      <c r="AB65" s="171">
        <f t="shared" si="42"/>
        <v>0</v>
      </c>
      <c r="AC65" s="171">
        <f t="shared" si="42"/>
        <v>0</v>
      </c>
      <c r="AD65" s="171">
        <f t="shared" si="42"/>
        <v>0</v>
      </c>
      <c r="AE65" s="171">
        <f t="shared" si="42"/>
        <v>0</v>
      </c>
      <c r="AF65" s="171">
        <f t="shared" si="42"/>
        <v>2726.8688636614129</v>
      </c>
      <c r="AG65" s="171">
        <f t="shared" si="42"/>
        <v>0</v>
      </c>
      <c r="AH65" s="171">
        <f t="shared" si="42"/>
        <v>0</v>
      </c>
      <c r="AI65" s="171">
        <f t="shared" si="42"/>
        <v>0</v>
      </c>
      <c r="AJ65" s="171">
        <f t="shared" si="42"/>
        <v>0</v>
      </c>
      <c r="AK65" s="171">
        <f t="shared" si="42"/>
        <v>0</v>
      </c>
      <c r="AL65" s="171">
        <f t="shared" si="26"/>
        <v>2726.8688636614129</v>
      </c>
    </row>
    <row r="66" spans="1:112" s="91" customFormat="1" ht="12.75">
      <c r="A66" s="206">
        <f t="shared" si="9"/>
        <v>33</v>
      </c>
      <c r="B66" s="469">
        <f t="shared" si="10"/>
        <v>33</v>
      </c>
      <c r="C66" s="288">
        <v>350</v>
      </c>
      <c r="D66" s="289" t="str">
        <f t="shared" si="29"/>
        <v xml:space="preserve">Warwick </v>
      </c>
      <c r="E66" s="289" t="str">
        <f t="shared" si="29"/>
        <v>Urban Ring</v>
      </c>
      <c r="F66" s="171">
        <f t="shared" si="25"/>
        <v>8821.6580555555556</v>
      </c>
      <c r="G66" s="171">
        <f t="shared" si="40"/>
        <v>0</v>
      </c>
      <c r="H66" s="171">
        <f t="shared" si="40"/>
        <v>0</v>
      </c>
      <c r="I66" s="171">
        <f t="shared" si="40"/>
        <v>0</v>
      </c>
      <c r="J66" s="171">
        <f t="shared" si="40"/>
        <v>0</v>
      </c>
      <c r="K66" s="171">
        <f t="shared" si="40"/>
        <v>0</v>
      </c>
      <c r="L66" s="171">
        <f t="shared" si="40"/>
        <v>0</v>
      </c>
      <c r="M66" s="171">
        <f t="shared" si="40"/>
        <v>0</v>
      </c>
      <c r="N66" s="171">
        <f t="shared" si="40"/>
        <v>0</v>
      </c>
      <c r="O66" s="171">
        <f t="shared" si="40"/>
        <v>0</v>
      </c>
      <c r="P66" s="171">
        <f t="shared" si="40"/>
        <v>0</v>
      </c>
      <c r="Q66" s="171">
        <f t="shared" si="41"/>
        <v>0</v>
      </c>
      <c r="R66" s="171">
        <f t="shared" si="41"/>
        <v>0</v>
      </c>
      <c r="S66" s="171">
        <f t="shared" si="41"/>
        <v>0</v>
      </c>
      <c r="T66" s="171">
        <f t="shared" si="41"/>
        <v>0</v>
      </c>
      <c r="U66" s="171">
        <f t="shared" si="41"/>
        <v>0</v>
      </c>
      <c r="V66" s="171">
        <f t="shared" si="41"/>
        <v>0</v>
      </c>
      <c r="W66" s="171">
        <f t="shared" si="41"/>
        <v>0</v>
      </c>
      <c r="X66" s="171">
        <f t="shared" si="41"/>
        <v>0</v>
      </c>
      <c r="Y66" s="171">
        <f t="shared" si="41"/>
        <v>0</v>
      </c>
      <c r="Z66" s="171">
        <f t="shared" si="41"/>
        <v>0</v>
      </c>
      <c r="AA66" s="171">
        <f t="shared" si="42"/>
        <v>0</v>
      </c>
      <c r="AB66" s="171">
        <f t="shared" si="42"/>
        <v>0</v>
      </c>
      <c r="AC66" s="171">
        <f t="shared" si="42"/>
        <v>0</v>
      </c>
      <c r="AD66" s="171">
        <f t="shared" si="42"/>
        <v>0</v>
      </c>
      <c r="AE66" s="171">
        <f t="shared" si="42"/>
        <v>0</v>
      </c>
      <c r="AF66" s="171">
        <f t="shared" si="42"/>
        <v>157.52295671048736</v>
      </c>
      <c r="AG66" s="171">
        <f t="shared" si="42"/>
        <v>0</v>
      </c>
      <c r="AH66" s="171">
        <f t="shared" si="42"/>
        <v>0</v>
      </c>
      <c r="AI66" s="171">
        <f t="shared" si="42"/>
        <v>0</v>
      </c>
      <c r="AJ66" s="171">
        <f t="shared" si="42"/>
        <v>0</v>
      </c>
      <c r="AK66" s="171">
        <f t="shared" si="42"/>
        <v>0</v>
      </c>
      <c r="AL66" s="171">
        <f t="shared" si="26"/>
        <v>157.52295671048736</v>
      </c>
    </row>
    <row r="67" spans="1:112" s="91" customFormat="1" ht="12.75">
      <c r="A67" s="206">
        <f t="shared" si="9"/>
        <v>35</v>
      </c>
      <c r="B67" s="469">
        <f t="shared" si="10"/>
        <v>35</v>
      </c>
      <c r="C67" s="288">
        <v>380</v>
      </c>
      <c r="D67" s="289" t="str">
        <f t="shared" si="29"/>
        <v xml:space="preserve">West Warwick </v>
      </c>
      <c r="E67" s="289" t="str">
        <f t="shared" si="29"/>
        <v>Urban Ring</v>
      </c>
      <c r="F67" s="171">
        <f t="shared" si="25"/>
        <v>3448.2194344444465</v>
      </c>
      <c r="G67" s="171">
        <f t="shared" si="40"/>
        <v>0</v>
      </c>
      <c r="H67" s="171">
        <f t="shared" si="40"/>
        <v>0</v>
      </c>
      <c r="I67" s="171">
        <f t="shared" si="40"/>
        <v>0</v>
      </c>
      <c r="J67" s="171">
        <f t="shared" si="40"/>
        <v>0</v>
      </c>
      <c r="K67" s="171">
        <f t="shared" si="40"/>
        <v>0</v>
      </c>
      <c r="L67" s="171">
        <f t="shared" si="40"/>
        <v>0</v>
      </c>
      <c r="M67" s="171">
        <f t="shared" si="40"/>
        <v>0</v>
      </c>
      <c r="N67" s="171">
        <f t="shared" si="40"/>
        <v>0</v>
      </c>
      <c r="O67" s="171">
        <f t="shared" si="40"/>
        <v>0</v>
      </c>
      <c r="P67" s="171">
        <f t="shared" si="40"/>
        <v>0</v>
      </c>
      <c r="Q67" s="171">
        <f t="shared" si="41"/>
        <v>0</v>
      </c>
      <c r="R67" s="171">
        <f t="shared" si="41"/>
        <v>0</v>
      </c>
      <c r="S67" s="171">
        <f t="shared" si="41"/>
        <v>0</v>
      </c>
      <c r="T67" s="171">
        <f t="shared" si="41"/>
        <v>0</v>
      </c>
      <c r="U67" s="171">
        <f t="shared" si="41"/>
        <v>0</v>
      </c>
      <c r="V67" s="171">
        <f t="shared" si="41"/>
        <v>0</v>
      </c>
      <c r="W67" s="171">
        <f t="shared" si="41"/>
        <v>0</v>
      </c>
      <c r="X67" s="171">
        <f t="shared" si="41"/>
        <v>0</v>
      </c>
      <c r="Y67" s="171">
        <f t="shared" si="41"/>
        <v>0</v>
      </c>
      <c r="Z67" s="171">
        <f t="shared" si="41"/>
        <v>0</v>
      </c>
      <c r="AA67" s="171">
        <f t="shared" si="42"/>
        <v>0</v>
      </c>
      <c r="AB67" s="171">
        <f t="shared" si="42"/>
        <v>0</v>
      </c>
      <c r="AC67" s="171">
        <f t="shared" si="42"/>
        <v>0</v>
      </c>
      <c r="AD67" s="171">
        <f t="shared" si="42"/>
        <v>0</v>
      </c>
      <c r="AE67" s="171">
        <f t="shared" si="42"/>
        <v>0</v>
      </c>
      <c r="AF67" s="171">
        <f t="shared" si="42"/>
        <v>18.447828280466947</v>
      </c>
      <c r="AG67" s="171">
        <f t="shared" si="42"/>
        <v>0</v>
      </c>
      <c r="AH67" s="171">
        <f t="shared" si="42"/>
        <v>0</v>
      </c>
      <c r="AI67" s="171">
        <f t="shared" si="42"/>
        <v>0</v>
      </c>
      <c r="AJ67" s="171">
        <f t="shared" si="42"/>
        <v>0</v>
      </c>
      <c r="AK67" s="171">
        <f t="shared" si="42"/>
        <v>0</v>
      </c>
      <c r="AL67" s="171">
        <f t="shared" si="26"/>
        <v>18.447828280466947</v>
      </c>
    </row>
    <row r="68" spans="1:112" s="91" customFormat="1" ht="12.75">
      <c r="A68" s="206">
        <f t="shared" si="9"/>
        <v>34</v>
      </c>
      <c r="B68" s="469">
        <f t="shared" si="10"/>
        <v>34</v>
      </c>
      <c r="C68" s="288">
        <v>360</v>
      </c>
      <c r="D68" s="289" t="str">
        <f t="shared" si="29"/>
        <v xml:space="preserve">Westerly </v>
      </c>
      <c r="E68" s="289" t="str">
        <f t="shared" si="29"/>
        <v>Suburban</v>
      </c>
      <c r="F68" s="171">
        <f t="shared" si="25"/>
        <v>2820.315934065934</v>
      </c>
      <c r="G68" s="171">
        <f t="shared" si="40"/>
        <v>0</v>
      </c>
      <c r="H68" s="171">
        <f t="shared" si="40"/>
        <v>0</v>
      </c>
      <c r="I68" s="171">
        <f t="shared" si="40"/>
        <v>0</v>
      </c>
      <c r="J68" s="171">
        <f t="shared" si="40"/>
        <v>0</v>
      </c>
      <c r="K68" s="171">
        <f t="shared" si="40"/>
        <v>0</v>
      </c>
      <c r="L68" s="171">
        <f t="shared" si="40"/>
        <v>0</v>
      </c>
      <c r="M68" s="171">
        <f t="shared" si="40"/>
        <v>0</v>
      </c>
      <c r="N68" s="171">
        <f t="shared" si="40"/>
        <v>0</v>
      </c>
      <c r="O68" s="171">
        <f t="shared" si="40"/>
        <v>0</v>
      </c>
      <c r="P68" s="171">
        <f t="shared" si="40"/>
        <v>0</v>
      </c>
      <c r="Q68" s="171">
        <f t="shared" si="41"/>
        <v>0</v>
      </c>
      <c r="R68" s="171">
        <f t="shared" si="41"/>
        <v>0</v>
      </c>
      <c r="S68" s="171">
        <f t="shared" si="41"/>
        <v>0</v>
      </c>
      <c r="T68" s="171">
        <f t="shared" si="41"/>
        <v>0</v>
      </c>
      <c r="U68" s="171">
        <f t="shared" si="41"/>
        <v>0</v>
      </c>
      <c r="V68" s="171">
        <f t="shared" si="41"/>
        <v>0</v>
      </c>
      <c r="W68" s="171">
        <f t="shared" si="41"/>
        <v>0</v>
      </c>
      <c r="X68" s="171">
        <f t="shared" si="41"/>
        <v>0</v>
      </c>
      <c r="Y68" s="171">
        <f t="shared" si="41"/>
        <v>0</v>
      </c>
      <c r="Z68" s="171">
        <f t="shared" si="41"/>
        <v>0</v>
      </c>
      <c r="AA68" s="171">
        <f t="shared" si="42"/>
        <v>0</v>
      </c>
      <c r="AB68" s="171">
        <f t="shared" si="42"/>
        <v>0</v>
      </c>
      <c r="AC68" s="171">
        <f t="shared" si="42"/>
        <v>0</v>
      </c>
      <c r="AD68" s="171">
        <f t="shared" si="42"/>
        <v>0</v>
      </c>
      <c r="AE68" s="171">
        <f t="shared" si="42"/>
        <v>0</v>
      </c>
      <c r="AF68" s="171">
        <f t="shared" si="42"/>
        <v>0.33932368655604206</v>
      </c>
      <c r="AG68" s="171">
        <f t="shared" si="42"/>
        <v>0</v>
      </c>
      <c r="AH68" s="171">
        <f t="shared" si="42"/>
        <v>0</v>
      </c>
      <c r="AI68" s="171">
        <f t="shared" si="42"/>
        <v>0</v>
      </c>
      <c r="AJ68" s="171">
        <f t="shared" si="42"/>
        <v>0</v>
      </c>
      <c r="AK68" s="171">
        <f t="shared" si="42"/>
        <v>0</v>
      </c>
      <c r="AL68" s="171">
        <f t="shared" si="26"/>
        <v>0.33932368655604206</v>
      </c>
    </row>
    <row r="69" spans="1:112" s="207" customFormat="1" ht="12.75">
      <c r="A69" s="206">
        <f t="shared" si="9"/>
        <v>36</v>
      </c>
      <c r="B69" s="469">
        <f t="shared" si="10"/>
        <v>36</v>
      </c>
      <c r="C69" s="288">
        <v>390</v>
      </c>
      <c r="D69" s="289" t="str">
        <f t="shared" si="29"/>
        <v xml:space="preserve">Woonsocket </v>
      </c>
      <c r="E69" s="289" t="str">
        <f t="shared" si="29"/>
        <v>Urban</v>
      </c>
      <c r="F69" s="171">
        <f t="shared" si="25"/>
        <v>5817.80138888889</v>
      </c>
      <c r="G69" s="171">
        <f t="shared" si="40"/>
        <v>0</v>
      </c>
      <c r="H69" s="171">
        <f t="shared" si="40"/>
        <v>0</v>
      </c>
      <c r="I69" s="171">
        <f t="shared" si="40"/>
        <v>0</v>
      </c>
      <c r="J69" s="171">
        <f t="shared" si="40"/>
        <v>0</v>
      </c>
      <c r="K69" s="171">
        <f t="shared" si="40"/>
        <v>0</v>
      </c>
      <c r="L69" s="171">
        <f t="shared" si="40"/>
        <v>0</v>
      </c>
      <c r="M69" s="171">
        <f t="shared" si="40"/>
        <v>0</v>
      </c>
      <c r="N69" s="171">
        <f t="shared" si="40"/>
        <v>0</v>
      </c>
      <c r="O69" s="171">
        <f t="shared" si="40"/>
        <v>0</v>
      </c>
      <c r="P69" s="171">
        <f t="shared" si="40"/>
        <v>0</v>
      </c>
      <c r="Q69" s="171">
        <f t="shared" si="41"/>
        <v>0</v>
      </c>
      <c r="R69" s="171">
        <f t="shared" si="41"/>
        <v>0</v>
      </c>
      <c r="S69" s="171">
        <f t="shared" si="41"/>
        <v>0</v>
      </c>
      <c r="T69" s="171">
        <f t="shared" si="41"/>
        <v>0</v>
      </c>
      <c r="U69" s="171">
        <f t="shared" si="41"/>
        <v>0</v>
      </c>
      <c r="V69" s="171">
        <f t="shared" si="41"/>
        <v>0</v>
      </c>
      <c r="W69" s="171">
        <f t="shared" si="41"/>
        <v>0</v>
      </c>
      <c r="X69" s="171">
        <f t="shared" si="41"/>
        <v>0</v>
      </c>
      <c r="Y69" s="171">
        <f t="shared" si="41"/>
        <v>0</v>
      </c>
      <c r="Z69" s="171">
        <f t="shared" si="41"/>
        <v>0</v>
      </c>
      <c r="AA69" s="171">
        <f t="shared" si="42"/>
        <v>0</v>
      </c>
      <c r="AB69" s="171">
        <f t="shared" si="42"/>
        <v>0</v>
      </c>
      <c r="AC69" s="171">
        <f t="shared" si="42"/>
        <v>0</v>
      </c>
      <c r="AD69" s="171">
        <f t="shared" si="42"/>
        <v>0</v>
      </c>
      <c r="AE69" s="171">
        <f t="shared" si="42"/>
        <v>0</v>
      </c>
      <c r="AF69" s="171">
        <f t="shared" si="42"/>
        <v>60.65363810355047</v>
      </c>
      <c r="AG69" s="171">
        <f t="shared" si="42"/>
        <v>0</v>
      </c>
      <c r="AH69" s="171">
        <f t="shared" si="42"/>
        <v>0</v>
      </c>
      <c r="AI69" s="171">
        <f t="shared" si="42"/>
        <v>0</v>
      </c>
      <c r="AJ69" s="171">
        <f t="shared" si="42"/>
        <v>0</v>
      </c>
      <c r="AK69" s="171">
        <f t="shared" si="42"/>
        <v>0</v>
      </c>
      <c r="AL69" s="171">
        <f t="shared" si="26"/>
        <v>60.65363810355047</v>
      </c>
      <c r="AM69" s="208"/>
      <c r="AN69" s="208"/>
      <c r="AO69" s="208"/>
      <c r="AP69" s="208"/>
      <c r="AQ69" s="208"/>
      <c r="AR69" s="208"/>
      <c r="AS69" s="208"/>
      <c r="AT69" s="208"/>
      <c r="AU69" s="208"/>
      <c r="AV69" s="208"/>
      <c r="AW69" s="208"/>
      <c r="AX69" s="208"/>
      <c r="AY69" s="208"/>
      <c r="AZ69" s="208"/>
      <c r="BA69" s="208"/>
      <c r="BB69" s="208"/>
      <c r="BC69" s="208"/>
      <c r="BD69" s="208"/>
      <c r="BE69" s="208"/>
      <c r="BF69" s="208"/>
      <c r="BG69" s="208"/>
      <c r="BH69" s="208"/>
      <c r="BI69" s="208"/>
      <c r="BJ69" s="208"/>
      <c r="BK69" s="208"/>
      <c r="BL69" s="208"/>
      <c r="BM69" s="208"/>
      <c r="BN69" s="208"/>
      <c r="BO69" s="208"/>
      <c r="BP69" s="208"/>
      <c r="BQ69" s="208"/>
      <c r="BR69" s="208"/>
      <c r="BS69" s="208"/>
      <c r="BT69" s="208"/>
      <c r="BU69" s="208"/>
      <c r="BV69" s="208"/>
      <c r="BW69" s="208"/>
      <c r="BX69" s="208"/>
      <c r="BY69" s="208"/>
      <c r="BZ69" s="208"/>
      <c r="CA69" s="208"/>
      <c r="CB69" s="208"/>
      <c r="CC69" s="208"/>
      <c r="CD69" s="208"/>
      <c r="CE69" s="208"/>
      <c r="CF69" s="208"/>
      <c r="CG69" s="208"/>
      <c r="CH69" s="208"/>
      <c r="CI69" s="208"/>
      <c r="CJ69" s="208"/>
      <c r="CK69" s="208"/>
      <c r="CL69" s="208"/>
      <c r="CM69" s="208"/>
      <c r="CN69" s="208"/>
      <c r="CO69" s="208"/>
      <c r="CP69" s="208"/>
      <c r="CQ69" s="208"/>
      <c r="CR69" s="208"/>
      <c r="CS69" s="208"/>
      <c r="CT69" s="208"/>
      <c r="CU69" s="208"/>
      <c r="CV69" s="208"/>
      <c r="CW69" s="208"/>
      <c r="CX69" s="208"/>
      <c r="CY69" s="208"/>
      <c r="CZ69" s="208"/>
      <c r="DA69" s="208"/>
      <c r="DB69" s="208"/>
      <c r="DC69" s="208"/>
      <c r="DD69" s="208"/>
      <c r="DE69" s="208"/>
      <c r="DF69" s="208"/>
      <c r="DG69" s="208"/>
      <c r="DH69" s="208"/>
    </row>
    <row r="70" spans="1:112" s="202" customFormat="1" ht="12.75">
      <c r="AD70" s="203"/>
      <c r="AE70" s="203"/>
      <c r="AF70" s="203"/>
      <c r="AG70" s="203"/>
      <c r="AH70" s="203"/>
      <c r="AI70" s="203"/>
      <c r="AJ70" s="203"/>
      <c r="AK70" s="203"/>
      <c r="AL70" s="204"/>
      <c r="AM70" s="203"/>
      <c r="AN70" s="203"/>
      <c r="AO70" s="203"/>
      <c r="AP70" s="203"/>
      <c r="AQ70" s="203"/>
      <c r="AR70" s="203"/>
      <c r="AS70" s="203"/>
      <c r="AT70" s="203"/>
      <c r="AU70" s="203"/>
      <c r="AV70" s="203"/>
      <c r="AW70" s="203"/>
      <c r="AX70" s="203"/>
      <c r="AY70" s="203"/>
      <c r="AZ70" s="203"/>
      <c r="BA70" s="203"/>
      <c r="BB70" s="203"/>
      <c r="BC70" s="203"/>
      <c r="BD70" s="203"/>
      <c r="BE70" s="203"/>
      <c r="BF70" s="203"/>
      <c r="BG70" s="203"/>
      <c r="BH70" s="203"/>
      <c r="BI70" s="203"/>
      <c r="BJ70" s="203"/>
      <c r="BK70" s="203"/>
      <c r="BL70" s="203"/>
      <c r="BM70" s="203"/>
      <c r="BN70" s="203"/>
      <c r="BO70" s="203"/>
      <c r="BP70" s="203"/>
      <c r="BQ70" s="203"/>
      <c r="BR70" s="203"/>
      <c r="BS70" s="203"/>
      <c r="BT70" s="203"/>
      <c r="BU70" s="203"/>
      <c r="BV70" s="203"/>
      <c r="BW70" s="203"/>
      <c r="BX70" s="203"/>
      <c r="BY70" s="203"/>
      <c r="BZ70" s="203"/>
      <c r="CA70" s="203"/>
      <c r="CB70" s="203"/>
      <c r="CC70" s="203"/>
      <c r="CD70" s="203"/>
      <c r="CE70" s="203"/>
      <c r="CF70" s="203"/>
      <c r="CG70" s="203"/>
      <c r="CH70" s="203"/>
      <c r="CI70" s="203"/>
      <c r="CJ70" s="203"/>
      <c r="CK70" s="203"/>
      <c r="CL70" s="203"/>
      <c r="CM70" s="203"/>
      <c r="CN70" s="203"/>
      <c r="CO70" s="203"/>
      <c r="CP70" s="203"/>
      <c r="CQ70" s="203"/>
      <c r="CR70" s="203"/>
      <c r="CS70" s="203"/>
      <c r="CT70" s="203"/>
      <c r="CU70" s="203"/>
      <c r="CV70" s="203"/>
      <c r="CW70" s="203"/>
      <c r="CX70" s="203"/>
      <c r="CY70" s="203"/>
      <c r="CZ70" s="203"/>
      <c r="DA70" s="203"/>
      <c r="DB70" s="203"/>
      <c r="DC70" s="203"/>
      <c r="DD70" s="203"/>
      <c r="DE70" s="203"/>
      <c r="DF70" s="203"/>
      <c r="DG70" s="203"/>
      <c r="DH70" s="203"/>
    </row>
    <row r="71" spans="1:112" s="202" customFormat="1" ht="15" customHeight="1">
      <c r="B71" s="203"/>
      <c r="AD71" s="203"/>
      <c r="AE71" s="203"/>
      <c r="AF71" s="203"/>
      <c r="AG71" s="203"/>
      <c r="AH71" s="203"/>
      <c r="AI71" s="203"/>
      <c r="AJ71" s="203"/>
      <c r="AK71" s="203"/>
      <c r="AL71" s="204"/>
      <c r="AM71" s="203"/>
      <c r="AN71" s="203"/>
      <c r="AO71" s="203"/>
      <c r="AP71" s="203"/>
      <c r="AQ71" s="203"/>
      <c r="AR71" s="203"/>
      <c r="AS71" s="203"/>
      <c r="AT71" s="203"/>
      <c r="AU71" s="203"/>
      <c r="AV71" s="203"/>
      <c r="AW71" s="203"/>
      <c r="AX71" s="203"/>
      <c r="AY71" s="203"/>
      <c r="AZ71" s="203"/>
      <c r="BA71" s="203"/>
      <c r="BB71" s="203"/>
      <c r="BC71" s="203"/>
      <c r="BD71" s="203"/>
      <c r="BE71" s="203"/>
      <c r="BF71" s="203"/>
      <c r="BG71" s="203"/>
      <c r="BH71" s="203"/>
      <c r="BI71" s="203"/>
      <c r="BJ71" s="203"/>
      <c r="BK71" s="203"/>
      <c r="BL71" s="203"/>
      <c r="BM71" s="203"/>
      <c r="BN71" s="203"/>
      <c r="BO71" s="203"/>
      <c r="BP71" s="203"/>
      <c r="BQ71" s="203"/>
      <c r="BR71" s="203"/>
      <c r="BS71" s="203"/>
      <c r="BT71" s="203"/>
      <c r="BU71" s="203"/>
      <c r="BV71" s="203"/>
      <c r="BW71" s="203"/>
      <c r="BX71" s="203"/>
      <c r="BY71" s="203"/>
      <c r="BZ71" s="203"/>
      <c r="CA71" s="203"/>
      <c r="CB71" s="203"/>
      <c r="CC71" s="203"/>
      <c r="CD71" s="203"/>
      <c r="CE71" s="203"/>
      <c r="CF71" s="203"/>
      <c r="CG71" s="203"/>
      <c r="CH71" s="203"/>
      <c r="CI71" s="203"/>
      <c r="CJ71" s="203"/>
      <c r="CK71" s="203"/>
      <c r="CL71" s="203"/>
      <c r="CM71" s="203"/>
      <c r="CN71" s="203"/>
      <c r="CO71" s="203"/>
      <c r="CP71" s="203"/>
      <c r="CQ71" s="203"/>
      <c r="CR71" s="203"/>
      <c r="CS71" s="203"/>
      <c r="CT71" s="203"/>
      <c r="CU71" s="203"/>
      <c r="CV71" s="203"/>
      <c r="CW71" s="203"/>
      <c r="CX71" s="203"/>
      <c r="CY71" s="203"/>
      <c r="CZ71" s="203"/>
      <c r="DA71" s="203"/>
      <c r="DB71" s="203"/>
      <c r="DC71" s="203"/>
      <c r="DD71" s="203"/>
      <c r="DE71" s="203"/>
      <c r="DF71" s="203"/>
      <c r="DG71" s="203"/>
      <c r="DH71" s="203"/>
    </row>
    <row r="72" spans="1:112" s="202" customFormat="1" ht="15" hidden="1" customHeight="1">
      <c r="B72" s="203"/>
      <c r="D72" s="258" t="s">
        <v>1536</v>
      </c>
      <c r="E72" s="258"/>
      <c r="F72" s="177"/>
      <c r="G72" s="151"/>
      <c r="H72" s="151"/>
      <c r="I72" s="151"/>
      <c r="J72" s="151"/>
      <c r="K72" s="151"/>
      <c r="L72" s="151"/>
      <c r="M72" s="151"/>
      <c r="N72" s="151"/>
      <c r="O72" s="151"/>
      <c r="P72" s="151"/>
      <c r="Q72" s="151"/>
      <c r="R72" s="151"/>
      <c r="S72" s="151"/>
      <c r="T72" s="151"/>
      <c r="U72" s="151"/>
      <c r="V72" s="151"/>
      <c r="W72" s="151"/>
      <c r="X72" s="151"/>
      <c r="Y72" s="151"/>
      <c r="Z72" s="151"/>
      <c r="AA72" s="151"/>
      <c r="AB72" s="151"/>
      <c r="AC72" s="151"/>
      <c r="AD72" s="151"/>
      <c r="AE72" s="151"/>
      <c r="AF72" s="151"/>
      <c r="AG72" s="151"/>
      <c r="AH72" s="151"/>
      <c r="AI72" s="151"/>
      <c r="AJ72" s="151"/>
      <c r="AK72" s="151"/>
      <c r="AL72" s="204"/>
      <c r="AM72" s="203"/>
      <c r="AN72" s="203"/>
      <c r="AO72" s="203"/>
      <c r="AP72" s="203"/>
      <c r="AQ72" s="203"/>
      <c r="AR72" s="203"/>
      <c r="AS72" s="203"/>
      <c r="AT72" s="203"/>
      <c r="AU72" s="203"/>
      <c r="AV72" s="203"/>
      <c r="AW72" s="203"/>
      <c r="AX72" s="203"/>
      <c r="AY72" s="203"/>
      <c r="AZ72" s="203"/>
      <c r="BA72" s="203"/>
      <c r="BB72" s="203"/>
      <c r="BC72" s="203"/>
      <c r="BD72" s="203"/>
      <c r="BE72" s="203"/>
      <c r="BF72" s="203"/>
      <c r="BG72" s="203"/>
      <c r="BH72" s="203"/>
      <c r="BI72" s="203"/>
      <c r="BJ72" s="203"/>
      <c r="BK72" s="203"/>
      <c r="BL72" s="203"/>
      <c r="BM72" s="203"/>
      <c r="BN72" s="203"/>
      <c r="BO72" s="203"/>
      <c r="BP72" s="203"/>
      <c r="BQ72" s="203"/>
      <c r="BR72" s="203"/>
      <c r="BS72" s="203"/>
      <c r="BT72" s="203"/>
      <c r="BU72" s="203"/>
      <c r="BV72" s="203"/>
      <c r="BW72" s="203"/>
      <c r="BX72" s="203"/>
      <c r="BY72" s="203"/>
      <c r="BZ72" s="203"/>
      <c r="CA72" s="203"/>
      <c r="CB72" s="203"/>
      <c r="CC72" s="203"/>
      <c r="CD72" s="203"/>
      <c r="CE72" s="203"/>
      <c r="CF72" s="203"/>
      <c r="CG72" s="203"/>
      <c r="CH72" s="203"/>
      <c r="CI72" s="203"/>
      <c r="CJ72" s="203"/>
      <c r="CK72" s="203"/>
      <c r="CL72" s="203"/>
      <c r="CM72" s="203"/>
      <c r="CN72" s="203"/>
      <c r="CO72" s="203"/>
      <c r="CP72" s="203"/>
      <c r="CQ72" s="203"/>
      <c r="CR72" s="203"/>
      <c r="CS72" s="203"/>
      <c r="CT72" s="203"/>
      <c r="CU72" s="203"/>
      <c r="CV72" s="203"/>
      <c r="CW72" s="203"/>
      <c r="CX72" s="203"/>
      <c r="CY72" s="203"/>
      <c r="CZ72" s="203"/>
      <c r="DA72" s="203"/>
      <c r="DB72" s="203"/>
      <c r="DC72" s="203"/>
      <c r="DD72" s="203"/>
      <c r="DE72" s="203"/>
      <c r="DF72" s="203"/>
      <c r="DG72" s="203"/>
      <c r="DH72" s="203"/>
    </row>
    <row r="73" spans="1:112" s="202" customFormat="1" ht="15" hidden="1" customHeight="1">
      <c r="B73" s="203"/>
      <c r="C73" s="257">
        <f>C8</f>
        <v>570</v>
      </c>
      <c r="D73" s="257" t="str">
        <f>D8</f>
        <v>Academy for Career Exploration</v>
      </c>
      <c r="F73" s="259">
        <f t="shared" ref="F73:F104" si="43">F8</f>
        <v>202.32222222222222</v>
      </c>
      <c r="G73" s="260">
        <f>$F8*G8</f>
        <v>0</v>
      </c>
      <c r="H73" s="260">
        <f t="shared" ref="H73:AL73" si="44">$F8*H8</f>
        <v>0</v>
      </c>
      <c r="I73" s="260">
        <f t="shared" si="44"/>
        <v>0</v>
      </c>
      <c r="J73" s="260">
        <f t="shared" si="44"/>
        <v>0</v>
      </c>
      <c r="K73" s="260">
        <f t="shared" si="44"/>
        <v>0</v>
      </c>
      <c r="L73" s="260">
        <f t="shared" si="44"/>
        <v>0</v>
      </c>
      <c r="M73" s="260">
        <f t="shared" si="44"/>
        <v>0</v>
      </c>
      <c r="N73" s="260">
        <f t="shared" si="44"/>
        <v>0</v>
      </c>
      <c r="O73" s="260">
        <f t="shared" si="44"/>
        <v>0</v>
      </c>
      <c r="P73" s="260">
        <f t="shared" si="44"/>
        <v>0</v>
      </c>
      <c r="Q73" s="260">
        <f t="shared" si="44"/>
        <v>0</v>
      </c>
      <c r="R73" s="260">
        <f t="shared" si="44"/>
        <v>0</v>
      </c>
      <c r="S73" s="260">
        <f t="shared" si="44"/>
        <v>0</v>
      </c>
      <c r="T73" s="260">
        <f t="shared" si="44"/>
        <v>0</v>
      </c>
      <c r="U73" s="260">
        <f t="shared" si="44"/>
        <v>0</v>
      </c>
      <c r="V73" s="260">
        <f t="shared" si="44"/>
        <v>0</v>
      </c>
      <c r="W73" s="260">
        <f t="shared" si="44"/>
        <v>0</v>
      </c>
      <c r="X73" s="260">
        <f t="shared" si="44"/>
        <v>0</v>
      </c>
      <c r="Y73" s="260">
        <f t="shared" si="44"/>
        <v>0</v>
      </c>
      <c r="Z73" s="260">
        <f t="shared" si="44"/>
        <v>0</v>
      </c>
      <c r="AA73" s="260">
        <f t="shared" si="44"/>
        <v>0</v>
      </c>
      <c r="AB73" s="260">
        <f t="shared" si="44"/>
        <v>0</v>
      </c>
      <c r="AC73" s="260">
        <f t="shared" si="44"/>
        <v>0</v>
      </c>
      <c r="AD73" s="260">
        <f t="shared" si="44"/>
        <v>0</v>
      </c>
      <c r="AE73" s="260">
        <f t="shared" si="44"/>
        <v>0</v>
      </c>
      <c r="AF73" s="260">
        <f t="shared" si="44"/>
        <v>94780.1</v>
      </c>
      <c r="AG73" s="260">
        <f t="shared" si="44"/>
        <v>0</v>
      </c>
      <c r="AH73" s="260">
        <f t="shared" si="44"/>
        <v>0</v>
      </c>
      <c r="AI73" s="260">
        <f t="shared" si="44"/>
        <v>0</v>
      </c>
      <c r="AJ73" s="260">
        <f t="shared" si="44"/>
        <v>0</v>
      </c>
      <c r="AK73" s="260">
        <f t="shared" si="44"/>
        <v>0</v>
      </c>
      <c r="AL73" s="260">
        <f t="shared" si="44"/>
        <v>94780.1</v>
      </c>
      <c r="AM73" s="203"/>
      <c r="AN73" s="203"/>
      <c r="AO73" s="203"/>
      <c r="AP73" s="203"/>
      <c r="AQ73" s="203"/>
      <c r="AR73" s="203"/>
      <c r="AS73" s="203"/>
      <c r="AT73" s="203"/>
      <c r="AU73" s="203"/>
      <c r="AV73" s="203"/>
      <c r="AW73" s="203"/>
      <c r="AX73" s="203"/>
      <c r="AY73" s="203"/>
      <c r="AZ73" s="203"/>
      <c r="BA73" s="203"/>
      <c r="BB73" s="203"/>
      <c r="BC73" s="203"/>
      <c r="BD73" s="203"/>
      <c r="BE73" s="203"/>
      <c r="BF73" s="203"/>
      <c r="BG73" s="203"/>
      <c r="BH73" s="203"/>
      <c r="BI73" s="203"/>
      <c r="BJ73" s="203"/>
      <c r="BK73" s="203"/>
      <c r="BL73" s="203"/>
      <c r="BM73" s="203"/>
      <c r="BN73" s="203"/>
      <c r="BO73" s="203"/>
      <c r="BP73" s="203"/>
      <c r="BQ73" s="203"/>
      <c r="BR73" s="203"/>
      <c r="BS73" s="203"/>
      <c r="BT73" s="203"/>
      <c r="BU73" s="203"/>
      <c r="BV73" s="203"/>
      <c r="BW73" s="203"/>
      <c r="BX73" s="203"/>
      <c r="BY73" s="203"/>
      <c r="BZ73" s="203"/>
      <c r="CA73" s="203"/>
      <c r="CB73" s="203"/>
      <c r="CC73" s="203"/>
      <c r="CD73" s="203"/>
      <c r="CE73" s="203"/>
      <c r="CF73" s="203"/>
      <c r="CG73" s="203"/>
      <c r="CH73" s="203"/>
      <c r="CI73" s="203"/>
      <c r="CJ73" s="203"/>
      <c r="CK73" s="203"/>
      <c r="CL73" s="203"/>
      <c r="CM73" s="203"/>
      <c r="CN73" s="203"/>
      <c r="CO73" s="203"/>
      <c r="CP73" s="203"/>
      <c r="CQ73" s="203"/>
      <c r="CR73" s="203"/>
      <c r="CS73" s="203"/>
      <c r="CT73" s="203"/>
      <c r="CU73" s="203"/>
      <c r="CV73" s="203"/>
      <c r="CW73" s="203"/>
      <c r="CX73" s="203"/>
      <c r="CY73" s="203"/>
      <c r="CZ73" s="203"/>
      <c r="DA73" s="203"/>
      <c r="DB73" s="203"/>
      <c r="DC73" s="203"/>
      <c r="DD73" s="203"/>
      <c r="DE73" s="203"/>
      <c r="DF73" s="203"/>
      <c r="DG73" s="203"/>
    </row>
    <row r="74" spans="1:112" s="202" customFormat="1" ht="15" hidden="1" customHeight="1">
      <c r="B74" s="203"/>
      <c r="C74" s="257">
        <f t="shared" ref="C74:D74" si="45">C9</f>
        <v>671</v>
      </c>
      <c r="D74" s="257" t="str">
        <f t="shared" si="45"/>
        <v>Achievement First Providence Mayoral Academy</v>
      </c>
      <c r="E74" s="258"/>
      <c r="F74" s="259">
        <f t="shared" si="43"/>
        <v>512.6521739130435</v>
      </c>
      <c r="G74" s="260">
        <f t="shared" ref="G74:AL74" si="46">$F9*G9</f>
        <v>0</v>
      </c>
      <c r="H74" s="260">
        <f t="shared" si="46"/>
        <v>0</v>
      </c>
      <c r="I74" s="260">
        <f t="shared" si="46"/>
        <v>0</v>
      </c>
      <c r="J74" s="260">
        <f t="shared" si="46"/>
        <v>0</v>
      </c>
      <c r="K74" s="260">
        <f t="shared" si="46"/>
        <v>0</v>
      </c>
      <c r="L74" s="260">
        <f t="shared" si="46"/>
        <v>0</v>
      </c>
      <c r="M74" s="260">
        <f t="shared" si="46"/>
        <v>0</v>
      </c>
      <c r="N74" s="260">
        <f t="shared" si="46"/>
        <v>0</v>
      </c>
      <c r="O74" s="260">
        <f t="shared" si="46"/>
        <v>0</v>
      </c>
      <c r="P74" s="260">
        <f t="shared" si="46"/>
        <v>0</v>
      </c>
      <c r="Q74" s="260">
        <f t="shared" si="46"/>
        <v>0</v>
      </c>
      <c r="R74" s="260">
        <f t="shared" si="46"/>
        <v>0</v>
      </c>
      <c r="S74" s="260">
        <f t="shared" si="46"/>
        <v>0</v>
      </c>
      <c r="T74" s="260">
        <f t="shared" si="46"/>
        <v>0</v>
      </c>
      <c r="U74" s="260">
        <f t="shared" si="46"/>
        <v>0</v>
      </c>
      <c r="V74" s="260">
        <f t="shared" si="46"/>
        <v>0</v>
      </c>
      <c r="W74" s="260">
        <f t="shared" si="46"/>
        <v>0</v>
      </c>
      <c r="X74" s="260">
        <f t="shared" si="46"/>
        <v>0</v>
      </c>
      <c r="Y74" s="260">
        <f t="shared" si="46"/>
        <v>0</v>
      </c>
      <c r="Z74" s="260">
        <f t="shared" si="46"/>
        <v>0</v>
      </c>
      <c r="AA74" s="260">
        <f t="shared" si="46"/>
        <v>0</v>
      </c>
      <c r="AB74" s="260">
        <f t="shared" si="46"/>
        <v>0</v>
      </c>
      <c r="AC74" s="260">
        <f t="shared" si="46"/>
        <v>0</v>
      </c>
      <c r="AD74" s="260">
        <f t="shared" si="46"/>
        <v>0</v>
      </c>
      <c r="AE74" s="260">
        <f t="shared" si="46"/>
        <v>0</v>
      </c>
      <c r="AF74" s="260">
        <f t="shared" si="46"/>
        <v>432686.66</v>
      </c>
      <c r="AG74" s="260">
        <f t="shared" si="46"/>
        <v>0</v>
      </c>
      <c r="AH74" s="260">
        <f t="shared" si="46"/>
        <v>0</v>
      </c>
      <c r="AI74" s="260">
        <f t="shared" si="46"/>
        <v>0</v>
      </c>
      <c r="AJ74" s="260">
        <f t="shared" si="46"/>
        <v>0</v>
      </c>
      <c r="AK74" s="260">
        <f t="shared" si="46"/>
        <v>0</v>
      </c>
      <c r="AL74" s="260">
        <f t="shared" si="46"/>
        <v>432686.66000000003</v>
      </c>
      <c r="AM74" s="203"/>
      <c r="AN74" s="203"/>
      <c r="AO74" s="203"/>
      <c r="AP74" s="203"/>
      <c r="AQ74" s="203"/>
      <c r="AR74" s="203"/>
      <c r="AS74" s="203"/>
      <c r="AT74" s="203"/>
      <c r="AU74" s="203"/>
      <c r="AV74" s="203"/>
      <c r="AW74" s="203"/>
      <c r="AX74" s="203"/>
      <c r="AY74" s="203"/>
      <c r="AZ74" s="203"/>
      <c r="BA74" s="203"/>
      <c r="BB74" s="203"/>
      <c r="BC74" s="203"/>
      <c r="BD74" s="203"/>
      <c r="BE74" s="203"/>
      <c r="BF74" s="203"/>
      <c r="BG74" s="203"/>
      <c r="BH74" s="203"/>
      <c r="BI74" s="203"/>
      <c r="BJ74" s="203"/>
      <c r="BK74" s="203"/>
      <c r="BL74" s="203"/>
      <c r="BM74" s="203"/>
      <c r="BN74" s="203"/>
      <c r="BO74" s="203"/>
      <c r="BP74" s="203"/>
      <c r="BQ74" s="203"/>
      <c r="BR74" s="203"/>
      <c r="BS74" s="203"/>
      <c r="BT74" s="203"/>
      <c r="BU74" s="203"/>
      <c r="BV74" s="203"/>
      <c r="BW74" s="203"/>
      <c r="BX74" s="203"/>
      <c r="BY74" s="203"/>
      <c r="BZ74" s="203"/>
      <c r="CA74" s="203"/>
      <c r="CB74" s="203"/>
      <c r="CC74" s="203"/>
      <c r="CD74" s="203"/>
      <c r="CE74" s="203"/>
      <c r="CF74" s="203"/>
      <c r="CG74" s="203"/>
      <c r="CH74" s="203"/>
      <c r="CI74" s="203"/>
      <c r="CJ74" s="203"/>
      <c r="CK74" s="203"/>
      <c r="CL74" s="203"/>
      <c r="CM74" s="203"/>
      <c r="CN74" s="203"/>
      <c r="CO74" s="203"/>
      <c r="CP74" s="203"/>
      <c r="CQ74" s="203"/>
      <c r="CR74" s="203"/>
      <c r="CS74" s="203"/>
      <c r="CT74" s="203"/>
      <c r="CU74" s="203"/>
      <c r="CV74" s="203"/>
      <c r="CW74" s="203"/>
      <c r="CX74" s="203"/>
      <c r="CY74" s="203"/>
      <c r="CZ74" s="203"/>
      <c r="DA74" s="203"/>
      <c r="DB74" s="203"/>
      <c r="DC74" s="203"/>
      <c r="DD74" s="203"/>
      <c r="DE74" s="203"/>
      <c r="DF74" s="203"/>
      <c r="DG74" s="203"/>
    </row>
    <row r="75" spans="1:112" s="202" customFormat="1" ht="15" hidden="1" customHeight="1">
      <c r="C75" s="257">
        <f t="shared" ref="C75:D75" si="47">C10</f>
        <v>10</v>
      </c>
      <c r="D75" s="257" t="str">
        <f t="shared" si="47"/>
        <v>Barrington</v>
      </c>
      <c r="E75" s="151"/>
      <c r="F75" s="259">
        <f t="shared" si="43"/>
        <v>3264.3583333333336</v>
      </c>
      <c r="G75" s="260">
        <f t="shared" ref="G75:AL75" si="48">$F10*G10</f>
        <v>0</v>
      </c>
      <c r="H75" s="260">
        <f t="shared" si="48"/>
        <v>0</v>
      </c>
      <c r="I75" s="260">
        <f t="shared" si="48"/>
        <v>0</v>
      </c>
      <c r="J75" s="260">
        <f t="shared" si="48"/>
        <v>0</v>
      </c>
      <c r="K75" s="260">
        <f t="shared" si="48"/>
        <v>0</v>
      </c>
      <c r="L75" s="260">
        <f t="shared" si="48"/>
        <v>0</v>
      </c>
      <c r="M75" s="260">
        <f t="shared" si="48"/>
        <v>0</v>
      </c>
      <c r="N75" s="260">
        <f t="shared" si="48"/>
        <v>0</v>
      </c>
      <c r="O75" s="260">
        <f t="shared" si="48"/>
        <v>0</v>
      </c>
      <c r="P75" s="260">
        <f t="shared" si="48"/>
        <v>0</v>
      </c>
      <c r="Q75" s="260">
        <f t="shared" si="48"/>
        <v>0</v>
      </c>
      <c r="R75" s="260">
        <f t="shared" si="48"/>
        <v>0</v>
      </c>
      <c r="S75" s="260">
        <f t="shared" si="48"/>
        <v>0</v>
      </c>
      <c r="T75" s="260">
        <f t="shared" si="48"/>
        <v>0</v>
      </c>
      <c r="U75" s="260">
        <f t="shared" si="48"/>
        <v>0</v>
      </c>
      <c r="V75" s="260">
        <f t="shared" si="48"/>
        <v>0</v>
      </c>
      <c r="W75" s="260">
        <f t="shared" si="48"/>
        <v>0</v>
      </c>
      <c r="X75" s="260">
        <f t="shared" si="48"/>
        <v>0</v>
      </c>
      <c r="Y75" s="260">
        <f t="shared" si="48"/>
        <v>0</v>
      </c>
      <c r="Z75" s="260">
        <f t="shared" si="48"/>
        <v>0</v>
      </c>
      <c r="AA75" s="260">
        <f t="shared" si="48"/>
        <v>0</v>
      </c>
      <c r="AB75" s="260">
        <f t="shared" si="48"/>
        <v>0</v>
      </c>
      <c r="AC75" s="260">
        <f t="shared" si="48"/>
        <v>0</v>
      </c>
      <c r="AD75" s="260">
        <f t="shared" si="48"/>
        <v>0</v>
      </c>
      <c r="AE75" s="260">
        <f t="shared" si="48"/>
        <v>0</v>
      </c>
      <c r="AF75" s="260">
        <f t="shared" si="48"/>
        <v>234887.03</v>
      </c>
      <c r="AG75" s="260">
        <f t="shared" si="48"/>
        <v>0</v>
      </c>
      <c r="AH75" s="260">
        <f t="shared" si="48"/>
        <v>0</v>
      </c>
      <c r="AI75" s="260">
        <f t="shared" si="48"/>
        <v>0</v>
      </c>
      <c r="AJ75" s="260">
        <f t="shared" si="48"/>
        <v>0</v>
      </c>
      <c r="AK75" s="260">
        <f t="shared" si="48"/>
        <v>0</v>
      </c>
      <c r="AL75" s="260">
        <f t="shared" si="48"/>
        <v>234887.03</v>
      </c>
      <c r="AM75" s="203"/>
      <c r="AN75" s="203"/>
      <c r="AO75" s="203"/>
      <c r="AP75" s="203"/>
      <c r="AQ75" s="203"/>
      <c r="AR75" s="203"/>
      <c r="AS75" s="203"/>
      <c r="AT75" s="203"/>
      <c r="AU75" s="203"/>
      <c r="AV75" s="203"/>
      <c r="AW75" s="203"/>
      <c r="AX75" s="203"/>
      <c r="AY75" s="203"/>
      <c r="AZ75" s="203"/>
      <c r="BA75" s="203"/>
      <c r="BB75" s="203"/>
      <c r="BC75" s="203"/>
      <c r="BD75" s="203"/>
      <c r="BE75" s="203"/>
      <c r="BF75" s="203"/>
      <c r="BG75" s="203"/>
      <c r="BH75" s="203"/>
      <c r="BI75" s="203"/>
      <c r="BJ75" s="203"/>
      <c r="BK75" s="203"/>
      <c r="BL75" s="203"/>
      <c r="BM75" s="203"/>
      <c r="BN75" s="203"/>
      <c r="BO75" s="203"/>
      <c r="BP75" s="203"/>
      <c r="BQ75" s="203"/>
      <c r="BR75" s="203"/>
      <c r="BS75" s="203"/>
      <c r="BT75" s="203"/>
      <c r="BU75" s="203"/>
      <c r="BV75" s="203"/>
      <c r="BW75" s="203"/>
      <c r="BX75" s="203"/>
      <c r="BY75" s="203"/>
      <c r="BZ75" s="203"/>
      <c r="CA75" s="203"/>
      <c r="CB75" s="203"/>
      <c r="CC75" s="203"/>
      <c r="CD75" s="203"/>
      <c r="CE75" s="203"/>
      <c r="CF75" s="203"/>
      <c r="CG75" s="203"/>
      <c r="CH75" s="203"/>
      <c r="CI75" s="203"/>
      <c r="CJ75" s="203"/>
      <c r="CK75" s="203"/>
      <c r="CL75" s="203"/>
      <c r="CM75" s="203"/>
      <c r="CN75" s="203"/>
      <c r="CO75" s="203"/>
      <c r="CP75" s="203"/>
      <c r="CQ75" s="203"/>
      <c r="CR75" s="203"/>
      <c r="CS75" s="203"/>
      <c r="CT75" s="203"/>
      <c r="CU75" s="203"/>
      <c r="CV75" s="203"/>
      <c r="CW75" s="203"/>
      <c r="CX75" s="203"/>
      <c r="CY75" s="203"/>
      <c r="CZ75" s="203"/>
      <c r="DA75" s="203"/>
      <c r="DB75" s="203"/>
      <c r="DC75" s="203"/>
      <c r="DD75" s="203"/>
      <c r="DE75" s="203"/>
      <c r="DF75" s="203"/>
      <c r="DG75" s="203"/>
    </row>
    <row r="76" spans="1:112" s="202" customFormat="1" ht="15" hidden="1" customHeight="1">
      <c r="C76" s="257">
        <f t="shared" ref="C76:D76" si="49">C11</f>
        <v>580</v>
      </c>
      <c r="D76" s="257" t="str">
        <f t="shared" si="49"/>
        <v xml:space="preserve">Beacon </v>
      </c>
      <c r="E76" s="151"/>
      <c r="F76" s="259">
        <f t="shared" si="43"/>
        <v>277.07777777777778</v>
      </c>
      <c r="G76" s="260">
        <f t="shared" ref="G76:AL76" si="50">$F11*G11</f>
        <v>6535</v>
      </c>
      <c r="H76" s="260">
        <f t="shared" si="50"/>
        <v>0</v>
      </c>
      <c r="I76" s="260">
        <f t="shared" si="50"/>
        <v>0</v>
      </c>
      <c r="J76" s="260">
        <f t="shared" si="50"/>
        <v>0</v>
      </c>
      <c r="K76" s="260">
        <f t="shared" si="50"/>
        <v>0</v>
      </c>
      <c r="L76" s="260">
        <f t="shared" si="50"/>
        <v>0</v>
      </c>
      <c r="M76" s="260">
        <f t="shared" si="50"/>
        <v>0</v>
      </c>
      <c r="N76" s="260">
        <f t="shared" si="50"/>
        <v>0</v>
      </c>
      <c r="O76" s="260">
        <f t="shared" si="50"/>
        <v>0</v>
      </c>
      <c r="P76" s="260">
        <f t="shared" si="50"/>
        <v>0</v>
      </c>
      <c r="Q76" s="260">
        <f t="shared" si="50"/>
        <v>0</v>
      </c>
      <c r="R76" s="260">
        <f t="shared" si="50"/>
        <v>0</v>
      </c>
      <c r="S76" s="260">
        <f t="shared" si="50"/>
        <v>4464</v>
      </c>
      <c r="T76" s="260">
        <f t="shared" si="50"/>
        <v>0</v>
      </c>
      <c r="U76" s="260">
        <f t="shared" si="50"/>
        <v>0</v>
      </c>
      <c r="V76" s="260">
        <f t="shared" si="50"/>
        <v>0</v>
      </c>
      <c r="W76" s="260">
        <f t="shared" si="50"/>
        <v>0</v>
      </c>
      <c r="X76" s="260">
        <f t="shared" si="50"/>
        <v>0</v>
      </c>
      <c r="Y76" s="260">
        <f t="shared" si="50"/>
        <v>0</v>
      </c>
      <c r="Z76" s="260">
        <f t="shared" si="50"/>
        <v>0</v>
      </c>
      <c r="AA76" s="260">
        <f t="shared" si="50"/>
        <v>0</v>
      </c>
      <c r="AB76" s="260">
        <f t="shared" si="50"/>
        <v>0</v>
      </c>
      <c r="AC76" s="260">
        <f t="shared" si="50"/>
        <v>0</v>
      </c>
      <c r="AD76" s="260">
        <f t="shared" si="50"/>
        <v>0</v>
      </c>
      <c r="AE76" s="260">
        <f t="shared" si="50"/>
        <v>0</v>
      </c>
      <c r="AF76" s="260">
        <f t="shared" si="50"/>
        <v>207734</v>
      </c>
      <c r="AG76" s="260">
        <f t="shared" si="50"/>
        <v>0</v>
      </c>
      <c r="AH76" s="260">
        <f t="shared" si="50"/>
        <v>0</v>
      </c>
      <c r="AI76" s="260">
        <f t="shared" si="50"/>
        <v>0</v>
      </c>
      <c r="AJ76" s="260">
        <f t="shared" si="50"/>
        <v>0</v>
      </c>
      <c r="AK76" s="260">
        <f t="shared" si="50"/>
        <v>0</v>
      </c>
      <c r="AL76" s="260">
        <f t="shared" si="50"/>
        <v>218733.00000000003</v>
      </c>
      <c r="AM76" s="203"/>
      <c r="AN76" s="203"/>
      <c r="AO76" s="203"/>
      <c r="AP76" s="203"/>
      <c r="AQ76" s="203"/>
      <c r="AR76" s="203"/>
      <c r="AS76" s="203"/>
      <c r="AT76" s="203"/>
      <c r="AU76" s="203"/>
      <c r="AV76" s="203"/>
      <c r="AW76" s="203"/>
      <c r="AX76" s="203"/>
      <c r="AY76" s="203"/>
      <c r="AZ76" s="203"/>
      <c r="BA76" s="203"/>
      <c r="BB76" s="203"/>
      <c r="BC76" s="203"/>
      <c r="BD76" s="203"/>
      <c r="BE76" s="203"/>
      <c r="BF76" s="203"/>
      <c r="BG76" s="203"/>
      <c r="BH76" s="203"/>
      <c r="BI76" s="203"/>
      <c r="BJ76" s="203"/>
      <c r="BK76" s="203"/>
      <c r="BL76" s="203"/>
      <c r="BM76" s="203"/>
      <c r="BN76" s="203"/>
      <c r="BO76" s="203"/>
      <c r="BP76" s="203"/>
      <c r="BQ76" s="203"/>
      <c r="BR76" s="203"/>
      <c r="BS76" s="203"/>
      <c r="BT76" s="203"/>
      <c r="BU76" s="203"/>
      <c r="BV76" s="203"/>
      <c r="BW76" s="203"/>
      <c r="BX76" s="203"/>
      <c r="BY76" s="203"/>
      <c r="BZ76" s="203"/>
      <c r="CA76" s="203"/>
      <c r="CB76" s="203"/>
      <c r="CC76" s="203"/>
      <c r="CD76" s="203"/>
      <c r="CE76" s="203"/>
      <c r="CF76" s="203"/>
      <c r="CG76" s="203"/>
      <c r="CH76" s="203"/>
      <c r="CI76" s="203"/>
      <c r="CJ76" s="203"/>
      <c r="CK76" s="203"/>
      <c r="CL76" s="203"/>
      <c r="CM76" s="203"/>
      <c r="CN76" s="203"/>
      <c r="CO76" s="203"/>
      <c r="CP76" s="203"/>
      <c r="CQ76" s="203"/>
      <c r="CR76" s="203"/>
      <c r="CS76" s="203"/>
      <c r="CT76" s="203"/>
      <c r="CU76" s="203"/>
      <c r="CV76" s="203"/>
      <c r="CW76" s="203"/>
      <c r="CX76" s="203"/>
      <c r="CY76" s="203"/>
      <c r="CZ76" s="203"/>
      <c r="DA76" s="203"/>
      <c r="DB76" s="203"/>
      <c r="DC76" s="203"/>
      <c r="DD76" s="203"/>
      <c r="DE76" s="203"/>
      <c r="DF76" s="203"/>
      <c r="DG76" s="203"/>
    </row>
    <row r="77" spans="1:112" s="202" customFormat="1" ht="15" hidden="1" customHeight="1">
      <c r="C77" s="257">
        <f t="shared" ref="C77:D77" si="51">C12</f>
        <v>540</v>
      </c>
      <c r="D77" s="257" t="str">
        <f t="shared" si="51"/>
        <v xml:space="preserve">Blackstone Academy </v>
      </c>
      <c r="E77" s="151"/>
      <c r="F77" s="259">
        <f t="shared" si="43"/>
        <v>247.85</v>
      </c>
      <c r="G77" s="260">
        <f t="shared" ref="G77:AL77" si="52">$F12*G12</f>
        <v>0</v>
      </c>
      <c r="H77" s="260">
        <f t="shared" si="52"/>
        <v>0</v>
      </c>
      <c r="I77" s="260">
        <f t="shared" si="52"/>
        <v>0</v>
      </c>
      <c r="J77" s="260">
        <f t="shared" si="52"/>
        <v>0</v>
      </c>
      <c r="K77" s="260">
        <f t="shared" si="52"/>
        <v>0</v>
      </c>
      <c r="L77" s="260">
        <f t="shared" si="52"/>
        <v>0</v>
      </c>
      <c r="M77" s="260">
        <f t="shared" si="52"/>
        <v>0</v>
      </c>
      <c r="N77" s="260">
        <f t="shared" si="52"/>
        <v>0</v>
      </c>
      <c r="O77" s="260">
        <f t="shared" si="52"/>
        <v>0</v>
      </c>
      <c r="P77" s="260">
        <f t="shared" si="52"/>
        <v>0</v>
      </c>
      <c r="Q77" s="260">
        <f t="shared" si="52"/>
        <v>0</v>
      </c>
      <c r="R77" s="260">
        <f t="shared" si="52"/>
        <v>0</v>
      </c>
      <c r="S77" s="260">
        <f t="shared" si="52"/>
        <v>0</v>
      </c>
      <c r="T77" s="260">
        <f t="shared" si="52"/>
        <v>0</v>
      </c>
      <c r="U77" s="260">
        <f t="shared" si="52"/>
        <v>0</v>
      </c>
      <c r="V77" s="260">
        <f t="shared" si="52"/>
        <v>0</v>
      </c>
      <c r="W77" s="260">
        <f t="shared" si="52"/>
        <v>0</v>
      </c>
      <c r="X77" s="260">
        <f t="shared" si="52"/>
        <v>0</v>
      </c>
      <c r="Y77" s="260">
        <f t="shared" si="52"/>
        <v>0</v>
      </c>
      <c r="Z77" s="260">
        <f t="shared" si="52"/>
        <v>0</v>
      </c>
      <c r="AA77" s="260">
        <f t="shared" si="52"/>
        <v>0</v>
      </c>
      <c r="AB77" s="260">
        <f t="shared" si="52"/>
        <v>0</v>
      </c>
      <c r="AC77" s="260">
        <f t="shared" si="52"/>
        <v>0</v>
      </c>
      <c r="AD77" s="260">
        <f t="shared" si="52"/>
        <v>0</v>
      </c>
      <c r="AE77" s="260">
        <f t="shared" si="52"/>
        <v>0</v>
      </c>
      <c r="AF77" s="260">
        <f t="shared" si="52"/>
        <v>1207945.28</v>
      </c>
      <c r="AG77" s="260">
        <f t="shared" si="52"/>
        <v>0</v>
      </c>
      <c r="AH77" s="260">
        <f t="shared" si="52"/>
        <v>0</v>
      </c>
      <c r="AI77" s="260">
        <f t="shared" si="52"/>
        <v>0</v>
      </c>
      <c r="AJ77" s="260">
        <f t="shared" si="52"/>
        <v>0</v>
      </c>
      <c r="AK77" s="260">
        <f t="shared" si="52"/>
        <v>0</v>
      </c>
      <c r="AL77" s="260">
        <f t="shared" si="52"/>
        <v>1207945.2799999998</v>
      </c>
      <c r="AM77" s="203"/>
      <c r="AN77" s="203"/>
      <c r="AO77" s="203"/>
      <c r="AP77" s="203"/>
      <c r="AQ77" s="203"/>
      <c r="AR77" s="203"/>
      <c r="AS77" s="203"/>
      <c r="AT77" s="203"/>
      <c r="AU77" s="203"/>
      <c r="AV77" s="203"/>
      <c r="AW77" s="203"/>
      <c r="AX77" s="203"/>
      <c r="AY77" s="203"/>
      <c r="AZ77" s="203"/>
      <c r="BA77" s="203"/>
      <c r="BB77" s="203"/>
      <c r="BC77" s="203"/>
      <c r="BD77" s="203"/>
      <c r="BE77" s="203"/>
      <c r="BF77" s="203"/>
      <c r="BG77" s="203"/>
      <c r="BH77" s="203"/>
      <c r="BI77" s="203"/>
      <c r="BJ77" s="203"/>
      <c r="BK77" s="203"/>
      <c r="BL77" s="203"/>
      <c r="BM77" s="203"/>
      <c r="BN77" s="203"/>
      <c r="BO77" s="203"/>
      <c r="BP77" s="203"/>
      <c r="BQ77" s="203"/>
      <c r="BR77" s="203"/>
      <c r="BS77" s="203"/>
      <c r="BT77" s="203"/>
      <c r="BU77" s="203"/>
      <c r="BV77" s="203"/>
      <c r="BW77" s="203"/>
      <c r="BX77" s="203"/>
      <c r="BY77" s="203"/>
      <c r="BZ77" s="203"/>
      <c r="CA77" s="203"/>
      <c r="CB77" s="203"/>
      <c r="CC77" s="203"/>
      <c r="CD77" s="203"/>
      <c r="CE77" s="203"/>
      <c r="CF77" s="203"/>
      <c r="CG77" s="203"/>
      <c r="CH77" s="203"/>
      <c r="CI77" s="203"/>
      <c r="CJ77" s="203"/>
      <c r="CK77" s="203"/>
      <c r="CL77" s="203"/>
      <c r="CM77" s="203"/>
      <c r="CN77" s="203"/>
      <c r="CO77" s="203"/>
      <c r="CP77" s="203"/>
      <c r="CQ77" s="203"/>
      <c r="CR77" s="203"/>
      <c r="CS77" s="203"/>
      <c r="CT77" s="203"/>
      <c r="CU77" s="203"/>
      <c r="CV77" s="203"/>
      <c r="CW77" s="203"/>
      <c r="CX77" s="203"/>
      <c r="CY77" s="203"/>
      <c r="CZ77" s="203"/>
      <c r="DA77" s="203"/>
      <c r="DB77" s="203"/>
      <c r="DC77" s="203"/>
      <c r="DD77" s="203"/>
      <c r="DE77" s="203"/>
      <c r="DF77" s="203"/>
      <c r="DG77" s="203"/>
    </row>
    <row r="78" spans="1:112" s="202" customFormat="1" ht="15" hidden="1" customHeight="1">
      <c r="C78" s="257">
        <f t="shared" ref="C78:D78" si="53">C13</f>
        <v>960</v>
      </c>
      <c r="D78" s="257" t="str">
        <f t="shared" si="53"/>
        <v xml:space="preserve">Bristol-Warren </v>
      </c>
      <c r="E78" s="151"/>
      <c r="F78" s="259">
        <f t="shared" si="43"/>
        <v>3272.8416666666662</v>
      </c>
      <c r="G78" s="260">
        <f t="shared" ref="G78:AL78" si="54">$F13*G13</f>
        <v>0</v>
      </c>
      <c r="H78" s="260">
        <f t="shared" si="54"/>
        <v>0</v>
      </c>
      <c r="I78" s="260">
        <f t="shared" si="54"/>
        <v>0</v>
      </c>
      <c r="J78" s="260">
        <f t="shared" si="54"/>
        <v>0</v>
      </c>
      <c r="K78" s="260">
        <f t="shared" si="54"/>
        <v>0</v>
      </c>
      <c r="L78" s="260">
        <f t="shared" si="54"/>
        <v>0</v>
      </c>
      <c r="M78" s="260">
        <f t="shared" si="54"/>
        <v>0</v>
      </c>
      <c r="N78" s="260">
        <f t="shared" si="54"/>
        <v>0</v>
      </c>
      <c r="O78" s="260">
        <f t="shared" si="54"/>
        <v>0</v>
      </c>
      <c r="P78" s="260">
        <f t="shared" si="54"/>
        <v>0</v>
      </c>
      <c r="Q78" s="260">
        <f t="shared" si="54"/>
        <v>0</v>
      </c>
      <c r="R78" s="260">
        <f t="shared" si="54"/>
        <v>0</v>
      </c>
      <c r="S78" s="260">
        <f t="shared" si="54"/>
        <v>0</v>
      </c>
      <c r="T78" s="260">
        <f t="shared" si="54"/>
        <v>0</v>
      </c>
      <c r="U78" s="260">
        <f t="shared" si="54"/>
        <v>0</v>
      </c>
      <c r="V78" s="260">
        <f t="shared" si="54"/>
        <v>0</v>
      </c>
      <c r="W78" s="260">
        <f t="shared" si="54"/>
        <v>0</v>
      </c>
      <c r="X78" s="260">
        <f t="shared" si="54"/>
        <v>0</v>
      </c>
      <c r="Y78" s="260">
        <f t="shared" si="54"/>
        <v>0</v>
      </c>
      <c r="Z78" s="260">
        <f t="shared" si="54"/>
        <v>0</v>
      </c>
      <c r="AA78" s="260">
        <f t="shared" si="54"/>
        <v>0</v>
      </c>
      <c r="AB78" s="260">
        <f t="shared" si="54"/>
        <v>0</v>
      </c>
      <c r="AC78" s="260">
        <f t="shared" si="54"/>
        <v>0</v>
      </c>
      <c r="AD78" s="260">
        <f t="shared" si="54"/>
        <v>0</v>
      </c>
      <c r="AE78" s="260">
        <f t="shared" si="54"/>
        <v>0</v>
      </c>
      <c r="AF78" s="260">
        <f t="shared" si="54"/>
        <v>3437421.62</v>
      </c>
      <c r="AG78" s="260">
        <f t="shared" si="54"/>
        <v>0</v>
      </c>
      <c r="AH78" s="260">
        <f t="shared" si="54"/>
        <v>0</v>
      </c>
      <c r="AI78" s="260">
        <f t="shared" si="54"/>
        <v>0</v>
      </c>
      <c r="AJ78" s="260">
        <f t="shared" si="54"/>
        <v>0</v>
      </c>
      <c r="AK78" s="260">
        <f t="shared" si="54"/>
        <v>0</v>
      </c>
      <c r="AL78" s="260">
        <f t="shared" si="54"/>
        <v>3437421.6199999996</v>
      </c>
      <c r="AM78" s="203"/>
      <c r="AN78" s="203"/>
      <c r="AO78" s="203"/>
      <c r="AP78" s="203"/>
      <c r="AQ78" s="203"/>
      <c r="AR78" s="203"/>
      <c r="AS78" s="203"/>
      <c r="AT78" s="203"/>
      <c r="AU78" s="203"/>
      <c r="AV78" s="203"/>
      <c r="AW78" s="203"/>
      <c r="AX78" s="203"/>
      <c r="AY78" s="203"/>
      <c r="AZ78" s="203"/>
      <c r="BA78" s="203"/>
      <c r="BB78" s="203"/>
      <c r="BC78" s="203"/>
      <c r="BD78" s="203"/>
      <c r="BE78" s="203"/>
      <c r="BF78" s="203"/>
      <c r="BG78" s="203"/>
      <c r="BH78" s="203"/>
      <c r="BI78" s="203"/>
      <c r="BJ78" s="203"/>
      <c r="BK78" s="203"/>
      <c r="BL78" s="203"/>
      <c r="BM78" s="203"/>
      <c r="BN78" s="203"/>
      <c r="BO78" s="203"/>
      <c r="BP78" s="203"/>
      <c r="BQ78" s="203"/>
      <c r="BR78" s="203"/>
      <c r="BS78" s="203"/>
      <c r="BT78" s="203"/>
      <c r="BU78" s="203"/>
      <c r="BV78" s="203"/>
      <c r="BW78" s="203"/>
      <c r="BX78" s="203"/>
      <c r="BY78" s="203"/>
      <c r="BZ78" s="203"/>
      <c r="CA78" s="203"/>
      <c r="CB78" s="203"/>
      <c r="CC78" s="203"/>
      <c r="CD78" s="203"/>
      <c r="CE78" s="203"/>
      <c r="CF78" s="203"/>
      <c r="CG78" s="203"/>
      <c r="CH78" s="203"/>
      <c r="CI78" s="203"/>
      <c r="CJ78" s="203"/>
      <c r="CK78" s="203"/>
      <c r="CL78" s="203"/>
      <c r="CM78" s="203"/>
      <c r="CN78" s="203"/>
      <c r="CO78" s="203"/>
      <c r="CP78" s="203"/>
      <c r="CQ78" s="203"/>
      <c r="CR78" s="203"/>
      <c r="CS78" s="203"/>
      <c r="CT78" s="203"/>
      <c r="CU78" s="203"/>
      <c r="CV78" s="203"/>
      <c r="CW78" s="203"/>
      <c r="CX78" s="203"/>
      <c r="CY78" s="203"/>
      <c r="CZ78" s="203"/>
      <c r="DA78" s="203"/>
      <c r="DB78" s="203"/>
      <c r="DC78" s="203"/>
      <c r="DD78" s="203"/>
      <c r="DE78" s="203"/>
      <c r="DF78" s="203"/>
      <c r="DG78" s="203"/>
    </row>
    <row r="79" spans="1:112" s="202" customFormat="1" ht="15" hidden="1" customHeight="1">
      <c r="C79" s="257">
        <f t="shared" ref="C79:D79" si="55">C14</f>
        <v>30</v>
      </c>
      <c r="D79" s="257" t="str">
        <f t="shared" si="55"/>
        <v>Burrillville</v>
      </c>
      <c r="E79" s="151"/>
      <c r="F79" s="259">
        <f t="shared" si="43"/>
        <v>2357.4819444444447</v>
      </c>
      <c r="G79" s="260">
        <f t="shared" ref="G79:AL79" si="56">$F14*G14</f>
        <v>0</v>
      </c>
      <c r="H79" s="260">
        <f t="shared" si="56"/>
        <v>0</v>
      </c>
      <c r="I79" s="260">
        <f t="shared" si="56"/>
        <v>0</v>
      </c>
      <c r="J79" s="260">
        <f t="shared" si="56"/>
        <v>0</v>
      </c>
      <c r="K79" s="260">
        <f t="shared" si="56"/>
        <v>0</v>
      </c>
      <c r="L79" s="260">
        <f t="shared" si="56"/>
        <v>0</v>
      </c>
      <c r="M79" s="260">
        <f t="shared" si="56"/>
        <v>0</v>
      </c>
      <c r="N79" s="260">
        <f t="shared" si="56"/>
        <v>0</v>
      </c>
      <c r="O79" s="260">
        <f t="shared" si="56"/>
        <v>0</v>
      </c>
      <c r="P79" s="260">
        <f t="shared" si="56"/>
        <v>0</v>
      </c>
      <c r="Q79" s="260">
        <f t="shared" si="56"/>
        <v>0</v>
      </c>
      <c r="R79" s="260">
        <f t="shared" si="56"/>
        <v>0</v>
      </c>
      <c r="S79" s="260">
        <f t="shared" si="56"/>
        <v>0</v>
      </c>
      <c r="T79" s="260">
        <f t="shared" si="56"/>
        <v>0</v>
      </c>
      <c r="U79" s="260">
        <f t="shared" si="56"/>
        <v>0</v>
      </c>
      <c r="V79" s="260">
        <f t="shared" si="56"/>
        <v>0</v>
      </c>
      <c r="W79" s="260">
        <f t="shared" si="56"/>
        <v>0</v>
      </c>
      <c r="X79" s="260">
        <f t="shared" si="56"/>
        <v>0</v>
      </c>
      <c r="Y79" s="260">
        <f t="shared" si="56"/>
        <v>0</v>
      </c>
      <c r="Z79" s="260">
        <f t="shared" si="56"/>
        <v>0</v>
      </c>
      <c r="AA79" s="260">
        <f t="shared" si="56"/>
        <v>0</v>
      </c>
      <c r="AB79" s="260">
        <f t="shared" si="56"/>
        <v>0</v>
      </c>
      <c r="AC79" s="260">
        <f t="shared" si="56"/>
        <v>0</v>
      </c>
      <c r="AD79" s="260">
        <f t="shared" si="56"/>
        <v>0</v>
      </c>
      <c r="AE79" s="260">
        <f t="shared" si="56"/>
        <v>0</v>
      </c>
      <c r="AF79" s="260">
        <f t="shared" si="56"/>
        <v>0</v>
      </c>
      <c r="AG79" s="260">
        <f t="shared" si="56"/>
        <v>0</v>
      </c>
      <c r="AH79" s="260">
        <f t="shared" si="56"/>
        <v>0</v>
      </c>
      <c r="AI79" s="260">
        <f t="shared" si="56"/>
        <v>0</v>
      </c>
      <c r="AJ79" s="260">
        <f t="shared" si="56"/>
        <v>0</v>
      </c>
      <c r="AK79" s="260">
        <f t="shared" si="56"/>
        <v>0</v>
      </c>
      <c r="AL79" s="260">
        <f t="shared" si="56"/>
        <v>0</v>
      </c>
      <c r="AM79" s="203"/>
      <c r="AN79" s="203"/>
      <c r="AO79" s="203"/>
      <c r="AP79" s="203"/>
      <c r="AQ79" s="203"/>
      <c r="AR79" s="203"/>
      <c r="AS79" s="203"/>
      <c r="AT79" s="203"/>
      <c r="AU79" s="203"/>
      <c r="AV79" s="203"/>
      <c r="AW79" s="203"/>
      <c r="AX79" s="203"/>
      <c r="AY79" s="203"/>
      <c r="AZ79" s="203"/>
      <c r="BA79" s="203"/>
      <c r="BB79" s="203"/>
      <c r="BC79" s="203"/>
      <c r="BD79" s="203"/>
      <c r="BE79" s="203"/>
      <c r="BF79" s="203"/>
      <c r="BG79" s="203"/>
      <c r="BH79" s="203"/>
      <c r="BI79" s="203"/>
      <c r="BJ79" s="203"/>
      <c r="BK79" s="203"/>
      <c r="BL79" s="203"/>
      <c r="BM79" s="203"/>
      <c r="BN79" s="203"/>
      <c r="BO79" s="203"/>
      <c r="BP79" s="203"/>
      <c r="BQ79" s="203"/>
      <c r="BR79" s="203"/>
      <c r="BS79" s="203"/>
      <c r="BT79" s="203"/>
      <c r="BU79" s="203"/>
      <c r="BV79" s="203"/>
      <c r="BW79" s="203"/>
      <c r="BX79" s="203"/>
      <c r="BY79" s="203"/>
      <c r="BZ79" s="203"/>
      <c r="CA79" s="203"/>
      <c r="CB79" s="203"/>
      <c r="CC79" s="203"/>
      <c r="CD79" s="203"/>
      <c r="CE79" s="203"/>
      <c r="CF79" s="203"/>
      <c r="CG79" s="203"/>
      <c r="CH79" s="203"/>
      <c r="CI79" s="203"/>
      <c r="CJ79" s="203"/>
      <c r="CK79" s="203"/>
      <c r="CL79" s="203"/>
      <c r="CM79" s="203"/>
      <c r="CN79" s="203"/>
      <c r="CO79" s="203"/>
      <c r="CP79" s="203"/>
      <c r="CQ79" s="203"/>
      <c r="CR79" s="203"/>
      <c r="CS79" s="203"/>
      <c r="CT79" s="203"/>
      <c r="CU79" s="203"/>
      <c r="CV79" s="203"/>
      <c r="CW79" s="203"/>
      <c r="CX79" s="203"/>
      <c r="CY79" s="203"/>
      <c r="CZ79" s="203"/>
      <c r="DA79" s="203"/>
      <c r="DB79" s="203"/>
      <c r="DC79" s="203"/>
      <c r="DD79" s="203"/>
      <c r="DE79" s="203"/>
      <c r="DF79" s="203"/>
      <c r="DG79" s="203"/>
    </row>
    <row r="80" spans="1:112" s="202" customFormat="1" ht="15" hidden="1" customHeight="1">
      <c r="C80" s="257">
        <f t="shared" ref="C80:D80" si="57">C15</f>
        <v>40</v>
      </c>
      <c r="D80" s="257" t="str">
        <f t="shared" si="57"/>
        <v>Central Falls</v>
      </c>
      <c r="E80" s="151"/>
      <c r="F80" s="259">
        <f t="shared" si="43"/>
        <v>2564.4739010989015</v>
      </c>
      <c r="G80" s="260">
        <f t="shared" ref="G80:AL80" si="58">$F15*G15</f>
        <v>0</v>
      </c>
      <c r="H80" s="260">
        <f t="shared" si="58"/>
        <v>0</v>
      </c>
      <c r="I80" s="260">
        <f t="shared" si="58"/>
        <v>0</v>
      </c>
      <c r="J80" s="260">
        <f t="shared" si="58"/>
        <v>0</v>
      </c>
      <c r="K80" s="260">
        <f t="shared" si="58"/>
        <v>0</v>
      </c>
      <c r="L80" s="260">
        <f t="shared" si="58"/>
        <v>0</v>
      </c>
      <c r="M80" s="260">
        <f t="shared" si="58"/>
        <v>0</v>
      </c>
      <c r="N80" s="260">
        <f t="shared" si="58"/>
        <v>0</v>
      </c>
      <c r="O80" s="260">
        <f t="shared" si="58"/>
        <v>0</v>
      </c>
      <c r="P80" s="260">
        <f t="shared" si="58"/>
        <v>0</v>
      </c>
      <c r="Q80" s="260">
        <f t="shared" si="58"/>
        <v>0</v>
      </c>
      <c r="R80" s="260">
        <f t="shared" si="58"/>
        <v>0</v>
      </c>
      <c r="S80" s="260">
        <f t="shared" si="58"/>
        <v>0</v>
      </c>
      <c r="T80" s="260">
        <f t="shared" si="58"/>
        <v>0</v>
      </c>
      <c r="U80" s="260">
        <f t="shared" si="58"/>
        <v>0</v>
      </c>
      <c r="V80" s="260">
        <f t="shared" si="58"/>
        <v>0</v>
      </c>
      <c r="W80" s="260">
        <f t="shared" si="58"/>
        <v>0</v>
      </c>
      <c r="X80" s="260">
        <f t="shared" si="58"/>
        <v>0</v>
      </c>
      <c r="Y80" s="260">
        <f t="shared" si="58"/>
        <v>0</v>
      </c>
      <c r="Z80" s="260">
        <f t="shared" si="58"/>
        <v>0</v>
      </c>
      <c r="AA80" s="260">
        <f t="shared" si="58"/>
        <v>0</v>
      </c>
      <c r="AB80" s="260">
        <f t="shared" si="58"/>
        <v>0</v>
      </c>
      <c r="AC80" s="260">
        <f t="shared" si="58"/>
        <v>0</v>
      </c>
      <c r="AD80" s="260">
        <f t="shared" si="58"/>
        <v>0</v>
      </c>
      <c r="AE80" s="260">
        <f t="shared" si="58"/>
        <v>0</v>
      </c>
      <c r="AF80" s="260">
        <f t="shared" si="58"/>
        <v>403000</v>
      </c>
      <c r="AG80" s="260">
        <f t="shared" si="58"/>
        <v>0</v>
      </c>
      <c r="AH80" s="260">
        <f t="shared" si="58"/>
        <v>0</v>
      </c>
      <c r="AI80" s="260">
        <f t="shared" si="58"/>
        <v>0</v>
      </c>
      <c r="AJ80" s="260">
        <f t="shared" si="58"/>
        <v>0</v>
      </c>
      <c r="AK80" s="260">
        <f t="shared" si="58"/>
        <v>0</v>
      </c>
      <c r="AL80" s="260">
        <f t="shared" si="58"/>
        <v>403000</v>
      </c>
      <c r="AM80" s="203"/>
      <c r="AN80" s="203"/>
      <c r="AO80" s="203"/>
      <c r="AP80" s="203"/>
      <c r="AQ80" s="203"/>
      <c r="AR80" s="203"/>
      <c r="AS80" s="203"/>
      <c r="AT80" s="203"/>
      <c r="AU80" s="203"/>
      <c r="AV80" s="203"/>
      <c r="AW80" s="203"/>
      <c r="AX80" s="203"/>
      <c r="AY80" s="203"/>
      <c r="AZ80" s="203"/>
      <c r="BA80" s="203"/>
      <c r="BB80" s="203"/>
      <c r="BC80" s="203"/>
      <c r="BD80" s="203"/>
      <c r="BE80" s="203"/>
      <c r="BF80" s="203"/>
      <c r="BG80" s="203"/>
      <c r="BH80" s="203"/>
      <c r="BI80" s="203"/>
      <c r="BJ80" s="203"/>
      <c r="BK80" s="203"/>
      <c r="BL80" s="203"/>
      <c r="BM80" s="203"/>
      <c r="BN80" s="203"/>
      <c r="BO80" s="203"/>
      <c r="BP80" s="203"/>
      <c r="BQ80" s="203"/>
      <c r="BR80" s="203"/>
      <c r="BS80" s="203"/>
      <c r="BT80" s="203"/>
      <c r="BU80" s="203"/>
      <c r="BV80" s="203"/>
      <c r="BW80" s="203"/>
      <c r="BX80" s="203"/>
      <c r="BY80" s="203"/>
      <c r="BZ80" s="203"/>
      <c r="CA80" s="203"/>
      <c r="CB80" s="203"/>
      <c r="CC80" s="203"/>
      <c r="CD80" s="203"/>
      <c r="CE80" s="203"/>
      <c r="CF80" s="203"/>
      <c r="CG80" s="203"/>
      <c r="CH80" s="203"/>
      <c r="CI80" s="203"/>
      <c r="CJ80" s="203"/>
      <c r="CK80" s="203"/>
      <c r="CL80" s="203"/>
      <c r="CM80" s="203"/>
      <c r="CN80" s="203"/>
      <c r="CO80" s="203"/>
      <c r="CP80" s="203"/>
      <c r="CQ80" s="203"/>
      <c r="CR80" s="203"/>
      <c r="CS80" s="203"/>
      <c r="CT80" s="203"/>
      <c r="CU80" s="203"/>
      <c r="CV80" s="203"/>
      <c r="CW80" s="203"/>
      <c r="CX80" s="203"/>
      <c r="CY80" s="203"/>
      <c r="CZ80" s="203"/>
      <c r="DA80" s="203"/>
      <c r="DB80" s="203"/>
      <c r="DC80" s="203"/>
      <c r="DD80" s="203"/>
      <c r="DE80" s="203"/>
      <c r="DF80" s="203"/>
      <c r="DG80" s="203"/>
    </row>
    <row r="81" spans="3:112" s="202" customFormat="1" ht="15" hidden="1" customHeight="1">
      <c r="C81" s="257">
        <f t="shared" ref="C81:D81" si="59">C16</f>
        <v>980</v>
      </c>
      <c r="D81" s="257" t="str">
        <f t="shared" si="59"/>
        <v xml:space="preserve">Chariho </v>
      </c>
      <c r="E81" s="151"/>
      <c r="F81" s="259">
        <f t="shared" si="43"/>
        <v>3166.0416666666711</v>
      </c>
      <c r="G81" s="260">
        <f t="shared" ref="G81:AL81" si="60">$F16*G16</f>
        <v>0</v>
      </c>
      <c r="H81" s="260">
        <f t="shared" si="60"/>
        <v>0</v>
      </c>
      <c r="I81" s="260">
        <f t="shared" si="60"/>
        <v>0</v>
      </c>
      <c r="J81" s="260">
        <f t="shared" si="60"/>
        <v>0</v>
      </c>
      <c r="K81" s="260">
        <f t="shared" si="60"/>
        <v>0</v>
      </c>
      <c r="L81" s="260">
        <f t="shared" si="60"/>
        <v>0</v>
      </c>
      <c r="M81" s="260">
        <f t="shared" si="60"/>
        <v>0</v>
      </c>
      <c r="N81" s="260">
        <f t="shared" si="60"/>
        <v>0</v>
      </c>
      <c r="O81" s="260">
        <f t="shared" si="60"/>
        <v>0</v>
      </c>
      <c r="P81" s="260">
        <f t="shared" si="60"/>
        <v>0</v>
      </c>
      <c r="Q81" s="260">
        <f t="shared" si="60"/>
        <v>0</v>
      </c>
      <c r="R81" s="260">
        <f t="shared" si="60"/>
        <v>0</v>
      </c>
      <c r="S81" s="260">
        <f t="shared" si="60"/>
        <v>0</v>
      </c>
      <c r="T81" s="260">
        <f t="shared" si="60"/>
        <v>0</v>
      </c>
      <c r="U81" s="260">
        <f t="shared" si="60"/>
        <v>0</v>
      </c>
      <c r="V81" s="260">
        <f t="shared" si="60"/>
        <v>0</v>
      </c>
      <c r="W81" s="260">
        <f t="shared" si="60"/>
        <v>0</v>
      </c>
      <c r="X81" s="260">
        <f t="shared" si="60"/>
        <v>0</v>
      </c>
      <c r="Y81" s="260">
        <f t="shared" si="60"/>
        <v>0</v>
      </c>
      <c r="Z81" s="260">
        <f t="shared" si="60"/>
        <v>0</v>
      </c>
      <c r="AA81" s="260">
        <f t="shared" si="60"/>
        <v>0</v>
      </c>
      <c r="AB81" s="260">
        <f t="shared" si="60"/>
        <v>0</v>
      </c>
      <c r="AC81" s="260">
        <f t="shared" si="60"/>
        <v>0</v>
      </c>
      <c r="AD81" s="260">
        <f t="shared" si="60"/>
        <v>0</v>
      </c>
      <c r="AE81" s="260">
        <f t="shared" si="60"/>
        <v>0</v>
      </c>
      <c r="AF81" s="260">
        <f t="shared" si="60"/>
        <v>1980921.83</v>
      </c>
      <c r="AG81" s="260">
        <f t="shared" si="60"/>
        <v>0</v>
      </c>
      <c r="AH81" s="260">
        <f t="shared" si="60"/>
        <v>0</v>
      </c>
      <c r="AI81" s="260">
        <f t="shared" si="60"/>
        <v>0</v>
      </c>
      <c r="AJ81" s="260">
        <f t="shared" si="60"/>
        <v>0</v>
      </c>
      <c r="AK81" s="260">
        <f t="shared" si="60"/>
        <v>0</v>
      </c>
      <c r="AL81" s="260">
        <f t="shared" si="60"/>
        <v>1980921.8299999998</v>
      </c>
      <c r="AM81" s="203"/>
      <c r="AN81" s="203"/>
      <c r="AO81" s="203"/>
      <c r="AP81" s="203"/>
      <c r="AQ81" s="203"/>
      <c r="AR81" s="203"/>
      <c r="AS81" s="203"/>
      <c r="AT81" s="203"/>
      <c r="AU81" s="203"/>
      <c r="AV81" s="203"/>
      <c r="AW81" s="203"/>
      <c r="AX81" s="203"/>
      <c r="AY81" s="203"/>
      <c r="AZ81" s="203"/>
      <c r="BA81" s="203"/>
      <c r="BB81" s="203"/>
      <c r="BC81" s="203"/>
      <c r="BD81" s="203"/>
      <c r="BE81" s="203"/>
      <c r="BF81" s="203"/>
      <c r="BG81" s="203"/>
      <c r="BH81" s="203"/>
      <c r="BI81" s="203"/>
      <c r="BJ81" s="203"/>
      <c r="BK81" s="203"/>
      <c r="BL81" s="203"/>
      <c r="BM81" s="203"/>
      <c r="BN81" s="203"/>
      <c r="BO81" s="203"/>
      <c r="BP81" s="203"/>
      <c r="BQ81" s="203"/>
      <c r="BR81" s="203"/>
      <c r="BS81" s="203"/>
      <c r="BT81" s="203"/>
      <c r="BU81" s="203"/>
      <c r="BV81" s="203"/>
      <c r="BW81" s="203"/>
      <c r="BX81" s="203"/>
      <c r="BY81" s="203"/>
      <c r="BZ81" s="203"/>
      <c r="CA81" s="203"/>
      <c r="CB81" s="203"/>
      <c r="CC81" s="203"/>
      <c r="CD81" s="203"/>
      <c r="CE81" s="203"/>
      <c r="CF81" s="203"/>
      <c r="CG81" s="203"/>
      <c r="CH81" s="203"/>
      <c r="CI81" s="203"/>
      <c r="CJ81" s="203"/>
      <c r="CK81" s="203"/>
      <c r="CL81" s="203"/>
      <c r="CM81" s="203"/>
      <c r="CN81" s="203"/>
      <c r="CO81" s="203"/>
      <c r="CP81" s="203"/>
      <c r="CQ81" s="203"/>
      <c r="CR81" s="203"/>
      <c r="CS81" s="203"/>
      <c r="CT81" s="203"/>
      <c r="CU81" s="203"/>
      <c r="CV81" s="203"/>
      <c r="CW81" s="203"/>
      <c r="CX81" s="203"/>
      <c r="CY81" s="203"/>
      <c r="CZ81" s="203"/>
      <c r="DA81" s="203"/>
      <c r="DB81" s="203"/>
      <c r="DC81" s="203"/>
      <c r="DD81" s="203"/>
      <c r="DE81" s="203"/>
      <c r="DF81" s="203"/>
      <c r="DG81" s="203"/>
    </row>
    <row r="82" spans="3:112" s="202" customFormat="1" ht="15" hidden="1" customHeight="1">
      <c r="C82" s="257">
        <f t="shared" ref="C82:D82" si="61">C17</f>
        <v>550</v>
      </c>
      <c r="D82" s="257" t="str">
        <f t="shared" si="61"/>
        <v>Compass School</v>
      </c>
      <c r="E82" s="151"/>
      <c r="F82" s="259">
        <f t="shared" si="43"/>
        <v>162.0710382513661</v>
      </c>
      <c r="G82" s="260">
        <f t="shared" ref="G82:AL82" si="62">$F17*G17</f>
        <v>0</v>
      </c>
      <c r="H82" s="260">
        <f t="shared" si="62"/>
        <v>0</v>
      </c>
      <c r="I82" s="260">
        <f t="shared" si="62"/>
        <v>0</v>
      </c>
      <c r="J82" s="260">
        <f t="shared" si="62"/>
        <v>0</v>
      </c>
      <c r="K82" s="260">
        <f t="shared" si="62"/>
        <v>0</v>
      </c>
      <c r="L82" s="260">
        <f t="shared" si="62"/>
        <v>0</v>
      </c>
      <c r="M82" s="260">
        <f t="shared" si="62"/>
        <v>0</v>
      </c>
      <c r="N82" s="260">
        <f t="shared" si="62"/>
        <v>0</v>
      </c>
      <c r="O82" s="260">
        <f t="shared" si="62"/>
        <v>0</v>
      </c>
      <c r="P82" s="260">
        <f t="shared" si="62"/>
        <v>0</v>
      </c>
      <c r="Q82" s="260">
        <f t="shared" si="62"/>
        <v>0</v>
      </c>
      <c r="R82" s="260">
        <f t="shared" si="62"/>
        <v>0</v>
      </c>
      <c r="S82" s="260">
        <f t="shared" si="62"/>
        <v>0</v>
      </c>
      <c r="T82" s="260">
        <f t="shared" si="62"/>
        <v>0</v>
      </c>
      <c r="U82" s="260">
        <f t="shared" si="62"/>
        <v>0</v>
      </c>
      <c r="V82" s="260">
        <f t="shared" si="62"/>
        <v>0</v>
      </c>
      <c r="W82" s="260">
        <f t="shared" si="62"/>
        <v>0</v>
      </c>
      <c r="X82" s="260">
        <f t="shared" si="62"/>
        <v>0</v>
      </c>
      <c r="Y82" s="260">
        <f t="shared" si="62"/>
        <v>0</v>
      </c>
      <c r="Z82" s="260">
        <f t="shared" si="62"/>
        <v>0</v>
      </c>
      <c r="AA82" s="260">
        <f t="shared" si="62"/>
        <v>0</v>
      </c>
      <c r="AB82" s="260">
        <f t="shared" si="62"/>
        <v>0</v>
      </c>
      <c r="AC82" s="260">
        <f t="shared" si="62"/>
        <v>0</v>
      </c>
      <c r="AD82" s="260">
        <f t="shared" si="62"/>
        <v>0</v>
      </c>
      <c r="AE82" s="260">
        <f t="shared" si="62"/>
        <v>0</v>
      </c>
      <c r="AF82" s="260">
        <f t="shared" si="62"/>
        <v>380323</v>
      </c>
      <c r="AG82" s="260">
        <f t="shared" si="62"/>
        <v>0</v>
      </c>
      <c r="AH82" s="260">
        <f t="shared" si="62"/>
        <v>0</v>
      </c>
      <c r="AI82" s="260">
        <f t="shared" si="62"/>
        <v>0</v>
      </c>
      <c r="AJ82" s="260">
        <f t="shared" si="62"/>
        <v>0</v>
      </c>
      <c r="AK82" s="260">
        <f t="shared" si="62"/>
        <v>0</v>
      </c>
      <c r="AL82" s="260">
        <f t="shared" si="62"/>
        <v>380323</v>
      </c>
      <c r="AM82" s="203"/>
      <c r="AN82" s="203"/>
      <c r="AO82" s="203"/>
      <c r="AP82" s="203"/>
      <c r="AQ82" s="203"/>
      <c r="AR82" s="203"/>
      <c r="AS82" s="203"/>
      <c r="AT82" s="203"/>
      <c r="AU82" s="203"/>
      <c r="AV82" s="203"/>
      <c r="AW82" s="203"/>
      <c r="AX82" s="203"/>
      <c r="AY82" s="203"/>
      <c r="AZ82" s="203"/>
      <c r="BA82" s="203"/>
      <c r="BB82" s="203"/>
      <c r="BC82" s="203"/>
      <c r="BD82" s="203"/>
      <c r="BE82" s="203"/>
      <c r="BF82" s="203"/>
      <c r="BG82" s="203"/>
      <c r="BH82" s="203"/>
      <c r="BI82" s="203"/>
      <c r="BJ82" s="203"/>
      <c r="BK82" s="203"/>
      <c r="BL82" s="203"/>
      <c r="BM82" s="203"/>
      <c r="BN82" s="203"/>
      <c r="BO82" s="203"/>
      <c r="BP82" s="203"/>
      <c r="BQ82" s="203"/>
      <c r="BR82" s="203"/>
      <c r="BS82" s="203"/>
      <c r="BT82" s="203"/>
      <c r="BU82" s="203"/>
      <c r="BV82" s="203"/>
      <c r="BW82" s="203"/>
      <c r="BX82" s="203"/>
      <c r="BY82" s="203"/>
      <c r="BZ82" s="203"/>
      <c r="CA82" s="203"/>
      <c r="CB82" s="203"/>
      <c r="CC82" s="203"/>
      <c r="CD82" s="203"/>
      <c r="CE82" s="203"/>
      <c r="CF82" s="203"/>
      <c r="CG82" s="203"/>
      <c r="CH82" s="203"/>
      <c r="CI82" s="203"/>
      <c r="CJ82" s="203"/>
      <c r="CK82" s="203"/>
      <c r="CL82" s="203"/>
      <c r="CM82" s="203"/>
      <c r="CN82" s="203"/>
      <c r="CO82" s="203"/>
      <c r="CP82" s="203"/>
      <c r="CQ82" s="203"/>
      <c r="CR82" s="203"/>
      <c r="CS82" s="203"/>
      <c r="CT82" s="203"/>
      <c r="CU82" s="203"/>
      <c r="CV82" s="203"/>
      <c r="CW82" s="203"/>
      <c r="CX82" s="203"/>
      <c r="CY82" s="203"/>
      <c r="CZ82" s="203"/>
      <c r="DA82" s="203"/>
      <c r="DB82" s="203"/>
      <c r="DC82" s="203"/>
      <c r="DD82" s="203"/>
      <c r="DE82" s="203"/>
      <c r="DF82" s="203"/>
      <c r="DG82" s="203"/>
    </row>
    <row r="83" spans="3:112" s="202" customFormat="1" ht="15" hidden="1" customHeight="1">
      <c r="C83" s="257">
        <f t="shared" ref="C83:D83" si="63">C18</f>
        <v>60</v>
      </c>
      <c r="D83" s="257" t="str">
        <f t="shared" si="63"/>
        <v xml:space="preserve">Coventry </v>
      </c>
      <c r="E83" s="151"/>
      <c r="F83" s="259">
        <f t="shared" si="43"/>
        <v>4466.623611111112</v>
      </c>
      <c r="G83" s="260">
        <f t="shared" ref="G83:AL83" si="64">$F18*G18</f>
        <v>0</v>
      </c>
      <c r="H83" s="260">
        <f t="shared" si="64"/>
        <v>0</v>
      </c>
      <c r="I83" s="260">
        <f t="shared" si="64"/>
        <v>0</v>
      </c>
      <c r="J83" s="260">
        <f t="shared" si="64"/>
        <v>0</v>
      </c>
      <c r="K83" s="260">
        <f t="shared" si="64"/>
        <v>0</v>
      </c>
      <c r="L83" s="260">
        <f t="shared" si="64"/>
        <v>0</v>
      </c>
      <c r="M83" s="260">
        <f t="shared" si="64"/>
        <v>0</v>
      </c>
      <c r="N83" s="260">
        <f t="shared" si="64"/>
        <v>0</v>
      </c>
      <c r="O83" s="260">
        <f t="shared" si="64"/>
        <v>0</v>
      </c>
      <c r="P83" s="260">
        <f t="shared" si="64"/>
        <v>0</v>
      </c>
      <c r="Q83" s="260">
        <f t="shared" si="64"/>
        <v>0</v>
      </c>
      <c r="R83" s="260">
        <f t="shared" si="64"/>
        <v>0</v>
      </c>
      <c r="S83" s="260">
        <f t="shared" si="64"/>
        <v>0</v>
      </c>
      <c r="T83" s="260">
        <f t="shared" si="64"/>
        <v>0</v>
      </c>
      <c r="U83" s="260">
        <f t="shared" si="64"/>
        <v>0</v>
      </c>
      <c r="V83" s="260">
        <f t="shared" si="64"/>
        <v>0</v>
      </c>
      <c r="W83" s="260">
        <f t="shared" si="64"/>
        <v>0</v>
      </c>
      <c r="X83" s="260">
        <f t="shared" si="64"/>
        <v>0</v>
      </c>
      <c r="Y83" s="260">
        <f t="shared" si="64"/>
        <v>0</v>
      </c>
      <c r="Z83" s="260">
        <f t="shared" si="64"/>
        <v>0</v>
      </c>
      <c r="AA83" s="260">
        <f t="shared" si="64"/>
        <v>0</v>
      </c>
      <c r="AB83" s="260">
        <f t="shared" si="64"/>
        <v>0</v>
      </c>
      <c r="AC83" s="260">
        <f t="shared" si="64"/>
        <v>0</v>
      </c>
      <c r="AD83" s="260">
        <f t="shared" si="64"/>
        <v>0</v>
      </c>
      <c r="AE83" s="260">
        <f t="shared" si="64"/>
        <v>0</v>
      </c>
      <c r="AF83" s="260">
        <f t="shared" si="64"/>
        <v>158871</v>
      </c>
      <c r="AG83" s="260">
        <f t="shared" si="64"/>
        <v>0</v>
      </c>
      <c r="AH83" s="260">
        <f t="shared" si="64"/>
        <v>0</v>
      </c>
      <c r="AI83" s="260">
        <f t="shared" si="64"/>
        <v>0</v>
      </c>
      <c r="AJ83" s="260">
        <f t="shared" si="64"/>
        <v>0</v>
      </c>
      <c r="AK83" s="260">
        <f t="shared" si="64"/>
        <v>0</v>
      </c>
      <c r="AL83" s="260">
        <f t="shared" si="64"/>
        <v>158871</v>
      </c>
      <c r="AM83" s="203"/>
      <c r="AN83" s="203"/>
      <c r="AO83" s="203"/>
      <c r="AP83" s="203"/>
      <c r="AQ83" s="203"/>
      <c r="AR83" s="203"/>
      <c r="AS83" s="203"/>
      <c r="AT83" s="203"/>
      <c r="AU83" s="203"/>
      <c r="AV83" s="203"/>
      <c r="AW83" s="203"/>
      <c r="AX83" s="203"/>
      <c r="AY83" s="203"/>
      <c r="AZ83" s="203"/>
      <c r="BA83" s="203"/>
      <c r="BB83" s="203"/>
      <c r="BC83" s="203"/>
      <c r="BD83" s="203"/>
      <c r="BE83" s="203"/>
      <c r="BF83" s="203"/>
      <c r="BG83" s="203"/>
      <c r="BH83" s="203"/>
      <c r="BI83" s="203"/>
      <c r="BJ83" s="203"/>
      <c r="BK83" s="203"/>
      <c r="BL83" s="203"/>
      <c r="BM83" s="203"/>
      <c r="BN83" s="203"/>
      <c r="BO83" s="203"/>
      <c r="BP83" s="203"/>
      <c r="BQ83" s="203"/>
      <c r="BR83" s="203"/>
      <c r="BS83" s="203"/>
      <c r="BT83" s="203"/>
      <c r="BU83" s="203"/>
      <c r="BV83" s="203"/>
      <c r="BW83" s="203"/>
      <c r="BX83" s="203"/>
      <c r="BY83" s="203"/>
      <c r="BZ83" s="203"/>
      <c r="CA83" s="203"/>
      <c r="CB83" s="203"/>
      <c r="CC83" s="203"/>
      <c r="CD83" s="203"/>
      <c r="CE83" s="203"/>
      <c r="CF83" s="203"/>
      <c r="CG83" s="203"/>
      <c r="CH83" s="203"/>
      <c r="CI83" s="203"/>
      <c r="CJ83" s="203"/>
      <c r="CK83" s="203"/>
      <c r="CL83" s="203"/>
      <c r="CM83" s="203"/>
      <c r="CN83" s="203"/>
      <c r="CO83" s="203"/>
      <c r="CP83" s="203"/>
      <c r="CQ83" s="203"/>
      <c r="CR83" s="203"/>
      <c r="CS83" s="203"/>
      <c r="CT83" s="203"/>
      <c r="CU83" s="203"/>
      <c r="CV83" s="203"/>
      <c r="CW83" s="203"/>
      <c r="CX83" s="203"/>
      <c r="CY83" s="203"/>
      <c r="CZ83" s="203"/>
      <c r="DA83" s="203"/>
      <c r="DB83" s="203"/>
      <c r="DC83" s="203"/>
      <c r="DD83" s="203"/>
      <c r="DE83" s="203"/>
      <c r="DF83" s="203"/>
      <c r="DG83" s="203"/>
    </row>
    <row r="84" spans="3:112" s="202" customFormat="1" ht="15" hidden="1" customHeight="1">
      <c r="C84" s="257">
        <f t="shared" ref="C84:D84" si="65">C19</f>
        <v>70</v>
      </c>
      <c r="D84" s="257" t="str">
        <f t="shared" si="65"/>
        <v xml:space="preserve">Cranston </v>
      </c>
      <c r="E84" s="151"/>
      <c r="F84" s="259">
        <f t="shared" si="43"/>
        <v>9795.1166669463346</v>
      </c>
      <c r="G84" s="260">
        <f t="shared" ref="G84:AL84" si="66">$F19*G19</f>
        <v>0</v>
      </c>
      <c r="H84" s="260">
        <f t="shared" si="66"/>
        <v>0</v>
      </c>
      <c r="I84" s="260">
        <f t="shared" si="66"/>
        <v>0</v>
      </c>
      <c r="J84" s="260">
        <f t="shared" si="66"/>
        <v>0</v>
      </c>
      <c r="K84" s="260">
        <f t="shared" si="66"/>
        <v>0</v>
      </c>
      <c r="L84" s="260">
        <f t="shared" si="66"/>
        <v>0</v>
      </c>
      <c r="M84" s="260">
        <f t="shared" si="66"/>
        <v>0</v>
      </c>
      <c r="N84" s="260">
        <f t="shared" si="66"/>
        <v>0</v>
      </c>
      <c r="O84" s="260">
        <f t="shared" si="66"/>
        <v>0</v>
      </c>
      <c r="P84" s="260">
        <f t="shared" si="66"/>
        <v>0</v>
      </c>
      <c r="Q84" s="260">
        <f t="shared" si="66"/>
        <v>0</v>
      </c>
      <c r="R84" s="260">
        <f t="shared" si="66"/>
        <v>0</v>
      </c>
      <c r="S84" s="260">
        <f t="shared" si="66"/>
        <v>0</v>
      </c>
      <c r="T84" s="260">
        <f t="shared" si="66"/>
        <v>0</v>
      </c>
      <c r="U84" s="260">
        <f t="shared" si="66"/>
        <v>0</v>
      </c>
      <c r="V84" s="260">
        <f t="shared" si="66"/>
        <v>0</v>
      </c>
      <c r="W84" s="260">
        <f t="shared" si="66"/>
        <v>0</v>
      </c>
      <c r="X84" s="260">
        <f t="shared" si="66"/>
        <v>0</v>
      </c>
      <c r="Y84" s="260">
        <f t="shared" si="66"/>
        <v>0</v>
      </c>
      <c r="Z84" s="260">
        <f t="shared" si="66"/>
        <v>0</v>
      </c>
      <c r="AA84" s="260">
        <f t="shared" si="66"/>
        <v>0</v>
      </c>
      <c r="AB84" s="260">
        <f t="shared" si="66"/>
        <v>672740.93000000017</v>
      </c>
      <c r="AC84" s="260">
        <f t="shared" si="66"/>
        <v>0</v>
      </c>
      <c r="AD84" s="260">
        <f t="shared" si="66"/>
        <v>0</v>
      </c>
      <c r="AE84" s="260">
        <f t="shared" si="66"/>
        <v>0</v>
      </c>
      <c r="AF84" s="260">
        <f t="shared" si="66"/>
        <v>312206.73</v>
      </c>
      <c r="AG84" s="260">
        <f t="shared" si="66"/>
        <v>0</v>
      </c>
      <c r="AH84" s="260">
        <f t="shared" si="66"/>
        <v>0</v>
      </c>
      <c r="AI84" s="260">
        <f t="shared" si="66"/>
        <v>0</v>
      </c>
      <c r="AJ84" s="260">
        <f t="shared" si="66"/>
        <v>0</v>
      </c>
      <c r="AK84" s="260">
        <f t="shared" si="66"/>
        <v>0</v>
      </c>
      <c r="AL84" s="260">
        <f t="shared" si="66"/>
        <v>984947.66</v>
      </c>
      <c r="AM84" s="203"/>
      <c r="AN84" s="203"/>
      <c r="AO84" s="203"/>
      <c r="AP84" s="203"/>
      <c r="AQ84" s="203"/>
      <c r="AR84" s="203"/>
      <c r="AS84" s="203"/>
      <c r="AT84" s="203"/>
      <c r="AU84" s="203"/>
      <c r="AV84" s="203"/>
      <c r="AW84" s="203"/>
      <c r="AX84" s="203"/>
      <c r="AY84" s="203"/>
      <c r="AZ84" s="203"/>
      <c r="BA84" s="203"/>
      <c r="BB84" s="203"/>
      <c r="BC84" s="203"/>
      <c r="BD84" s="203"/>
      <c r="BE84" s="203"/>
      <c r="BF84" s="203"/>
      <c r="BG84" s="203"/>
      <c r="BH84" s="203"/>
      <c r="BI84" s="203"/>
      <c r="BJ84" s="203"/>
      <c r="BK84" s="203"/>
      <c r="BL84" s="203"/>
      <c r="BM84" s="203"/>
      <c r="BN84" s="203"/>
      <c r="BO84" s="203"/>
      <c r="BP84" s="203"/>
      <c r="BQ84" s="203"/>
      <c r="BR84" s="203"/>
      <c r="BS84" s="203"/>
      <c r="BT84" s="203"/>
      <c r="BU84" s="203"/>
      <c r="BV84" s="203"/>
      <c r="BW84" s="203"/>
      <c r="BX84" s="203"/>
      <c r="BY84" s="203"/>
      <c r="BZ84" s="203"/>
      <c r="CA84" s="203"/>
      <c r="CB84" s="203"/>
      <c r="CC84" s="203"/>
      <c r="CD84" s="203"/>
      <c r="CE84" s="203"/>
      <c r="CF84" s="203"/>
      <c r="CG84" s="203"/>
      <c r="CH84" s="203"/>
      <c r="CI84" s="203"/>
      <c r="CJ84" s="203"/>
      <c r="CK84" s="203"/>
      <c r="CL84" s="203"/>
      <c r="CM84" s="203"/>
      <c r="CN84" s="203"/>
      <c r="CO84" s="203"/>
      <c r="CP84" s="203"/>
      <c r="CQ84" s="203"/>
      <c r="CR84" s="203"/>
      <c r="CS84" s="203"/>
      <c r="CT84" s="203"/>
      <c r="CU84" s="203"/>
      <c r="CV84" s="203"/>
      <c r="CW84" s="203"/>
      <c r="CX84" s="203"/>
      <c r="CY84" s="203"/>
      <c r="CZ84" s="203"/>
      <c r="DA84" s="203"/>
      <c r="DB84" s="203"/>
      <c r="DC84" s="203"/>
      <c r="DD84" s="203"/>
      <c r="DE84" s="203"/>
      <c r="DF84" s="203"/>
      <c r="DG84" s="203"/>
    </row>
    <row r="85" spans="3:112" s="202" customFormat="1" ht="15" hidden="1" customHeight="1">
      <c r="C85" s="257">
        <f t="shared" ref="C85:D85" si="67">C20</f>
        <v>80</v>
      </c>
      <c r="D85" s="257" t="str">
        <f t="shared" si="67"/>
        <v xml:space="preserve">Cumberland </v>
      </c>
      <c r="E85" s="151"/>
      <c r="F85" s="259">
        <f t="shared" si="43"/>
        <v>4483.45</v>
      </c>
      <c r="G85" s="260">
        <f t="shared" ref="G85:AL85" si="68">$F20*G20</f>
        <v>0</v>
      </c>
      <c r="H85" s="260">
        <f t="shared" si="68"/>
        <v>0</v>
      </c>
      <c r="I85" s="260">
        <f t="shared" si="68"/>
        <v>0</v>
      </c>
      <c r="J85" s="260">
        <f t="shared" si="68"/>
        <v>0</v>
      </c>
      <c r="K85" s="260">
        <f t="shared" si="68"/>
        <v>0</v>
      </c>
      <c r="L85" s="260">
        <f t="shared" si="68"/>
        <v>0</v>
      </c>
      <c r="M85" s="260">
        <f t="shared" si="68"/>
        <v>0</v>
      </c>
      <c r="N85" s="260">
        <f t="shared" si="68"/>
        <v>0</v>
      </c>
      <c r="O85" s="260">
        <f t="shared" si="68"/>
        <v>0</v>
      </c>
      <c r="P85" s="260">
        <f t="shared" si="68"/>
        <v>0</v>
      </c>
      <c r="Q85" s="260">
        <f t="shared" si="68"/>
        <v>0</v>
      </c>
      <c r="R85" s="260">
        <f t="shared" si="68"/>
        <v>0</v>
      </c>
      <c r="S85" s="260">
        <f t="shared" si="68"/>
        <v>0</v>
      </c>
      <c r="T85" s="260">
        <f t="shared" si="68"/>
        <v>0</v>
      </c>
      <c r="U85" s="260">
        <f t="shared" si="68"/>
        <v>0</v>
      </c>
      <c r="V85" s="260">
        <f t="shared" si="68"/>
        <v>0</v>
      </c>
      <c r="W85" s="260">
        <f t="shared" si="68"/>
        <v>0</v>
      </c>
      <c r="X85" s="260">
        <f t="shared" si="68"/>
        <v>0</v>
      </c>
      <c r="Y85" s="260">
        <f t="shared" si="68"/>
        <v>0</v>
      </c>
      <c r="Z85" s="260">
        <f t="shared" si="68"/>
        <v>0</v>
      </c>
      <c r="AA85" s="260">
        <f t="shared" si="68"/>
        <v>0</v>
      </c>
      <c r="AB85" s="260">
        <f t="shared" si="68"/>
        <v>0</v>
      </c>
      <c r="AC85" s="260">
        <f t="shared" si="68"/>
        <v>0</v>
      </c>
      <c r="AD85" s="260">
        <f t="shared" si="68"/>
        <v>0</v>
      </c>
      <c r="AE85" s="260">
        <f t="shared" si="68"/>
        <v>0</v>
      </c>
      <c r="AF85" s="260">
        <f t="shared" si="68"/>
        <v>784577.5</v>
      </c>
      <c r="AG85" s="260">
        <f t="shared" si="68"/>
        <v>0</v>
      </c>
      <c r="AH85" s="260">
        <f t="shared" si="68"/>
        <v>0</v>
      </c>
      <c r="AI85" s="260">
        <f t="shared" si="68"/>
        <v>0</v>
      </c>
      <c r="AJ85" s="260">
        <f t="shared" si="68"/>
        <v>0</v>
      </c>
      <c r="AK85" s="260">
        <f t="shared" si="68"/>
        <v>0</v>
      </c>
      <c r="AL85" s="260">
        <f t="shared" si="68"/>
        <v>784577.5</v>
      </c>
      <c r="AM85" s="203"/>
      <c r="AN85" s="203"/>
      <c r="AO85" s="203"/>
      <c r="AP85" s="203"/>
      <c r="AQ85" s="203"/>
      <c r="AR85" s="203"/>
      <c r="AS85" s="203"/>
      <c r="AT85" s="203"/>
      <c r="AU85" s="203"/>
      <c r="AV85" s="203"/>
      <c r="AW85" s="203"/>
      <c r="AX85" s="203"/>
      <c r="AY85" s="203"/>
      <c r="AZ85" s="203"/>
      <c r="BA85" s="203"/>
      <c r="BB85" s="203"/>
      <c r="BC85" s="203"/>
      <c r="BD85" s="203"/>
      <c r="BE85" s="203"/>
      <c r="BF85" s="203"/>
      <c r="BG85" s="203"/>
      <c r="BH85" s="203"/>
      <c r="BI85" s="203"/>
      <c r="BJ85" s="203"/>
      <c r="BK85" s="203"/>
      <c r="BL85" s="203"/>
      <c r="BM85" s="203"/>
      <c r="BN85" s="203"/>
      <c r="BO85" s="203"/>
      <c r="BP85" s="203"/>
      <c r="BQ85" s="203"/>
      <c r="BR85" s="203"/>
      <c r="BS85" s="203"/>
      <c r="BT85" s="203"/>
      <c r="BU85" s="203"/>
      <c r="BV85" s="203"/>
      <c r="BW85" s="203"/>
      <c r="BX85" s="203"/>
      <c r="BY85" s="203"/>
      <c r="BZ85" s="203"/>
      <c r="CA85" s="203"/>
      <c r="CB85" s="203"/>
      <c r="CC85" s="203"/>
      <c r="CD85" s="203"/>
      <c r="CE85" s="203"/>
      <c r="CF85" s="203"/>
      <c r="CG85" s="203"/>
      <c r="CH85" s="203"/>
      <c r="CI85" s="203"/>
      <c r="CJ85" s="203"/>
      <c r="CK85" s="203"/>
      <c r="CL85" s="203"/>
      <c r="CM85" s="203"/>
      <c r="CN85" s="203"/>
      <c r="CO85" s="203"/>
      <c r="CP85" s="203"/>
      <c r="CQ85" s="203"/>
      <c r="CR85" s="203"/>
      <c r="CS85" s="203"/>
      <c r="CT85" s="203"/>
      <c r="CU85" s="203"/>
      <c r="CV85" s="203"/>
      <c r="CW85" s="203"/>
      <c r="CX85" s="203"/>
      <c r="CY85" s="203"/>
      <c r="CZ85" s="203"/>
      <c r="DA85" s="203"/>
      <c r="DB85" s="203"/>
      <c r="DC85" s="203"/>
      <c r="DD85" s="203"/>
      <c r="DE85" s="203"/>
      <c r="DF85" s="203"/>
      <c r="DG85" s="203"/>
    </row>
    <row r="86" spans="3:112" s="202" customFormat="1" ht="15" hidden="1" customHeight="1">
      <c r="C86" s="257">
        <f t="shared" ref="C86:D86" si="69">C21</f>
        <v>400</v>
      </c>
      <c r="D86" s="257" t="str">
        <f t="shared" si="69"/>
        <v>Davies Career &amp; Tech</v>
      </c>
      <c r="E86" s="172"/>
      <c r="F86" s="259">
        <f t="shared" si="43"/>
        <v>807.76111111111106</v>
      </c>
      <c r="G86" s="260">
        <f t="shared" ref="G86:AL86" si="70">$F21*G21</f>
        <v>0</v>
      </c>
      <c r="H86" s="260">
        <f t="shared" si="70"/>
        <v>0</v>
      </c>
      <c r="I86" s="260">
        <f t="shared" si="70"/>
        <v>0</v>
      </c>
      <c r="J86" s="260">
        <f t="shared" si="70"/>
        <v>0</v>
      </c>
      <c r="K86" s="260">
        <f t="shared" si="70"/>
        <v>0</v>
      </c>
      <c r="L86" s="260">
        <f t="shared" si="70"/>
        <v>0</v>
      </c>
      <c r="M86" s="260">
        <f t="shared" si="70"/>
        <v>0</v>
      </c>
      <c r="N86" s="260">
        <f t="shared" si="70"/>
        <v>0</v>
      </c>
      <c r="O86" s="260">
        <f t="shared" si="70"/>
        <v>0</v>
      </c>
      <c r="P86" s="260">
        <f t="shared" si="70"/>
        <v>0</v>
      </c>
      <c r="Q86" s="260">
        <f t="shared" si="70"/>
        <v>0</v>
      </c>
      <c r="R86" s="260">
        <f t="shared" si="70"/>
        <v>0</v>
      </c>
      <c r="S86" s="260">
        <f t="shared" si="70"/>
        <v>0</v>
      </c>
      <c r="T86" s="260">
        <f t="shared" si="70"/>
        <v>0</v>
      </c>
      <c r="U86" s="260">
        <f t="shared" si="70"/>
        <v>0</v>
      </c>
      <c r="V86" s="260">
        <f t="shared" si="70"/>
        <v>0</v>
      </c>
      <c r="W86" s="260">
        <f t="shared" si="70"/>
        <v>0</v>
      </c>
      <c r="X86" s="260">
        <f t="shared" si="70"/>
        <v>0</v>
      </c>
      <c r="Y86" s="260">
        <f t="shared" si="70"/>
        <v>0</v>
      </c>
      <c r="Z86" s="260">
        <f t="shared" si="70"/>
        <v>0</v>
      </c>
      <c r="AA86" s="260">
        <f t="shared" si="70"/>
        <v>0</v>
      </c>
      <c r="AB86" s="260">
        <f t="shared" si="70"/>
        <v>0</v>
      </c>
      <c r="AC86" s="260">
        <f t="shared" si="70"/>
        <v>0</v>
      </c>
      <c r="AD86" s="260">
        <f t="shared" si="70"/>
        <v>0</v>
      </c>
      <c r="AE86" s="260">
        <f t="shared" si="70"/>
        <v>0</v>
      </c>
      <c r="AF86" s="260">
        <f t="shared" si="70"/>
        <v>0</v>
      </c>
      <c r="AG86" s="260">
        <f t="shared" si="70"/>
        <v>0</v>
      </c>
      <c r="AH86" s="260">
        <f t="shared" si="70"/>
        <v>0</v>
      </c>
      <c r="AI86" s="260">
        <f t="shared" si="70"/>
        <v>0</v>
      </c>
      <c r="AJ86" s="260">
        <f t="shared" si="70"/>
        <v>0</v>
      </c>
      <c r="AK86" s="260">
        <f t="shared" si="70"/>
        <v>0</v>
      </c>
      <c r="AL86" s="260">
        <f t="shared" si="70"/>
        <v>0</v>
      </c>
      <c r="AM86" s="203"/>
      <c r="AN86" s="203"/>
      <c r="AO86" s="203"/>
      <c r="AP86" s="203"/>
      <c r="AQ86" s="203"/>
      <c r="AR86" s="203"/>
      <c r="AS86" s="203"/>
      <c r="AT86" s="203"/>
      <c r="AU86" s="203"/>
      <c r="AV86" s="203"/>
      <c r="AW86" s="203"/>
      <c r="AX86" s="203"/>
      <c r="AY86" s="203"/>
      <c r="AZ86" s="203"/>
      <c r="BA86" s="203"/>
      <c r="BB86" s="203"/>
      <c r="BC86" s="203"/>
      <c r="BD86" s="203"/>
      <c r="BE86" s="203"/>
      <c r="BF86" s="203"/>
      <c r="BG86" s="203"/>
      <c r="BH86" s="203"/>
      <c r="BI86" s="203"/>
      <c r="BJ86" s="203"/>
      <c r="BK86" s="203"/>
      <c r="BL86" s="203"/>
      <c r="BM86" s="203"/>
      <c r="BN86" s="203"/>
      <c r="BO86" s="203"/>
      <c r="BP86" s="203"/>
      <c r="BQ86" s="203"/>
      <c r="BR86" s="203"/>
      <c r="BS86" s="203"/>
      <c r="BT86" s="203"/>
      <c r="BU86" s="203"/>
      <c r="BV86" s="203"/>
      <c r="BW86" s="203"/>
      <c r="BX86" s="203"/>
      <c r="BY86" s="203"/>
      <c r="BZ86" s="203"/>
      <c r="CA86" s="203"/>
      <c r="CB86" s="203"/>
      <c r="CC86" s="203"/>
      <c r="CD86" s="203"/>
      <c r="CE86" s="203"/>
      <c r="CF86" s="203"/>
      <c r="CG86" s="203"/>
      <c r="CH86" s="203"/>
      <c r="CI86" s="203"/>
      <c r="CJ86" s="203"/>
      <c r="CK86" s="203"/>
      <c r="CL86" s="203"/>
      <c r="CM86" s="203"/>
      <c r="CN86" s="203"/>
      <c r="CO86" s="203"/>
      <c r="CP86" s="203"/>
      <c r="CQ86" s="203"/>
      <c r="CR86" s="203"/>
      <c r="CS86" s="203"/>
      <c r="CT86" s="203"/>
      <c r="CU86" s="203"/>
      <c r="CV86" s="203"/>
      <c r="CW86" s="203"/>
      <c r="CX86" s="203"/>
      <c r="CY86" s="203"/>
      <c r="CZ86" s="203"/>
      <c r="DA86" s="203"/>
      <c r="DB86" s="203"/>
      <c r="DC86" s="203"/>
      <c r="DD86" s="203"/>
      <c r="DE86" s="203"/>
      <c r="DF86" s="203"/>
      <c r="DG86" s="203"/>
    </row>
    <row r="87" spans="3:112" s="202" customFormat="1" ht="15" hidden="1" customHeight="1">
      <c r="C87" s="257">
        <f t="shared" ref="C87:D87" si="71">C22</f>
        <v>90</v>
      </c>
      <c r="D87" s="257" t="str">
        <f t="shared" si="71"/>
        <v xml:space="preserve">East Greenwich </v>
      </c>
      <c r="E87" s="172"/>
      <c r="F87" s="259">
        <f t="shared" si="43"/>
        <v>2364.0111111111109</v>
      </c>
      <c r="G87" s="260">
        <f t="shared" ref="G87:AL87" si="72">$F22*G22</f>
        <v>0</v>
      </c>
      <c r="H87" s="260">
        <f t="shared" si="72"/>
        <v>0</v>
      </c>
      <c r="I87" s="260">
        <f t="shared" si="72"/>
        <v>0</v>
      </c>
      <c r="J87" s="260">
        <f t="shared" si="72"/>
        <v>0</v>
      </c>
      <c r="K87" s="260">
        <f t="shared" si="72"/>
        <v>0</v>
      </c>
      <c r="L87" s="260">
        <f t="shared" si="72"/>
        <v>0</v>
      </c>
      <c r="M87" s="260">
        <f t="shared" si="72"/>
        <v>0</v>
      </c>
      <c r="N87" s="260">
        <f t="shared" si="72"/>
        <v>0</v>
      </c>
      <c r="O87" s="260">
        <f t="shared" si="72"/>
        <v>0</v>
      </c>
      <c r="P87" s="260">
        <f t="shared" si="72"/>
        <v>0</v>
      </c>
      <c r="Q87" s="260">
        <f t="shared" si="72"/>
        <v>0</v>
      </c>
      <c r="R87" s="260">
        <f t="shared" si="72"/>
        <v>0</v>
      </c>
      <c r="S87" s="260">
        <f t="shared" si="72"/>
        <v>0</v>
      </c>
      <c r="T87" s="260">
        <f t="shared" si="72"/>
        <v>0</v>
      </c>
      <c r="U87" s="260">
        <f t="shared" si="72"/>
        <v>0</v>
      </c>
      <c r="V87" s="260">
        <f t="shared" si="72"/>
        <v>0</v>
      </c>
      <c r="W87" s="260">
        <f t="shared" si="72"/>
        <v>0</v>
      </c>
      <c r="X87" s="260">
        <f t="shared" si="72"/>
        <v>0</v>
      </c>
      <c r="Y87" s="260">
        <f t="shared" si="72"/>
        <v>0</v>
      </c>
      <c r="Z87" s="260">
        <f t="shared" si="72"/>
        <v>0</v>
      </c>
      <c r="AA87" s="260">
        <f t="shared" si="72"/>
        <v>0</v>
      </c>
      <c r="AB87" s="260">
        <f t="shared" si="72"/>
        <v>0</v>
      </c>
      <c r="AC87" s="260">
        <f t="shared" si="72"/>
        <v>0</v>
      </c>
      <c r="AD87" s="260">
        <f t="shared" si="72"/>
        <v>0</v>
      </c>
      <c r="AE87" s="260">
        <f t="shared" si="72"/>
        <v>0</v>
      </c>
      <c r="AF87" s="260">
        <f t="shared" si="72"/>
        <v>356765.27</v>
      </c>
      <c r="AG87" s="260">
        <f t="shared" si="72"/>
        <v>0</v>
      </c>
      <c r="AH87" s="260">
        <f t="shared" si="72"/>
        <v>0</v>
      </c>
      <c r="AI87" s="260">
        <f t="shared" si="72"/>
        <v>0</v>
      </c>
      <c r="AJ87" s="260">
        <f t="shared" si="72"/>
        <v>0</v>
      </c>
      <c r="AK87" s="260">
        <f t="shared" si="72"/>
        <v>0</v>
      </c>
      <c r="AL87" s="260">
        <f t="shared" si="72"/>
        <v>356765.27</v>
      </c>
      <c r="AM87" s="203"/>
      <c r="AN87" s="203"/>
      <c r="AO87" s="203"/>
      <c r="AP87" s="203"/>
      <c r="AQ87" s="203"/>
      <c r="AR87" s="203"/>
      <c r="AS87" s="203"/>
      <c r="AT87" s="203"/>
      <c r="AU87" s="203"/>
      <c r="AV87" s="203"/>
      <c r="AW87" s="203"/>
      <c r="AX87" s="203"/>
      <c r="AY87" s="203"/>
      <c r="AZ87" s="203"/>
      <c r="BA87" s="203"/>
      <c r="BB87" s="203"/>
      <c r="BC87" s="203"/>
      <c r="BD87" s="203"/>
      <c r="BE87" s="203"/>
      <c r="BF87" s="203"/>
      <c r="BG87" s="203"/>
      <c r="BH87" s="203"/>
      <c r="BI87" s="203"/>
      <c r="BJ87" s="203"/>
      <c r="BK87" s="203"/>
      <c r="BL87" s="203"/>
      <c r="BM87" s="203"/>
      <c r="BN87" s="203"/>
      <c r="BO87" s="203"/>
      <c r="BP87" s="203"/>
      <c r="BQ87" s="203"/>
      <c r="BR87" s="203"/>
      <c r="BS87" s="203"/>
      <c r="BT87" s="203"/>
      <c r="BU87" s="203"/>
      <c r="BV87" s="203"/>
      <c r="BW87" s="203"/>
      <c r="BX87" s="203"/>
      <c r="BY87" s="203"/>
      <c r="BZ87" s="203"/>
      <c r="CA87" s="203"/>
      <c r="CB87" s="203"/>
      <c r="CC87" s="203"/>
      <c r="CD87" s="203"/>
      <c r="CE87" s="203"/>
      <c r="CF87" s="203"/>
      <c r="CG87" s="203"/>
      <c r="CH87" s="203"/>
      <c r="CI87" s="203"/>
      <c r="CJ87" s="203"/>
      <c r="CK87" s="203"/>
      <c r="CL87" s="203"/>
      <c r="CM87" s="203"/>
      <c r="CN87" s="203"/>
      <c r="CO87" s="203"/>
      <c r="CP87" s="203"/>
      <c r="CQ87" s="203"/>
      <c r="CR87" s="203"/>
      <c r="CS87" s="203"/>
      <c r="CT87" s="203"/>
      <c r="CU87" s="203"/>
      <c r="CV87" s="203"/>
      <c r="CW87" s="203"/>
      <c r="CX87" s="203"/>
      <c r="CY87" s="203"/>
      <c r="CZ87" s="203"/>
      <c r="DA87" s="203"/>
      <c r="DB87" s="203"/>
      <c r="DC87" s="203"/>
      <c r="DD87" s="203"/>
      <c r="DE87" s="203"/>
      <c r="DF87" s="203"/>
      <c r="DG87" s="203"/>
    </row>
    <row r="88" spans="3:112" s="202" customFormat="1" ht="15" hidden="1" customHeight="1">
      <c r="C88" s="257">
        <f t="shared" ref="C88:D88" si="73">C23</f>
        <v>100</v>
      </c>
      <c r="D88" s="257" t="str">
        <f t="shared" si="73"/>
        <v xml:space="preserve">East Providence </v>
      </c>
      <c r="E88" s="172"/>
      <c r="F88" s="259">
        <f t="shared" si="43"/>
        <v>5212.7791666666653</v>
      </c>
      <c r="G88" s="260">
        <f t="shared" ref="G88:AL88" si="74">$F23*G23</f>
        <v>0</v>
      </c>
      <c r="H88" s="260">
        <f t="shared" si="74"/>
        <v>0</v>
      </c>
      <c r="I88" s="260">
        <f t="shared" si="74"/>
        <v>0</v>
      </c>
      <c r="J88" s="260">
        <f t="shared" si="74"/>
        <v>0</v>
      </c>
      <c r="K88" s="260">
        <f t="shared" si="74"/>
        <v>0</v>
      </c>
      <c r="L88" s="260">
        <f t="shared" si="74"/>
        <v>0</v>
      </c>
      <c r="M88" s="260">
        <f t="shared" si="74"/>
        <v>0</v>
      </c>
      <c r="N88" s="260">
        <f t="shared" si="74"/>
        <v>0</v>
      </c>
      <c r="O88" s="260">
        <f t="shared" si="74"/>
        <v>0</v>
      </c>
      <c r="P88" s="260">
        <f t="shared" si="74"/>
        <v>0</v>
      </c>
      <c r="Q88" s="260">
        <f t="shared" si="74"/>
        <v>0</v>
      </c>
      <c r="R88" s="260">
        <f t="shared" si="74"/>
        <v>0</v>
      </c>
      <c r="S88" s="260">
        <f t="shared" si="74"/>
        <v>0</v>
      </c>
      <c r="T88" s="260">
        <f t="shared" si="74"/>
        <v>0</v>
      </c>
      <c r="U88" s="260">
        <f t="shared" si="74"/>
        <v>0</v>
      </c>
      <c r="V88" s="260">
        <f t="shared" si="74"/>
        <v>0</v>
      </c>
      <c r="W88" s="260">
        <f t="shared" si="74"/>
        <v>0</v>
      </c>
      <c r="X88" s="260">
        <f t="shared" si="74"/>
        <v>0</v>
      </c>
      <c r="Y88" s="260">
        <f t="shared" si="74"/>
        <v>0</v>
      </c>
      <c r="Z88" s="260">
        <f t="shared" si="74"/>
        <v>0</v>
      </c>
      <c r="AA88" s="260">
        <f t="shared" si="74"/>
        <v>0</v>
      </c>
      <c r="AB88" s="260">
        <f t="shared" si="74"/>
        <v>0</v>
      </c>
      <c r="AC88" s="260">
        <f t="shared" si="74"/>
        <v>0</v>
      </c>
      <c r="AD88" s="260">
        <f t="shared" si="74"/>
        <v>0</v>
      </c>
      <c r="AE88" s="260">
        <f t="shared" si="74"/>
        <v>0</v>
      </c>
      <c r="AF88" s="260">
        <f t="shared" si="74"/>
        <v>1756364.75</v>
      </c>
      <c r="AG88" s="260">
        <f t="shared" si="74"/>
        <v>0</v>
      </c>
      <c r="AH88" s="260">
        <f t="shared" si="74"/>
        <v>0</v>
      </c>
      <c r="AI88" s="260">
        <f t="shared" si="74"/>
        <v>0</v>
      </c>
      <c r="AJ88" s="260">
        <f t="shared" si="74"/>
        <v>0</v>
      </c>
      <c r="AK88" s="260">
        <f t="shared" si="74"/>
        <v>0</v>
      </c>
      <c r="AL88" s="260">
        <f t="shared" si="74"/>
        <v>1756364.7500000002</v>
      </c>
      <c r="AM88" s="203"/>
      <c r="AN88" s="203"/>
      <c r="AO88" s="203"/>
      <c r="AP88" s="203"/>
      <c r="AQ88" s="203"/>
      <c r="AR88" s="203"/>
      <c r="AS88" s="203"/>
      <c r="AT88" s="203"/>
      <c r="AU88" s="203"/>
      <c r="AV88" s="203"/>
      <c r="AW88" s="203"/>
      <c r="AX88" s="203"/>
      <c r="AY88" s="203"/>
      <c r="AZ88" s="203"/>
      <c r="BA88" s="203"/>
      <c r="BB88" s="203"/>
      <c r="BC88" s="203"/>
      <c r="BD88" s="203"/>
      <c r="BE88" s="203"/>
      <c r="BF88" s="203"/>
      <c r="BG88" s="203"/>
      <c r="BH88" s="203"/>
      <c r="BI88" s="203"/>
      <c r="BJ88" s="203"/>
      <c r="BK88" s="203"/>
      <c r="BL88" s="203"/>
      <c r="BM88" s="203"/>
      <c r="BN88" s="203"/>
      <c r="BO88" s="203"/>
      <c r="BP88" s="203"/>
      <c r="BQ88" s="203"/>
      <c r="BR88" s="203"/>
      <c r="BS88" s="203"/>
      <c r="BT88" s="203"/>
      <c r="BU88" s="203"/>
      <c r="BV88" s="203"/>
      <c r="BW88" s="203"/>
      <c r="BX88" s="203"/>
      <c r="BY88" s="203"/>
      <c r="BZ88" s="203"/>
      <c r="CA88" s="203"/>
      <c r="CB88" s="203"/>
      <c r="CC88" s="203"/>
      <c r="CD88" s="203"/>
      <c r="CE88" s="203"/>
      <c r="CF88" s="203"/>
      <c r="CG88" s="203"/>
      <c r="CH88" s="203"/>
      <c r="CI88" s="203"/>
      <c r="CJ88" s="203"/>
      <c r="CK88" s="203"/>
      <c r="CL88" s="203"/>
      <c r="CM88" s="203"/>
      <c r="CN88" s="203"/>
      <c r="CO88" s="203"/>
      <c r="CP88" s="203"/>
      <c r="CQ88" s="203"/>
      <c r="CR88" s="203"/>
      <c r="CS88" s="203"/>
      <c r="CT88" s="203"/>
      <c r="CU88" s="203"/>
      <c r="CV88" s="203"/>
      <c r="CW88" s="203"/>
      <c r="CX88" s="203"/>
      <c r="CY88" s="203"/>
      <c r="CZ88" s="203"/>
      <c r="DA88" s="203"/>
      <c r="DB88" s="203"/>
      <c r="DC88" s="203"/>
      <c r="DD88" s="203"/>
      <c r="DE88" s="203"/>
      <c r="DF88" s="203"/>
      <c r="DG88" s="203"/>
    </row>
    <row r="89" spans="3:112" s="202" customFormat="1" ht="15" hidden="1" customHeight="1">
      <c r="C89" s="257">
        <f t="shared" ref="C89:D89" si="75">C24</f>
        <v>970</v>
      </c>
      <c r="D89" s="257" t="str">
        <f t="shared" si="75"/>
        <v xml:space="preserve">Exeter W. Greenwich </v>
      </c>
      <c r="E89" s="172"/>
      <c r="F89" s="259">
        <f t="shared" si="43"/>
        <v>1588.9194444444445</v>
      </c>
      <c r="G89" s="260">
        <f t="shared" ref="G89:AL89" si="76">$F24*G24</f>
        <v>254102.46</v>
      </c>
      <c r="H89" s="260">
        <f t="shared" si="76"/>
        <v>0</v>
      </c>
      <c r="I89" s="260">
        <f t="shared" si="76"/>
        <v>0</v>
      </c>
      <c r="J89" s="260">
        <f t="shared" si="76"/>
        <v>0</v>
      </c>
      <c r="K89" s="260">
        <f t="shared" si="76"/>
        <v>0</v>
      </c>
      <c r="L89" s="260">
        <f t="shared" si="76"/>
        <v>0</v>
      </c>
      <c r="M89" s="260">
        <f t="shared" si="76"/>
        <v>0</v>
      </c>
      <c r="N89" s="260">
        <f t="shared" si="76"/>
        <v>0</v>
      </c>
      <c r="O89" s="260">
        <f t="shared" si="76"/>
        <v>0</v>
      </c>
      <c r="P89" s="260">
        <f t="shared" si="76"/>
        <v>0</v>
      </c>
      <c r="Q89" s="260">
        <f t="shared" si="76"/>
        <v>0</v>
      </c>
      <c r="R89" s="260">
        <f t="shared" si="76"/>
        <v>0</v>
      </c>
      <c r="S89" s="260">
        <f t="shared" si="76"/>
        <v>0</v>
      </c>
      <c r="T89" s="260">
        <f t="shared" si="76"/>
        <v>0</v>
      </c>
      <c r="U89" s="260">
        <f t="shared" si="76"/>
        <v>0</v>
      </c>
      <c r="V89" s="260">
        <f t="shared" si="76"/>
        <v>0</v>
      </c>
      <c r="W89" s="260">
        <f t="shared" si="76"/>
        <v>0</v>
      </c>
      <c r="X89" s="260">
        <f t="shared" si="76"/>
        <v>0</v>
      </c>
      <c r="Y89" s="260">
        <f t="shared" si="76"/>
        <v>0</v>
      </c>
      <c r="Z89" s="260">
        <f t="shared" si="76"/>
        <v>0</v>
      </c>
      <c r="AA89" s="260">
        <f t="shared" si="76"/>
        <v>0</v>
      </c>
      <c r="AB89" s="260">
        <f t="shared" si="76"/>
        <v>0</v>
      </c>
      <c r="AC89" s="260">
        <f t="shared" si="76"/>
        <v>0</v>
      </c>
      <c r="AD89" s="260">
        <f t="shared" si="76"/>
        <v>0</v>
      </c>
      <c r="AE89" s="260">
        <f t="shared" si="76"/>
        <v>0</v>
      </c>
      <c r="AF89" s="260">
        <f t="shared" si="76"/>
        <v>2034131.99</v>
      </c>
      <c r="AG89" s="260">
        <f t="shared" si="76"/>
        <v>0</v>
      </c>
      <c r="AH89" s="260">
        <f t="shared" si="76"/>
        <v>0</v>
      </c>
      <c r="AI89" s="260">
        <f t="shared" si="76"/>
        <v>0</v>
      </c>
      <c r="AJ89" s="260">
        <f t="shared" si="76"/>
        <v>0</v>
      </c>
      <c r="AK89" s="260">
        <f t="shared" si="76"/>
        <v>0</v>
      </c>
      <c r="AL89" s="260">
        <f t="shared" si="76"/>
        <v>2288234.4500000002</v>
      </c>
      <c r="AM89" s="203"/>
      <c r="AN89" s="203"/>
      <c r="AO89" s="203"/>
      <c r="AP89" s="203"/>
      <c r="AQ89" s="203"/>
      <c r="AR89" s="203"/>
      <c r="AS89" s="203"/>
      <c r="AT89" s="203"/>
      <c r="AU89" s="203"/>
      <c r="AV89" s="203"/>
      <c r="AW89" s="203"/>
      <c r="AX89" s="203"/>
      <c r="AY89" s="203"/>
      <c r="AZ89" s="203"/>
      <c r="BA89" s="203"/>
      <c r="BB89" s="203"/>
      <c r="BC89" s="203"/>
      <c r="BD89" s="203"/>
      <c r="BE89" s="203"/>
      <c r="BF89" s="203"/>
      <c r="BG89" s="203"/>
      <c r="BH89" s="203"/>
      <c r="BI89" s="203"/>
      <c r="BJ89" s="203"/>
      <c r="BK89" s="203"/>
      <c r="BL89" s="203"/>
      <c r="BM89" s="203"/>
      <c r="BN89" s="203"/>
      <c r="BO89" s="203"/>
      <c r="BP89" s="203"/>
      <c r="BQ89" s="203"/>
      <c r="BR89" s="203"/>
      <c r="BS89" s="203"/>
      <c r="BT89" s="203"/>
      <c r="BU89" s="203"/>
      <c r="BV89" s="203"/>
      <c r="BW89" s="203"/>
      <c r="BX89" s="203"/>
      <c r="BY89" s="203"/>
      <c r="BZ89" s="203"/>
      <c r="CA89" s="203"/>
      <c r="CB89" s="203"/>
      <c r="CC89" s="203"/>
      <c r="CD89" s="203"/>
      <c r="CE89" s="203"/>
      <c r="CF89" s="203"/>
      <c r="CG89" s="203"/>
      <c r="CH89" s="203"/>
      <c r="CI89" s="203"/>
      <c r="CJ89" s="203"/>
      <c r="CK89" s="203"/>
      <c r="CL89" s="203"/>
      <c r="CM89" s="203"/>
      <c r="CN89" s="203"/>
      <c r="CO89" s="203"/>
      <c r="CP89" s="203"/>
      <c r="CQ89" s="203"/>
      <c r="CR89" s="203"/>
      <c r="CS89" s="203"/>
      <c r="CT89" s="203"/>
      <c r="CU89" s="203"/>
      <c r="CV89" s="203"/>
      <c r="CW89" s="203"/>
      <c r="CX89" s="203"/>
      <c r="CY89" s="203"/>
      <c r="CZ89" s="203"/>
      <c r="DA89" s="203"/>
      <c r="DB89" s="203"/>
      <c r="DC89" s="203"/>
      <c r="DD89" s="203"/>
      <c r="DE89" s="203"/>
      <c r="DF89" s="203"/>
      <c r="DG89" s="203"/>
    </row>
    <row r="90" spans="3:112" s="202" customFormat="1" ht="15" hidden="1" customHeight="1">
      <c r="C90" s="257">
        <f t="shared" ref="C90:D90" si="77">C25</f>
        <v>120</v>
      </c>
      <c r="D90" s="257" t="str">
        <f t="shared" si="77"/>
        <v xml:space="preserve">Foster </v>
      </c>
      <c r="E90" s="172"/>
      <c r="F90" s="259">
        <f t="shared" si="43"/>
        <v>280.3</v>
      </c>
      <c r="G90" s="260">
        <f t="shared" ref="G90:AL90" si="78">$F25*G25</f>
        <v>0</v>
      </c>
      <c r="H90" s="260">
        <f t="shared" si="78"/>
        <v>0</v>
      </c>
      <c r="I90" s="260">
        <f t="shared" si="78"/>
        <v>0</v>
      </c>
      <c r="J90" s="260">
        <f t="shared" si="78"/>
        <v>0</v>
      </c>
      <c r="K90" s="260">
        <f t="shared" si="78"/>
        <v>0</v>
      </c>
      <c r="L90" s="260">
        <f t="shared" si="78"/>
        <v>0</v>
      </c>
      <c r="M90" s="260">
        <f t="shared" si="78"/>
        <v>0</v>
      </c>
      <c r="N90" s="260">
        <f t="shared" si="78"/>
        <v>0</v>
      </c>
      <c r="O90" s="260">
        <f t="shared" si="78"/>
        <v>0</v>
      </c>
      <c r="P90" s="260">
        <f t="shared" si="78"/>
        <v>0</v>
      </c>
      <c r="Q90" s="260">
        <f t="shared" si="78"/>
        <v>0</v>
      </c>
      <c r="R90" s="260">
        <f t="shared" si="78"/>
        <v>0</v>
      </c>
      <c r="S90" s="260">
        <f t="shared" si="78"/>
        <v>0</v>
      </c>
      <c r="T90" s="260">
        <f t="shared" si="78"/>
        <v>0</v>
      </c>
      <c r="U90" s="260">
        <f t="shared" si="78"/>
        <v>0</v>
      </c>
      <c r="V90" s="260">
        <f t="shared" si="78"/>
        <v>0</v>
      </c>
      <c r="W90" s="260">
        <f t="shared" si="78"/>
        <v>0</v>
      </c>
      <c r="X90" s="260">
        <f t="shared" si="78"/>
        <v>0</v>
      </c>
      <c r="Y90" s="260">
        <f t="shared" si="78"/>
        <v>0</v>
      </c>
      <c r="Z90" s="260">
        <f t="shared" si="78"/>
        <v>0</v>
      </c>
      <c r="AA90" s="260">
        <f t="shared" si="78"/>
        <v>0</v>
      </c>
      <c r="AB90" s="260">
        <f t="shared" si="78"/>
        <v>0</v>
      </c>
      <c r="AC90" s="260">
        <f t="shared" si="78"/>
        <v>0</v>
      </c>
      <c r="AD90" s="260">
        <f t="shared" si="78"/>
        <v>0</v>
      </c>
      <c r="AE90" s="260">
        <f t="shared" si="78"/>
        <v>0</v>
      </c>
      <c r="AF90" s="260">
        <f t="shared" si="78"/>
        <v>44055.82</v>
      </c>
      <c r="AG90" s="260">
        <f t="shared" si="78"/>
        <v>0</v>
      </c>
      <c r="AH90" s="260">
        <f t="shared" si="78"/>
        <v>0</v>
      </c>
      <c r="AI90" s="260">
        <f t="shared" si="78"/>
        <v>0</v>
      </c>
      <c r="AJ90" s="260">
        <f t="shared" si="78"/>
        <v>0</v>
      </c>
      <c r="AK90" s="260">
        <f t="shared" si="78"/>
        <v>0</v>
      </c>
      <c r="AL90" s="260">
        <f t="shared" si="78"/>
        <v>44055.82</v>
      </c>
      <c r="AM90" s="203"/>
      <c r="AN90" s="203"/>
      <c r="AO90" s="203"/>
      <c r="AP90" s="203"/>
      <c r="AQ90" s="203"/>
      <c r="AR90" s="203"/>
      <c r="AS90" s="203"/>
      <c r="AT90" s="203"/>
      <c r="AU90" s="203"/>
      <c r="AV90" s="203"/>
      <c r="AW90" s="203"/>
      <c r="AX90" s="203"/>
      <c r="AY90" s="203"/>
      <c r="AZ90" s="203"/>
      <c r="BA90" s="203"/>
      <c r="BB90" s="203"/>
      <c r="BC90" s="203"/>
      <c r="BD90" s="203"/>
      <c r="BE90" s="203"/>
      <c r="BF90" s="203"/>
      <c r="BG90" s="203"/>
      <c r="BH90" s="203"/>
      <c r="BI90" s="203"/>
      <c r="BJ90" s="203"/>
      <c r="BK90" s="203"/>
      <c r="BL90" s="203"/>
      <c r="BM90" s="203"/>
      <c r="BN90" s="203"/>
      <c r="BO90" s="203"/>
      <c r="BP90" s="203"/>
      <c r="BQ90" s="203"/>
      <c r="BR90" s="203"/>
      <c r="BS90" s="203"/>
      <c r="BT90" s="203"/>
      <c r="BU90" s="203"/>
      <c r="BV90" s="203"/>
      <c r="BW90" s="203"/>
      <c r="BX90" s="203"/>
      <c r="BY90" s="203"/>
      <c r="BZ90" s="203"/>
      <c r="CA90" s="203"/>
      <c r="CB90" s="203"/>
      <c r="CC90" s="203"/>
      <c r="CD90" s="203"/>
      <c r="CE90" s="203"/>
      <c r="CF90" s="203"/>
      <c r="CG90" s="203"/>
      <c r="CH90" s="203"/>
      <c r="CI90" s="203"/>
      <c r="CJ90" s="203"/>
      <c r="CK90" s="203"/>
      <c r="CL90" s="203"/>
      <c r="CM90" s="203"/>
      <c r="CN90" s="203"/>
      <c r="CO90" s="203"/>
      <c r="CP90" s="203"/>
      <c r="CQ90" s="203"/>
      <c r="CR90" s="203"/>
      <c r="CS90" s="203"/>
      <c r="CT90" s="203"/>
      <c r="CU90" s="203"/>
      <c r="CV90" s="203"/>
      <c r="CW90" s="203"/>
      <c r="CX90" s="203"/>
      <c r="CY90" s="203"/>
      <c r="CZ90" s="203"/>
      <c r="DA90" s="203"/>
      <c r="DB90" s="203"/>
      <c r="DC90" s="203"/>
      <c r="DD90" s="203"/>
      <c r="DE90" s="203"/>
      <c r="DF90" s="203"/>
      <c r="DG90" s="203"/>
    </row>
    <row r="91" spans="3:112" s="202" customFormat="1" ht="15" hidden="1" customHeight="1">
      <c r="C91" s="257">
        <f t="shared" ref="C91:D91" si="79">C26</f>
        <v>990</v>
      </c>
      <c r="D91" s="257" t="str">
        <f t="shared" si="79"/>
        <v xml:space="preserve">Foster-Glocester </v>
      </c>
      <c r="E91" s="172"/>
      <c r="F91" s="259">
        <f t="shared" si="43"/>
        <v>1143.55</v>
      </c>
      <c r="G91" s="260">
        <f t="shared" ref="G91:AL91" si="80">$F26*G26</f>
        <v>0</v>
      </c>
      <c r="H91" s="260">
        <f t="shared" si="80"/>
        <v>0</v>
      </c>
      <c r="I91" s="260">
        <f t="shared" si="80"/>
        <v>0</v>
      </c>
      <c r="J91" s="260">
        <f t="shared" si="80"/>
        <v>0</v>
      </c>
      <c r="K91" s="260">
        <f t="shared" si="80"/>
        <v>0</v>
      </c>
      <c r="L91" s="260">
        <f t="shared" si="80"/>
        <v>0</v>
      </c>
      <c r="M91" s="260">
        <f t="shared" si="80"/>
        <v>0</v>
      </c>
      <c r="N91" s="260">
        <f t="shared" si="80"/>
        <v>0</v>
      </c>
      <c r="O91" s="260">
        <f t="shared" si="80"/>
        <v>0</v>
      </c>
      <c r="P91" s="260">
        <f t="shared" si="80"/>
        <v>0</v>
      </c>
      <c r="Q91" s="260">
        <f t="shared" si="80"/>
        <v>0</v>
      </c>
      <c r="R91" s="260">
        <f t="shared" si="80"/>
        <v>0</v>
      </c>
      <c r="S91" s="260">
        <f t="shared" si="80"/>
        <v>0</v>
      </c>
      <c r="T91" s="260">
        <f t="shared" si="80"/>
        <v>0</v>
      </c>
      <c r="U91" s="260">
        <f t="shared" si="80"/>
        <v>0</v>
      </c>
      <c r="V91" s="260">
        <f t="shared" si="80"/>
        <v>0</v>
      </c>
      <c r="W91" s="260">
        <f t="shared" si="80"/>
        <v>0</v>
      </c>
      <c r="X91" s="260">
        <f t="shared" si="80"/>
        <v>0</v>
      </c>
      <c r="Y91" s="260">
        <f t="shared" si="80"/>
        <v>0</v>
      </c>
      <c r="Z91" s="260">
        <f t="shared" si="80"/>
        <v>0</v>
      </c>
      <c r="AA91" s="260">
        <f t="shared" si="80"/>
        <v>0</v>
      </c>
      <c r="AB91" s="260">
        <f t="shared" si="80"/>
        <v>0</v>
      </c>
      <c r="AC91" s="260">
        <f t="shared" si="80"/>
        <v>0</v>
      </c>
      <c r="AD91" s="260">
        <f t="shared" si="80"/>
        <v>0</v>
      </c>
      <c r="AE91" s="260">
        <f t="shared" si="80"/>
        <v>0</v>
      </c>
      <c r="AF91" s="260">
        <f t="shared" si="80"/>
        <v>5151253.7600000007</v>
      </c>
      <c r="AG91" s="260">
        <f t="shared" si="80"/>
        <v>0</v>
      </c>
      <c r="AH91" s="260">
        <f t="shared" si="80"/>
        <v>0</v>
      </c>
      <c r="AI91" s="260">
        <f t="shared" si="80"/>
        <v>0</v>
      </c>
      <c r="AJ91" s="260">
        <f t="shared" si="80"/>
        <v>0</v>
      </c>
      <c r="AK91" s="260">
        <f t="shared" si="80"/>
        <v>0</v>
      </c>
      <c r="AL91" s="260">
        <f t="shared" si="80"/>
        <v>5151253.7600000007</v>
      </c>
      <c r="AM91" s="203"/>
      <c r="AN91" s="203"/>
      <c r="AO91" s="203"/>
      <c r="AP91" s="203"/>
      <c r="AQ91" s="203"/>
      <c r="AR91" s="203"/>
      <c r="AS91" s="203"/>
      <c r="AT91" s="203"/>
      <c r="AU91" s="203"/>
      <c r="AV91" s="203"/>
      <c r="AW91" s="203"/>
      <c r="AX91" s="203"/>
      <c r="AY91" s="203"/>
      <c r="AZ91" s="203"/>
      <c r="BA91" s="203"/>
      <c r="BB91" s="203"/>
      <c r="BC91" s="203"/>
      <c r="BD91" s="203"/>
      <c r="BE91" s="203"/>
      <c r="BF91" s="203"/>
      <c r="BG91" s="203"/>
      <c r="BH91" s="203"/>
      <c r="BI91" s="203"/>
      <c r="BJ91" s="203"/>
      <c r="BK91" s="203"/>
      <c r="BL91" s="203"/>
      <c r="BM91" s="203"/>
      <c r="BN91" s="203"/>
      <c r="BO91" s="203"/>
      <c r="BP91" s="203"/>
      <c r="BQ91" s="203"/>
      <c r="BR91" s="203"/>
      <c r="BS91" s="203"/>
      <c r="BT91" s="203"/>
      <c r="BU91" s="203"/>
      <c r="BV91" s="203"/>
      <c r="BW91" s="203"/>
      <c r="BX91" s="203"/>
      <c r="BY91" s="203"/>
      <c r="BZ91" s="203"/>
      <c r="CA91" s="203"/>
      <c r="CB91" s="203"/>
      <c r="CC91" s="203"/>
      <c r="CD91" s="203"/>
      <c r="CE91" s="203"/>
      <c r="CF91" s="203"/>
      <c r="CG91" s="203"/>
      <c r="CH91" s="203"/>
      <c r="CI91" s="203"/>
      <c r="CJ91" s="203"/>
      <c r="CK91" s="203"/>
      <c r="CL91" s="203"/>
      <c r="CM91" s="203"/>
      <c r="CN91" s="203"/>
      <c r="CO91" s="203"/>
      <c r="CP91" s="203"/>
      <c r="CQ91" s="203"/>
      <c r="CR91" s="203"/>
      <c r="CS91" s="203"/>
      <c r="CT91" s="203"/>
      <c r="CU91" s="203"/>
      <c r="CV91" s="203"/>
      <c r="CW91" s="203"/>
      <c r="CX91" s="203"/>
      <c r="CY91" s="203"/>
      <c r="CZ91" s="203"/>
      <c r="DA91" s="203"/>
      <c r="DB91" s="203"/>
      <c r="DC91" s="203"/>
      <c r="DD91" s="203"/>
      <c r="DE91" s="203"/>
      <c r="DF91" s="203"/>
      <c r="DG91" s="203"/>
    </row>
    <row r="92" spans="3:112" s="202" customFormat="1" ht="15" hidden="1" customHeight="1">
      <c r="C92" s="257">
        <f t="shared" ref="C92:D92" si="81">C27</f>
        <v>130</v>
      </c>
      <c r="D92" s="257" t="str">
        <f t="shared" si="81"/>
        <v xml:space="preserve">Glocester </v>
      </c>
      <c r="E92" s="172"/>
      <c r="F92" s="259">
        <f t="shared" si="43"/>
        <v>556.45555555555552</v>
      </c>
      <c r="G92" s="260">
        <f t="shared" ref="G92:AL92" si="82">$F27*G27</f>
        <v>0</v>
      </c>
      <c r="H92" s="260">
        <f t="shared" si="82"/>
        <v>0</v>
      </c>
      <c r="I92" s="260">
        <f t="shared" si="82"/>
        <v>0</v>
      </c>
      <c r="J92" s="260">
        <f t="shared" si="82"/>
        <v>0</v>
      </c>
      <c r="K92" s="260">
        <f t="shared" si="82"/>
        <v>0</v>
      </c>
      <c r="L92" s="260">
        <f t="shared" si="82"/>
        <v>0</v>
      </c>
      <c r="M92" s="260">
        <f t="shared" si="82"/>
        <v>0</v>
      </c>
      <c r="N92" s="260">
        <f t="shared" si="82"/>
        <v>0</v>
      </c>
      <c r="O92" s="260">
        <f t="shared" si="82"/>
        <v>0</v>
      </c>
      <c r="P92" s="260">
        <f t="shared" si="82"/>
        <v>0</v>
      </c>
      <c r="Q92" s="260">
        <f t="shared" si="82"/>
        <v>0</v>
      </c>
      <c r="R92" s="260">
        <f t="shared" si="82"/>
        <v>0</v>
      </c>
      <c r="S92" s="260">
        <f t="shared" si="82"/>
        <v>0</v>
      </c>
      <c r="T92" s="260">
        <f t="shared" si="82"/>
        <v>0</v>
      </c>
      <c r="U92" s="260">
        <f t="shared" si="82"/>
        <v>0</v>
      </c>
      <c r="V92" s="260">
        <f t="shared" si="82"/>
        <v>0</v>
      </c>
      <c r="W92" s="260">
        <f t="shared" si="82"/>
        <v>0</v>
      </c>
      <c r="X92" s="260">
        <f t="shared" si="82"/>
        <v>0</v>
      </c>
      <c r="Y92" s="260">
        <f t="shared" si="82"/>
        <v>0</v>
      </c>
      <c r="Z92" s="260">
        <f t="shared" si="82"/>
        <v>0</v>
      </c>
      <c r="AA92" s="260">
        <f t="shared" si="82"/>
        <v>0</v>
      </c>
      <c r="AB92" s="260">
        <f t="shared" si="82"/>
        <v>0</v>
      </c>
      <c r="AC92" s="260">
        <f t="shared" si="82"/>
        <v>0</v>
      </c>
      <c r="AD92" s="260">
        <f t="shared" si="82"/>
        <v>0</v>
      </c>
      <c r="AE92" s="260">
        <f t="shared" si="82"/>
        <v>0</v>
      </c>
      <c r="AF92" s="260">
        <f t="shared" si="82"/>
        <v>124763.10000000002</v>
      </c>
      <c r="AG92" s="260">
        <f t="shared" si="82"/>
        <v>0</v>
      </c>
      <c r="AH92" s="260">
        <f t="shared" si="82"/>
        <v>0</v>
      </c>
      <c r="AI92" s="260">
        <f t="shared" si="82"/>
        <v>0</v>
      </c>
      <c r="AJ92" s="260">
        <f t="shared" si="82"/>
        <v>0</v>
      </c>
      <c r="AK92" s="260">
        <f t="shared" si="82"/>
        <v>0</v>
      </c>
      <c r="AL92" s="260">
        <f t="shared" si="82"/>
        <v>124763.10000000002</v>
      </c>
      <c r="AM92" s="203"/>
      <c r="AN92" s="203"/>
      <c r="AO92" s="203"/>
      <c r="AP92" s="203"/>
      <c r="AQ92" s="203"/>
      <c r="AR92" s="203"/>
      <c r="AS92" s="203"/>
      <c r="AT92" s="203"/>
      <c r="AU92" s="203"/>
      <c r="AV92" s="203"/>
      <c r="AW92" s="203"/>
      <c r="AX92" s="203"/>
      <c r="AY92" s="203"/>
      <c r="AZ92" s="203"/>
      <c r="BA92" s="203"/>
      <c r="BB92" s="203"/>
      <c r="BC92" s="203"/>
      <c r="BD92" s="203"/>
      <c r="BE92" s="203"/>
      <c r="BF92" s="203"/>
      <c r="BG92" s="203"/>
      <c r="BH92" s="203"/>
      <c r="BI92" s="203"/>
      <c r="BJ92" s="203"/>
      <c r="BK92" s="203"/>
      <c r="BL92" s="203"/>
      <c r="BM92" s="203"/>
      <c r="BN92" s="203"/>
      <c r="BO92" s="203"/>
      <c r="BP92" s="203"/>
      <c r="BQ92" s="203"/>
      <c r="BR92" s="203"/>
      <c r="BS92" s="203"/>
      <c r="BT92" s="203"/>
      <c r="BU92" s="203"/>
      <c r="BV92" s="203"/>
      <c r="BW92" s="203"/>
      <c r="BX92" s="203"/>
      <c r="BY92" s="203"/>
      <c r="BZ92" s="203"/>
      <c r="CA92" s="203"/>
      <c r="CB92" s="203"/>
      <c r="CC92" s="203"/>
      <c r="CD92" s="203"/>
      <c r="CE92" s="203"/>
      <c r="CF92" s="203"/>
      <c r="CG92" s="203"/>
      <c r="CH92" s="203"/>
      <c r="CI92" s="203"/>
      <c r="CJ92" s="203"/>
      <c r="CK92" s="203"/>
      <c r="CL92" s="203"/>
      <c r="CM92" s="203"/>
      <c r="CN92" s="203"/>
      <c r="CO92" s="203"/>
      <c r="CP92" s="203"/>
      <c r="CQ92" s="203"/>
      <c r="CR92" s="203"/>
      <c r="CS92" s="203"/>
      <c r="CT92" s="203"/>
      <c r="CU92" s="203"/>
      <c r="CV92" s="203"/>
      <c r="CW92" s="203"/>
      <c r="CX92" s="203"/>
      <c r="CY92" s="203"/>
      <c r="CZ92" s="203"/>
      <c r="DA92" s="203"/>
      <c r="DB92" s="203"/>
      <c r="DC92" s="203"/>
      <c r="DD92" s="203"/>
      <c r="DE92" s="203"/>
      <c r="DF92" s="203"/>
      <c r="DG92" s="203"/>
    </row>
    <row r="93" spans="3:112" s="202" customFormat="1" ht="15" hidden="1" customHeight="1">
      <c r="C93" s="257">
        <f t="shared" ref="C93:D93" si="83">C28</f>
        <v>480</v>
      </c>
      <c r="D93" s="257" t="str">
        <f t="shared" si="83"/>
        <v xml:space="preserve">Highlander </v>
      </c>
      <c r="E93" s="172"/>
      <c r="F93" s="259">
        <f t="shared" si="43"/>
        <v>465.6</v>
      </c>
      <c r="G93" s="260">
        <f t="shared" ref="G93:AL93" si="84">$F28*G28</f>
        <v>0</v>
      </c>
      <c r="H93" s="260">
        <f t="shared" si="84"/>
        <v>0</v>
      </c>
      <c r="I93" s="260">
        <f t="shared" si="84"/>
        <v>0</v>
      </c>
      <c r="J93" s="260">
        <f t="shared" si="84"/>
        <v>0</v>
      </c>
      <c r="K93" s="260">
        <f t="shared" si="84"/>
        <v>0</v>
      </c>
      <c r="L93" s="260">
        <f t="shared" si="84"/>
        <v>0</v>
      </c>
      <c r="M93" s="260">
        <f t="shared" si="84"/>
        <v>0</v>
      </c>
      <c r="N93" s="260">
        <f t="shared" si="84"/>
        <v>0</v>
      </c>
      <c r="O93" s="260">
        <f t="shared" si="84"/>
        <v>0</v>
      </c>
      <c r="P93" s="260">
        <f t="shared" si="84"/>
        <v>0</v>
      </c>
      <c r="Q93" s="260">
        <f t="shared" si="84"/>
        <v>0</v>
      </c>
      <c r="R93" s="260">
        <f t="shared" si="84"/>
        <v>0</v>
      </c>
      <c r="S93" s="260">
        <f t="shared" si="84"/>
        <v>0</v>
      </c>
      <c r="T93" s="260">
        <f t="shared" si="84"/>
        <v>0</v>
      </c>
      <c r="U93" s="260">
        <f t="shared" si="84"/>
        <v>0</v>
      </c>
      <c r="V93" s="260">
        <f t="shared" si="84"/>
        <v>0</v>
      </c>
      <c r="W93" s="260">
        <f t="shared" si="84"/>
        <v>0</v>
      </c>
      <c r="X93" s="260">
        <f t="shared" si="84"/>
        <v>0</v>
      </c>
      <c r="Y93" s="260">
        <f t="shared" si="84"/>
        <v>0</v>
      </c>
      <c r="Z93" s="260">
        <f t="shared" si="84"/>
        <v>0</v>
      </c>
      <c r="AA93" s="260">
        <f t="shared" si="84"/>
        <v>0</v>
      </c>
      <c r="AB93" s="260">
        <f t="shared" si="84"/>
        <v>0</v>
      </c>
      <c r="AC93" s="260">
        <f t="shared" si="84"/>
        <v>0</v>
      </c>
      <c r="AD93" s="260">
        <f t="shared" si="84"/>
        <v>0</v>
      </c>
      <c r="AE93" s="260">
        <f t="shared" si="84"/>
        <v>0</v>
      </c>
      <c r="AF93" s="260">
        <f t="shared" si="84"/>
        <v>148933.79999999999</v>
      </c>
      <c r="AG93" s="260">
        <f t="shared" si="84"/>
        <v>0</v>
      </c>
      <c r="AH93" s="260">
        <f t="shared" si="84"/>
        <v>0</v>
      </c>
      <c r="AI93" s="260">
        <f t="shared" si="84"/>
        <v>0</v>
      </c>
      <c r="AJ93" s="260">
        <f t="shared" si="84"/>
        <v>0</v>
      </c>
      <c r="AK93" s="260">
        <f t="shared" si="84"/>
        <v>0</v>
      </c>
      <c r="AL93" s="260">
        <f t="shared" si="84"/>
        <v>148933.79999999999</v>
      </c>
      <c r="AM93" s="203"/>
      <c r="AN93" s="203"/>
      <c r="AO93" s="203"/>
      <c r="AP93" s="203"/>
      <c r="AQ93" s="203"/>
      <c r="AR93" s="203"/>
      <c r="AS93" s="203"/>
      <c r="AT93" s="203"/>
      <c r="AU93" s="203"/>
      <c r="AV93" s="203"/>
      <c r="AW93" s="203"/>
      <c r="AX93" s="203"/>
      <c r="AY93" s="203"/>
      <c r="AZ93" s="203"/>
      <c r="BA93" s="203"/>
      <c r="BB93" s="203"/>
      <c r="BC93" s="203"/>
      <c r="BD93" s="203"/>
      <c r="BE93" s="203"/>
      <c r="BF93" s="203"/>
      <c r="BG93" s="203"/>
      <c r="BH93" s="203"/>
      <c r="BI93" s="203"/>
      <c r="BJ93" s="203"/>
      <c r="BK93" s="203"/>
      <c r="BL93" s="203"/>
      <c r="BM93" s="203"/>
      <c r="BN93" s="203"/>
      <c r="BO93" s="203"/>
      <c r="BP93" s="203"/>
      <c r="BQ93" s="203"/>
      <c r="BR93" s="203"/>
      <c r="BS93" s="203"/>
      <c r="BT93" s="203"/>
      <c r="BU93" s="203"/>
      <c r="BV93" s="203"/>
      <c r="BW93" s="203"/>
      <c r="BX93" s="203"/>
      <c r="BY93" s="203"/>
      <c r="BZ93" s="203"/>
      <c r="CA93" s="203"/>
      <c r="CB93" s="203"/>
      <c r="CC93" s="203"/>
      <c r="CD93" s="203"/>
      <c r="CE93" s="203"/>
      <c r="CF93" s="203"/>
      <c r="CG93" s="203"/>
      <c r="CH93" s="203"/>
      <c r="CI93" s="203"/>
      <c r="CJ93" s="203"/>
      <c r="CK93" s="203"/>
      <c r="CL93" s="203"/>
      <c r="CM93" s="203"/>
      <c r="CN93" s="203"/>
      <c r="CO93" s="203"/>
      <c r="CP93" s="203"/>
      <c r="CQ93" s="203"/>
      <c r="CR93" s="203"/>
      <c r="CS93" s="203"/>
      <c r="CT93" s="203"/>
      <c r="CU93" s="203"/>
      <c r="CV93" s="203"/>
      <c r="CW93" s="203"/>
      <c r="CX93" s="203"/>
      <c r="CY93" s="203"/>
      <c r="CZ93" s="203"/>
      <c r="DA93" s="203"/>
      <c r="DB93" s="203"/>
      <c r="DC93" s="203"/>
      <c r="DD93" s="203"/>
      <c r="DE93" s="203"/>
      <c r="DF93" s="203"/>
      <c r="DG93" s="203"/>
    </row>
    <row r="94" spans="3:112" s="202" customFormat="1" ht="15" hidden="1" customHeight="1">
      <c r="C94" s="257">
        <f t="shared" ref="C94:D94" si="85">C29</f>
        <v>680</v>
      </c>
      <c r="D94" s="257" t="str">
        <f t="shared" si="85"/>
        <v>Hope Academy</v>
      </c>
      <c r="E94" s="172"/>
      <c r="F94" s="259">
        <f t="shared" si="43"/>
        <v>71.961325966850836</v>
      </c>
      <c r="G94" s="260">
        <f t="shared" ref="G94:AL94" si="86">$F29*G29</f>
        <v>0</v>
      </c>
      <c r="H94" s="260">
        <f t="shared" si="86"/>
        <v>0</v>
      </c>
      <c r="I94" s="260">
        <f t="shared" si="86"/>
        <v>0</v>
      </c>
      <c r="J94" s="260">
        <f t="shared" si="86"/>
        <v>0</v>
      </c>
      <c r="K94" s="260">
        <f t="shared" si="86"/>
        <v>0</v>
      </c>
      <c r="L94" s="260">
        <f t="shared" si="86"/>
        <v>0</v>
      </c>
      <c r="M94" s="260">
        <f t="shared" si="86"/>
        <v>0</v>
      </c>
      <c r="N94" s="260">
        <f t="shared" si="86"/>
        <v>0</v>
      </c>
      <c r="O94" s="260">
        <f t="shared" si="86"/>
        <v>0</v>
      </c>
      <c r="P94" s="260">
        <f t="shared" si="86"/>
        <v>0</v>
      </c>
      <c r="Q94" s="260">
        <f t="shared" si="86"/>
        <v>0</v>
      </c>
      <c r="R94" s="260">
        <f t="shared" si="86"/>
        <v>0</v>
      </c>
      <c r="S94" s="260">
        <f t="shared" si="86"/>
        <v>0</v>
      </c>
      <c r="T94" s="260">
        <f t="shared" si="86"/>
        <v>0</v>
      </c>
      <c r="U94" s="260">
        <f t="shared" si="86"/>
        <v>0</v>
      </c>
      <c r="V94" s="260">
        <f t="shared" si="86"/>
        <v>0</v>
      </c>
      <c r="W94" s="260">
        <f t="shared" si="86"/>
        <v>0</v>
      </c>
      <c r="X94" s="260">
        <f t="shared" si="86"/>
        <v>0</v>
      </c>
      <c r="Y94" s="260">
        <f t="shared" si="86"/>
        <v>0</v>
      </c>
      <c r="Z94" s="260">
        <f t="shared" si="86"/>
        <v>0</v>
      </c>
      <c r="AA94" s="260">
        <f t="shared" si="86"/>
        <v>0</v>
      </c>
      <c r="AB94" s="260">
        <f t="shared" si="86"/>
        <v>0</v>
      </c>
      <c r="AC94" s="260">
        <f t="shared" si="86"/>
        <v>0</v>
      </c>
      <c r="AD94" s="260">
        <f t="shared" si="86"/>
        <v>0</v>
      </c>
      <c r="AE94" s="260">
        <f t="shared" si="86"/>
        <v>0</v>
      </c>
      <c r="AF94" s="260">
        <f t="shared" si="86"/>
        <v>120000</v>
      </c>
      <c r="AG94" s="260">
        <f t="shared" si="86"/>
        <v>0</v>
      </c>
      <c r="AH94" s="260">
        <f t="shared" si="86"/>
        <v>0</v>
      </c>
      <c r="AI94" s="260">
        <f t="shared" si="86"/>
        <v>0</v>
      </c>
      <c r="AJ94" s="260">
        <f t="shared" si="86"/>
        <v>0</v>
      </c>
      <c r="AK94" s="260">
        <f t="shared" si="86"/>
        <v>0</v>
      </c>
      <c r="AL94" s="260">
        <f t="shared" si="86"/>
        <v>120000</v>
      </c>
      <c r="AM94" s="203"/>
      <c r="AN94" s="203"/>
      <c r="AO94" s="203"/>
      <c r="AP94" s="203"/>
      <c r="AQ94" s="203"/>
      <c r="AR94" s="203"/>
      <c r="AS94" s="203"/>
      <c r="AT94" s="203"/>
      <c r="AU94" s="203"/>
      <c r="AV94" s="203"/>
      <c r="AW94" s="203"/>
      <c r="AX94" s="203"/>
      <c r="AY94" s="203"/>
      <c r="AZ94" s="203"/>
      <c r="BA94" s="203"/>
      <c r="BB94" s="203"/>
      <c r="BC94" s="203"/>
      <c r="BD94" s="203"/>
      <c r="BE94" s="203"/>
      <c r="BF94" s="203"/>
      <c r="BG94" s="203"/>
      <c r="BH94" s="203"/>
      <c r="BI94" s="203"/>
      <c r="BJ94" s="203"/>
      <c r="BK94" s="203"/>
      <c r="BL94" s="203"/>
      <c r="BM94" s="203"/>
      <c r="BN94" s="203"/>
      <c r="BO94" s="203"/>
      <c r="BP94" s="203"/>
      <c r="BQ94" s="203"/>
      <c r="BR94" s="203"/>
      <c r="BS94" s="203"/>
      <c r="BT94" s="203"/>
      <c r="BU94" s="203"/>
      <c r="BV94" s="203"/>
      <c r="BW94" s="203"/>
      <c r="BX94" s="203"/>
      <c r="BY94" s="203"/>
      <c r="BZ94" s="203"/>
      <c r="CA94" s="203"/>
      <c r="CB94" s="203"/>
      <c r="CC94" s="203"/>
      <c r="CD94" s="203"/>
      <c r="CE94" s="203"/>
      <c r="CF94" s="203"/>
      <c r="CG94" s="203"/>
      <c r="CH94" s="203"/>
      <c r="CI94" s="203"/>
      <c r="CJ94" s="203"/>
      <c r="CK94" s="203"/>
      <c r="CL94" s="203"/>
      <c r="CM94" s="203"/>
      <c r="CN94" s="203"/>
      <c r="CO94" s="203"/>
      <c r="CP94" s="203"/>
      <c r="CQ94" s="203"/>
      <c r="CR94" s="203"/>
      <c r="CS94" s="203"/>
      <c r="CT94" s="203"/>
      <c r="CU94" s="203"/>
      <c r="CV94" s="203"/>
      <c r="CW94" s="203"/>
      <c r="CX94" s="203"/>
      <c r="CY94" s="203"/>
      <c r="CZ94" s="203"/>
      <c r="DA94" s="203"/>
      <c r="DB94" s="203"/>
      <c r="DC94" s="203"/>
      <c r="DD94" s="203"/>
      <c r="DE94" s="203"/>
      <c r="DF94" s="203"/>
      <c r="DG94" s="203"/>
    </row>
    <row r="95" spans="3:112" s="202" customFormat="1" ht="15" hidden="1" customHeight="1">
      <c r="C95" s="257">
        <f t="shared" ref="C95:D95" si="87">C30</f>
        <v>530</v>
      </c>
      <c r="D95" s="257" t="str">
        <f t="shared" si="87"/>
        <v xml:space="preserve">International </v>
      </c>
      <c r="E95" s="172"/>
      <c r="F95" s="259">
        <f t="shared" si="43"/>
        <v>342.03888888888889</v>
      </c>
      <c r="G95" s="260">
        <f t="shared" ref="G95:AL95" si="88">$F30*G30</f>
        <v>0</v>
      </c>
      <c r="H95" s="260">
        <f t="shared" si="88"/>
        <v>0</v>
      </c>
      <c r="I95" s="260">
        <f t="shared" si="88"/>
        <v>0</v>
      </c>
      <c r="J95" s="260">
        <f t="shared" si="88"/>
        <v>0</v>
      </c>
      <c r="K95" s="260">
        <f t="shared" si="88"/>
        <v>0</v>
      </c>
      <c r="L95" s="260">
        <f t="shared" si="88"/>
        <v>0</v>
      </c>
      <c r="M95" s="260">
        <f t="shared" si="88"/>
        <v>0</v>
      </c>
      <c r="N95" s="260">
        <f t="shared" si="88"/>
        <v>0</v>
      </c>
      <c r="O95" s="260">
        <f t="shared" si="88"/>
        <v>0</v>
      </c>
      <c r="P95" s="260">
        <f t="shared" si="88"/>
        <v>0</v>
      </c>
      <c r="Q95" s="260">
        <f t="shared" si="88"/>
        <v>0</v>
      </c>
      <c r="R95" s="260">
        <f t="shared" si="88"/>
        <v>0</v>
      </c>
      <c r="S95" s="260">
        <f t="shared" si="88"/>
        <v>0</v>
      </c>
      <c r="T95" s="260">
        <f t="shared" si="88"/>
        <v>0</v>
      </c>
      <c r="U95" s="260">
        <f t="shared" si="88"/>
        <v>0</v>
      </c>
      <c r="V95" s="260">
        <f t="shared" si="88"/>
        <v>0</v>
      </c>
      <c r="W95" s="260">
        <f t="shared" si="88"/>
        <v>0</v>
      </c>
      <c r="X95" s="260">
        <f t="shared" si="88"/>
        <v>0</v>
      </c>
      <c r="Y95" s="260">
        <f t="shared" si="88"/>
        <v>0</v>
      </c>
      <c r="Z95" s="260">
        <f t="shared" si="88"/>
        <v>0</v>
      </c>
      <c r="AA95" s="260">
        <f t="shared" si="88"/>
        <v>0</v>
      </c>
      <c r="AB95" s="260">
        <f t="shared" si="88"/>
        <v>0</v>
      </c>
      <c r="AC95" s="260">
        <f t="shared" si="88"/>
        <v>0</v>
      </c>
      <c r="AD95" s="260">
        <f t="shared" si="88"/>
        <v>0</v>
      </c>
      <c r="AE95" s="260">
        <f t="shared" si="88"/>
        <v>0</v>
      </c>
      <c r="AF95" s="260">
        <f t="shared" si="88"/>
        <v>223634</v>
      </c>
      <c r="AG95" s="260">
        <f t="shared" si="88"/>
        <v>0</v>
      </c>
      <c r="AH95" s="260">
        <f t="shared" si="88"/>
        <v>0</v>
      </c>
      <c r="AI95" s="260">
        <f t="shared" si="88"/>
        <v>0</v>
      </c>
      <c r="AJ95" s="260">
        <f t="shared" si="88"/>
        <v>0</v>
      </c>
      <c r="AK95" s="260">
        <f t="shared" si="88"/>
        <v>0</v>
      </c>
      <c r="AL95" s="260">
        <f t="shared" si="88"/>
        <v>223634</v>
      </c>
      <c r="AM95" s="203"/>
      <c r="AN95" s="203"/>
      <c r="AO95" s="203"/>
      <c r="AP95" s="203"/>
      <c r="AQ95" s="203"/>
      <c r="AR95" s="203"/>
      <c r="AS95" s="203"/>
      <c r="AT95" s="203"/>
      <c r="AU95" s="203"/>
      <c r="AV95" s="203"/>
      <c r="AW95" s="203"/>
      <c r="AX95" s="203"/>
      <c r="AY95" s="203"/>
      <c r="AZ95" s="203"/>
      <c r="BA95" s="203"/>
      <c r="BB95" s="203"/>
      <c r="BC95" s="203"/>
      <c r="BD95" s="203"/>
      <c r="BE95" s="203"/>
      <c r="BF95" s="203"/>
      <c r="BG95" s="203"/>
      <c r="BH95" s="203"/>
      <c r="BI95" s="203"/>
      <c r="BJ95" s="203"/>
      <c r="BK95" s="203"/>
      <c r="BL95" s="203"/>
      <c r="BM95" s="203"/>
      <c r="BN95" s="203"/>
      <c r="BO95" s="203"/>
      <c r="BP95" s="203"/>
      <c r="BQ95" s="203"/>
      <c r="BR95" s="203"/>
      <c r="BS95" s="203"/>
      <c r="BT95" s="203"/>
      <c r="BU95" s="203"/>
      <c r="BV95" s="203"/>
      <c r="BW95" s="203"/>
      <c r="BX95" s="203"/>
      <c r="BY95" s="203"/>
      <c r="BZ95" s="203"/>
      <c r="CA95" s="203"/>
      <c r="CB95" s="203"/>
      <c r="CC95" s="203"/>
      <c r="CD95" s="203"/>
      <c r="CE95" s="203"/>
      <c r="CF95" s="203"/>
      <c r="CG95" s="203"/>
      <c r="CH95" s="203"/>
      <c r="CI95" s="203"/>
      <c r="CJ95" s="203"/>
      <c r="CK95" s="203"/>
      <c r="CL95" s="203"/>
      <c r="CM95" s="203"/>
      <c r="CN95" s="203"/>
      <c r="CO95" s="203"/>
      <c r="CP95" s="203"/>
      <c r="CQ95" s="203"/>
      <c r="CR95" s="203"/>
      <c r="CS95" s="203"/>
      <c r="CT95" s="203"/>
      <c r="CU95" s="203"/>
      <c r="CV95" s="203"/>
      <c r="CW95" s="203"/>
      <c r="CX95" s="203"/>
      <c r="CY95" s="203"/>
      <c r="CZ95" s="203"/>
      <c r="DA95" s="203"/>
      <c r="DB95" s="203"/>
      <c r="DC95" s="203"/>
      <c r="DD95" s="203"/>
      <c r="DE95" s="203"/>
      <c r="DF95" s="203"/>
      <c r="DG95" s="203"/>
    </row>
    <row r="96" spans="3:112" ht="15" hidden="1" customHeight="1">
      <c r="C96" s="257">
        <f t="shared" ref="C96:D96" si="89">C31</f>
        <v>150</v>
      </c>
      <c r="D96" s="257" t="str">
        <f t="shared" si="89"/>
        <v xml:space="preserve">Jamestown </v>
      </c>
      <c r="E96" s="172"/>
      <c r="F96" s="259">
        <f t="shared" si="43"/>
        <v>483.50833333333333</v>
      </c>
      <c r="G96" s="260">
        <f t="shared" ref="G96:AL96" si="90">$F31*G31</f>
        <v>0</v>
      </c>
      <c r="H96" s="260">
        <f t="shared" si="90"/>
        <v>0</v>
      </c>
      <c r="I96" s="260">
        <f t="shared" si="90"/>
        <v>0</v>
      </c>
      <c r="J96" s="260">
        <f t="shared" si="90"/>
        <v>0</v>
      </c>
      <c r="K96" s="260">
        <f t="shared" si="90"/>
        <v>0</v>
      </c>
      <c r="L96" s="260">
        <f t="shared" si="90"/>
        <v>0</v>
      </c>
      <c r="M96" s="260">
        <f t="shared" si="90"/>
        <v>0</v>
      </c>
      <c r="N96" s="260">
        <f t="shared" si="90"/>
        <v>0</v>
      </c>
      <c r="O96" s="260">
        <f t="shared" si="90"/>
        <v>0</v>
      </c>
      <c r="P96" s="260">
        <f t="shared" si="90"/>
        <v>0</v>
      </c>
      <c r="Q96" s="260">
        <f t="shared" si="90"/>
        <v>0</v>
      </c>
      <c r="R96" s="260">
        <f t="shared" si="90"/>
        <v>0</v>
      </c>
      <c r="S96" s="260">
        <f t="shared" si="90"/>
        <v>0</v>
      </c>
      <c r="T96" s="260">
        <f t="shared" si="90"/>
        <v>0</v>
      </c>
      <c r="U96" s="260">
        <f t="shared" si="90"/>
        <v>0</v>
      </c>
      <c r="V96" s="260">
        <f t="shared" si="90"/>
        <v>0</v>
      </c>
      <c r="W96" s="260">
        <f t="shared" si="90"/>
        <v>0</v>
      </c>
      <c r="X96" s="260">
        <f t="shared" si="90"/>
        <v>0</v>
      </c>
      <c r="Y96" s="260">
        <f t="shared" si="90"/>
        <v>0</v>
      </c>
      <c r="Z96" s="260">
        <f t="shared" si="90"/>
        <v>0</v>
      </c>
      <c r="AA96" s="260">
        <f t="shared" si="90"/>
        <v>0</v>
      </c>
      <c r="AB96" s="260">
        <f t="shared" si="90"/>
        <v>0</v>
      </c>
      <c r="AC96" s="260">
        <f t="shared" si="90"/>
        <v>0</v>
      </c>
      <c r="AD96" s="260">
        <f t="shared" si="90"/>
        <v>0</v>
      </c>
      <c r="AE96" s="260">
        <f t="shared" si="90"/>
        <v>0</v>
      </c>
      <c r="AF96" s="260">
        <f t="shared" si="90"/>
        <v>106343.86</v>
      </c>
      <c r="AG96" s="260">
        <f t="shared" si="90"/>
        <v>0</v>
      </c>
      <c r="AH96" s="260">
        <f t="shared" si="90"/>
        <v>0</v>
      </c>
      <c r="AI96" s="260">
        <f t="shared" si="90"/>
        <v>0</v>
      </c>
      <c r="AJ96" s="260">
        <f t="shared" si="90"/>
        <v>0</v>
      </c>
      <c r="AK96" s="260">
        <f t="shared" si="90"/>
        <v>0</v>
      </c>
      <c r="AL96" s="260">
        <f t="shared" si="90"/>
        <v>106343.86</v>
      </c>
      <c r="DH96"/>
    </row>
    <row r="97" spans="3:112" ht="15" hidden="1" customHeight="1">
      <c r="C97" s="257">
        <f t="shared" ref="C97:D97" si="91">C32</f>
        <v>160</v>
      </c>
      <c r="D97" s="257" t="str">
        <f t="shared" si="91"/>
        <v xml:space="preserve">Johnston </v>
      </c>
      <c r="E97" s="172"/>
      <c r="F97" s="259">
        <f t="shared" si="43"/>
        <v>3166.7902777777781</v>
      </c>
      <c r="G97" s="260">
        <f t="shared" ref="G97:AL97" si="92">$F32*G32</f>
        <v>0</v>
      </c>
      <c r="H97" s="260">
        <f t="shared" si="92"/>
        <v>0</v>
      </c>
      <c r="I97" s="260">
        <f t="shared" si="92"/>
        <v>0</v>
      </c>
      <c r="J97" s="260">
        <f t="shared" si="92"/>
        <v>0</v>
      </c>
      <c r="K97" s="260">
        <f t="shared" si="92"/>
        <v>0</v>
      </c>
      <c r="L97" s="260">
        <f t="shared" si="92"/>
        <v>0</v>
      </c>
      <c r="M97" s="260">
        <f t="shared" si="92"/>
        <v>0</v>
      </c>
      <c r="N97" s="260">
        <f t="shared" si="92"/>
        <v>0</v>
      </c>
      <c r="O97" s="260">
        <f t="shared" si="92"/>
        <v>0</v>
      </c>
      <c r="P97" s="260">
        <f t="shared" si="92"/>
        <v>0</v>
      </c>
      <c r="Q97" s="260">
        <f t="shared" si="92"/>
        <v>0</v>
      </c>
      <c r="R97" s="260">
        <f t="shared" si="92"/>
        <v>0</v>
      </c>
      <c r="S97" s="260">
        <f t="shared" si="92"/>
        <v>0</v>
      </c>
      <c r="T97" s="260">
        <f t="shared" si="92"/>
        <v>0</v>
      </c>
      <c r="U97" s="260">
        <f t="shared" si="92"/>
        <v>0</v>
      </c>
      <c r="V97" s="260">
        <f t="shared" si="92"/>
        <v>0</v>
      </c>
      <c r="W97" s="260">
        <f t="shared" si="92"/>
        <v>0</v>
      </c>
      <c r="X97" s="260">
        <f t="shared" si="92"/>
        <v>0</v>
      </c>
      <c r="Y97" s="260">
        <f t="shared" si="92"/>
        <v>0</v>
      </c>
      <c r="Z97" s="260">
        <f t="shared" si="92"/>
        <v>0</v>
      </c>
      <c r="AA97" s="260">
        <f t="shared" si="92"/>
        <v>0</v>
      </c>
      <c r="AB97" s="260">
        <f t="shared" si="92"/>
        <v>0</v>
      </c>
      <c r="AC97" s="260">
        <f t="shared" si="92"/>
        <v>0</v>
      </c>
      <c r="AD97" s="260">
        <f t="shared" si="92"/>
        <v>0</v>
      </c>
      <c r="AE97" s="260">
        <f t="shared" si="92"/>
        <v>0</v>
      </c>
      <c r="AF97" s="260">
        <f t="shared" si="92"/>
        <v>139953.4</v>
      </c>
      <c r="AG97" s="260">
        <f t="shared" si="92"/>
        <v>0</v>
      </c>
      <c r="AH97" s="260">
        <f t="shared" si="92"/>
        <v>0</v>
      </c>
      <c r="AI97" s="260">
        <f t="shared" si="92"/>
        <v>0</v>
      </c>
      <c r="AJ97" s="260">
        <f t="shared" si="92"/>
        <v>0</v>
      </c>
      <c r="AK97" s="260">
        <f t="shared" si="92"/>
        <v>0</v>
      </c>
      <c r="AL97" s="260">
        <f t="shared" si="92"/>
        <v>139953.4</v>
      </c>
      <c r="DH97"/>
    </row>
    <row r="98" spans="3:112" ht="15" hidden="1" customHeight="1">
      <c r="C98" s="257">
        <f t="shared" ref="C98:D98" si="93">C33</f>
        <v>520</v>
      </c>
      <c r="D98" s="257" t="str">
        <f t="shared" si="93"/>
        <v>Kingston Hill</v>
      </c>
      <c r="E98" s="172"/>
      <c r="F98" s="259">
        <f t="shared" si="43"/>
        <v>184.76216216216218</v>
      </c>
      <c r="G98" s="260">
        <f t="shared" ref="G98:AL98" si="94">$F33*G33</f>
        <v>0</v>
      </c>
      <c r="H98" s="260">
        <f t="shared" si="94"/>
        <v>0</v>
      </c>
      <c r="I98" s="260">
        <f t="shared" si="94"/>
        <v>0</v>
      </c>
      <c r="J98" s="260">
        <f t="shared" si="94"/>
        <v>0</v>
      </c>
      <c r="K98" s="260">
        <f t="shared" si="94"/>
        <v>0</v>
      </c>
      <c r="L98" s="260">
        <f t="shared" si="94"/>
        <v>0</v>
      </c>
      <c r="M98" s="260">
        <f t="shared" si="94"/>
        <v>0</v>
      </c>
      <c r="N98" s="260">
        <f t="shared" si="94"/>
        <v>0</v>
      </c>
      <c r="O98" s="260">
        <f t="shared" si="94"/>
        <v>0</v>
      </c>
      <c r="P98" s="260">
        <f t="shared" si="94"/>
        <v>0</v>
      </c>
      <c r="Q98" s="260">
        <f t="shared" si="94"/>
        <v>0</v>
      </c>
      <c r="R98" s="260">
        <f t="shared" si="94"/>
        <v>0</v>
      </c>
      <c r="S98" s="260">
        <f t="shared" si="94"/>
        <v>0</v>
      </c>
      <c r="T98" s="260">
        <f t="shared" si="94"/>
        <v>0</v>
      </c>
      <c r="U98" s="260">
        <f t="shared" si="94"/>
        <v>0</v>
      </c>
      <c r="V98" s="260">
        <f t="shared" si="94"/>
        <v>0</v>
      </c>
      <c r="W98" s="260">
        <f t="shared" si="94"/>
        <v>0</v>
      </c>
      <c r="X98" s="260">
        <f t="shared" si="94"/>
        <v>0</v>
      </c>
      <c r="Y98" s="260">
        <f t="shared" si="94"/>
        <v>0</v>
      </c>
      <c r="Z98" s="260">
        <f t="shared" si="94"/>
        <v>0</v>
      </c>
      <c r="AA98" s="260">
        <f t="shared" si="94"/>
        <v>0</v>
      </c>
      <c r="AB98" s="260">
        <f t="shared" si="94"/>
        <v>0</v>
      </c>
      <c r="AC98" s="260">
        <f t="shared" si="94"/>
        <v>0</v>
      </c>
      <c r="AD98" s="260">
        <f t="shared" si="94"/>
        <v>0</v>
      </c>
      <c r="AE98" s="260">
        <f t="shared" si="94"/>
        <v>0</v>
      </c>
      <c r="AF98" s="260">
        <f t="shared" si="94"/>
        <v>451134.41999999993</v>
      </c>
      <c r="AG98" s="260">
        <f t="shared" si="94"/>
        <v>0</v>
      </c>
      <c r="AH98" s="260">
        <f t="shared" si="94"/>
        <v>0</v>
      </c>
      <c r="AI98" s="260">
        <f t="shared" si="94"/>
        <v>0</v>
      </c>
      <c r="AJ98" s="260">
        <f t="shared" si="94"/>
        <v>0</v>
      </c>
      <c r="AK98" s="260">
        <f t="shared" si="94"/>
        <v>0</v>
      </c>
      <c r="AL98" s="260">
        <f t="shared" si="94"/>
        <v>451134.41999999993</v>
      </c>
      <c r="DH98"/>
    </row>
    <row r="99" spans="3:112" ht="15" hidden="1" customHeight="1">
      <c r="C99" s="257">
        <f t="shared" ref="C99:D99" si="95">C34</f>
        <v>590</v>
      </c>
      <c r="D99" s="257" t="str">
        <f t="shared" si="95"/>
        <v>Learning Community</v>
      </c>
      <c r="E99" s="172"/>
      <c r="F99" s="259">
        <f t="shared" si="43"/>
        <v>556.95000000000005</v>
      </c>
      <c r="G99" s="260">
        <f t="shared" ref="G99:AL99" si="96">$F34*G34</f>
        <v>0</v>
      </c>
      <c r="H99" s="260">
        <f t="shared" si="96"/>
        <v>0</v>
      </c>
      <c r="I99" s="260">
        <f t="shared" si="96"/>
        <v>0</v>
      </c>
      <c r="J99" s="260">
        <f t="shared" si="96"/>
        <v>0</v>
      </c>
      <c r="K99" s="260">
        <f t="shared" si="96"/>
        <v>0</v>
      </c>
      <c r="L99" s="260">
        <f t="shared" si="96"/>
        <v>0</v>
      </c>
      <c r="M99" s="260">
        <f t="shared" si="96"/>
        <v>0</v>
      </c>
      <c r="N99" s="260">
        <f t="shared" si="96"/>
        <v>0</v>
      </c>
      <c r="O99" s="260">
        <f t="shared" si="96"/>
        <v>0</v>
      </c>
      <c r="P99" s="260">
        <f t="shared" si="96"/>
        <v>0</v>
      </c>
      <c r="Q99" s="260">
        <f t="shared" si="96"/>
        <v>0</v>
      </c>
      <c r="R99" s="260">
        <f t="shared" si="96"/>
        <v>0</v>
      </c>
      <c r="S99" s="260">
        <f t="shared" si="96"/>
        <v>0</v>
      </c>
      <c r="T99" s="260">
        <f t="shared" si="96"/>
        <v>0</v>
      </c>
      <c r="U99" s="260">
        <f t="shared" si="96"/>
        <v>0</v>
      </c>
      <c r="V99" s="260">
        <f t="shared" si="96"/>
        <v>0</v>
      </c>
      <c r="W99" s="260">
        <f t="shared" si="96"/>
        <v>0</v>
      </c>
      <c r="X99" s="260">
        <f t="shared" si="96"/>
        <v>0</v>
      </c>
      <c r="Y99" s="260">
        <f t="shared" si="96"/>
        <v>0</v>
      </c>
      <c r="Z99" s="260">
        <f t="shared" si="96"/>
        <v>0</v>
      </c>
      <c r="AA99" s="260">
        <f t="shared" si="96"/>
        <v>0</v>
      </c>
      <c r="AB99" s="260">
        <f t="shared" si="96"/>
        <v>0</v>
      </c>
      <c r="AC99" s="260">
        <f t="shared" si="96"/>
        <v>0</v>
      </c>
      <c r="AD99" s="260">
        <f t="shared" si="96"/>
        <v>0</v>
      </c>
      <c r="AE99" s="260">
        <f t="shared" si="96"/>
        <v>0</v>
      </c>
      <c r="AF99" s="260">
        <f t="shared" si="96"/>
        <v>647245.14</v>
      </c>
      <c r="AG99" s="260">
        <f t="shared" si="96"/>
        <v>0</v>
      </c>
      <c r="AH99" s="260">
        <f t="shared" si="96"/>
        <v>0</v>
      </c>
      <c r="AI99" s="260">
        <f t="shared" si="96"/>
        <v>0</v>
      </c>
      <c r="AJ99" s="260">
        <f t="shared" si="96"/>
        <v>0</v>
      </c>
      <c r="AK99" s="260">
        <f t="shared" si="96"/>
        <v>0</v>
      </c>
      <c r="AL99" s="260">
        <f t="shared" si="96"/>
        <v>647245.14</v>
      </c>
      <c r="DH99"/>
    </row>
    <row r="100" spans="3:112" ht="15" hidden="1" customHeight="1">
      <c r="C100" s="257">
        <f t="shared" ref="C100:D100" si="97">C35</f>
        <v>170</v>
      </c>
      <c r="D100" s="257" t="str">
        <f t="shared" si="97"/>
        <v xml:space="preserve">Lincoln </v>
      </c>
      <c r="E100" s="172"/>
      <c r="F100" s="259">
        <f t="shared" si="43"/>
        <v>2928.8145604395604</v>
      </c>
      <c r="G100" s="260">
        <f t="shared" ref="G100:AL100" si="98">$F35*G35</f>
        <v>0</v>
      </c>
      <c r="H100" s="260">
        <f t="shared" si="98"/>
        <v>0</v>
      </c>
      <c r="I100" s="260">
        <f t="shared" si="98"/>
        <v>0</v>
      </c>
      <c r="J100" s="260">
        <f t="shared" si="98"/>
        <v>0</v>
      </c>
      <c r="K100" s="260">
        <f t="shared" si="98"/>
        <v>0</v>
      </c>
      <c r="L100" s="260">
        <f t="shared" si="98"/>
        <v>0</v>
      </c>
      <c r="M100" s="260">
        <f t="shared" si="98"/>
        <v>0</v>
      </c>
      <c r="N100" s="260">
        <f t="shared" si="98"/>
        <v>0</v>
      </c>
      <c r="O100" s="260">
        <f t="shared" si="98"/>
        <v>0</v>
      </c>
      <c r="P100" s="260">
        <f t="shared" si="98"/>
        <v>0</v>
      </c>
      <c r="Q100" s="260">
        <f t="shared" si="98"/>
        <v>0</v>
      </c>
      <c r="R100" s="260">
        <f t="shared" si="98"/>
        <v>0</v>
      </c>
      <c r="S100" s="260">
        <f t="shared" si="98"/>
        <v>0</v>
      </c>
      <c r="T100" s="260">
        <f t="shared" si="98"/>
        <v>0</v>
      </c>
      <c r="U100" s="260">
        <f t="shared" si="98"/>
        <v>0</v>
      </c>
      <c r="V100" s="260">
        <f t="shared" si="98"/>
        <v>0</v>
      </c>
      <c r="W100" s="260">
        <f t="shared" si="98"/>
        <v>0</v>
      </c>
      <c r="X100" s="260">
        <f t="shared" si="98"/>
        <v>0</v>
      </c>
      <c r="Y100" s="260">
        <f t="shared" si="98"/>
        <v>0</v>
      </c>
      <c r="Z100" s="260">
        <f t="shared" si="98"/>
        <v>0</v>
      </c>
      <c r="AA100" s="260">
        <f t="shared" si="98"/>
        <v>0</v>
      </c>
      <c r="AB100" s="260">
        <f t="shared" si="98"/>
        <v>0</v>
      </c>
      <c r="AC100" s="260">
        <f t="shared" si="98"/>
        <v>0</v>
      </c>
      <c r="AD100" s="260">
        <f t="shared" si="98"/>
        <v>0</v>
      </c>
      <c r="AE100" s="260">
        <f t="shared" si="98"/>
        <v>0</v>
      </c>
      <c r="AF100" s="260">
        <f t="shared" si="98"/>
        <v>3652.5</v>
      </c>
      <c r="AG100" s="260">
        <f t="shared" si="98"/>
        <v>0</v>
      </c>
      <c r="AH100" s="260">
        <f t="shared" si="98"/>
        <v>0</v>
      </c>
      <c r="AI100" s="260">
        <f t="shared" si="98"/>
        <v>0</v>
      </c>
      <c r="AJ100" s="260">
        <f t="shared" si="98"/>
        <v>0</v>
      </c>
      <c r="AK100" s="260">
        <f t="shared" si="98"/>
        <v>0</v>
      </c>
      <c r="AL100" s="260">
        <f t="shared" si="98"/>
        <v>3652.5</v>
      </c>
      <c r="DH100"/>
    </row>
    <row r="101" spans="3:112" ht="15" hidden="1" customHeight="1">
      <c r="C101" s="257">
        <f t="shared" ref="C101:D101" si="99">C36</f>
        <v>180</v>
      </c>
      <c r="D101" s="257" t="str">
        <f t="shared" si="99"/>
        <v xml:space="preserve">Little Compton </v>
      </c>
      <c r="E101" s="172"/>
      <c r="F101" s="259">
        <f t="shared" si="43"/>
        <v>245.58194444444445</v>
      </c>
      <c r="G101" s="260">
        <f t="shared" ref="G101:AL101" si="100">$F36*G36</f>
        <v>0</v>
      </c>
      <c r="H101" s="260">
        <f t="shared" si="100"/>
        <v>0</v>
      </c>
      <c r="I101" s="260">
        <f t="shared" si="100"/>
        <v>0</v>
      </c>
      <c r="J101" s="260">
        <f t="shared" si="100"/>
        <v>0</v>
      </c>
      <c r="K101" s="260">
        <f t="shared" si="100"/>
        <v>0</v>
      </c>
      <c r="L101" s="260">
        <f t="shared" si="100"/>
        <v>0</v>
      </c>
      <c r="M101" s="260">
        <f t="shared" si="100"/>
        <v>0</v>
      </c>
      <c r="N101" s="260">
        <f t="shared" si="100"/>
        <v>0</v>
      </c>
      <c r="O101" s="260">
        <f t="shared" si="100"/>
        <v>0</v>
      </c>
      <c r="P101" s="260">
        <f t="shared" si="100"/>
        <v>0</v>
      </c>
      <c r="Q101" s="260">
        <f t="shared" si="100"/>
        <v>0</v>
      </c>
      <c r="R101" s="260">
        <f t="shared" si="100"/>
        <v>0</v>
      </c>
      <c r="S101" s="260">
        <f t="shared" si="100"/>
        <v>0</v>
      </c>
      <c r="T101" s="260">
        <f t="shared" si="100"/>
        <v>0</v>
      </c>
      <c r="U101" s="260">
        <f t="shared" si="100"/>
        <v>0</v>
      </c>
      <c r="V101" s="260">
        <f t="shared" si="100"/>
        <v>0</v>
      </c>
      <c r="W101" s="260">
        <f t="shared" si="100"/>
        <v>0</v>
      </c>
      <c r="X101" s="260">
        <f t="shared" si="100"/>
        <v>0</v>
      </c>
      <c r="Y101" s="260">
        <f t="shared" si="100"/>
        <v>0</v>
      </c>
      <c r="Z101" s="260">
        <f t="shared" si="100"/>
        <v>0</v>
      </c>
      <c r="AA101" s="260">
        <f t="shared" si="100"/>
        <v>0</v>
      </c>
      <c r="AB101" s="260">
        <f t="shared" si="100"/>
        <v>0</v>
      </c>
      <c r="AC101" s="260">
        <f t="shared" si="100"/>
        <v>0</v>
      </c>
      <c r="AD101" s="260">
        <f t="shared" si="100"/>
        <v>0</v>
      </c>
      <c r="AE101" s="260">
        <f t="shared" si="100"/>
        <v>0</v>
      </c>
      <c r="AF101" s="260">
        <f t="shared" si="100"/>
        <v>5354.17</v>
      </c>
      <c r="AG101" s="260">
        <f t="shared" si="100"/>
        <v>0</v>
      </c>
      <c r="AH101" s="260">
        <f t="shared" si="100"/>
        <v>0</v>
      </c>
      <c r="AI101" s="260">
        <f t="shared" si="100"/>
        <v>0</v>
      </c>
      <c r="AJ101" s="260">
        <f t="shared" si="100"/>
        <v>0</v>
      </c>
      <c r="AK101" s="260">
        <f t="shared" si="100"/>
        <v>0</v>
      </c>
      <c r="AL101" s="260">
        <f t="shared" si="100"/>
        <v>5354.17</v>
      </c>
      <c r="DH101"/>
    </row>
    <row r="102" spans="3:112" ht="15" hidden="1" customHeight="1">
      <c r="C102" s="257">
        <f t="shared" ref="C102:D102" si="101">C37</f>
        <v>420</v>
      </c>
      <c r="D102" s="257" t="str">
        <f t="shared" si="101"/>
        <v>MET Career &amp; Tech</v>
      </c>
      <c r="E102" s="172"/>
      <c r="F102" s="259">
        <f t="shared" si="43"/>
        <v>816.6</v>
      </c>
      <c r="G102" s="260">
        <f t="shared" ref="G102:AL102" si="102">$F37*G37</f>
        <v>0</v>
      </c>
      <c r="H102" s="260">
        <f t="shared" si="102"/>
        <v>0</v>
      </c>
      <c r="I102" s="260">
        <f t="shared" si="102"/>
        <v>0</v>
      </c>
      <c r="J102" s="260">
        <f t="shared" si="102"/>
        <v>0</v>
      </c>
      <c r="K102" s="260">
        <f t="shared" si="102"/>
        <v>0</v>
      </c>
      <c r="L102" s="260">
        <f t="shared" si="102"/>
        <v>0</v>
      </c>
      <c r="M102" s="260">
        <f t="shared" si="102"/>
        <v>0</v>
      </c>
      <c r="N102" s="260">
        <f t="shared" si="102"/>
        <v>0</v>
      </c>
      <c r="O102" s="260">
        <f t="shared" si="102"/>
        <v>0</v>
      </c>
      <c r="P102" s="260">
        <f t="shared" si="102"/>
        <v>0</v>
      </c>
      <c r="Q102" s="260">
        <f t="shared" si="102"/>
        <v>0</v>
      </c>
      <c r="R102" s="260">
        <f t="shared" si="102"/>
        <v>0</v>
      </c>
      <c r="S102" s="260">
        <f t="shared" si="102"/>
        <v>0</v>
      </c>
      <c r="T102" s="260">
        <f t="shared" si="102"/>
        <v>0</v>
      </c>
      <c r="U102" s="260">
        <f t="shared" si="102"/>
        <v>0</v>
      </c>
      <c r="V102" s="260">
        <f t="shared" si="102"/>
        <v>0</v>
      </c>
      <c r="W102" s="260">
        <f t="shared" si="102"/>
        <v>0</v>
      </c>
      <c r="X102" s="260">
        <f t="shared" si="102"/>
        <v>0</v>
      </c>
      <c r="Y102" s="260">
        <f t="shared" si="102"/>
        <v>0</v>
      </c>
      <c r="Z102" s="260">
        <f t="shared" si="102"/>
        <v>0</v>
      </c>
      <c r="AA102" s="260">
        <f t="shared" si="102"/>
        <v>0</v>
      </c>
      <c r="AB102" s="260">
        <f t="shared" si="102"/>
        <v>0</v>
      </c>
      <c r="AC102" s="260">
        <f t="shared" si="102"/>
        <v>0</v>
      </c>
      <c r="AD102" s="260">
        <f t="shared" si="102"/>
        <v>0</v>
      </c>
      <c r="AE102" s="260">
        <f t="shared" si="102"/>
        <v>0</v>
      </c>
      <c r="AF102" s="260">
        <f t="shared" si="102"/>
        <v>241003.34</v>
      </c>
      <c r="AG102" s="260">
        <f t="shared" si="102"/>
        <v>0</v>
      </c>
      <c r="AH102" s="260">
        <f t="shared" si="102"/>
        <v>0</v>
      </c>
      <c r="AI102" s="260">
        <f t="shared" si="102"/>
        <v>0</v>
      </c>
      <c r="AJ102" s="260">
        <f t="shared" si="102"/>
        <v>0</v>
      </c>
      <c r="AK102" s="260">
        <f t="shared" si="102"/>
        <v>0</v>
      </c>
      <c r="AL102" s="260">
        <f t="shared" si="102"/>
        <v>241003.34</v>
      </c>
      <c r="DH102"/>
    </row>
    <row r="103" spans="3:112" ht="15" hidden="1" customHeight="1">
      <c r="C103" s="257">
        <f t="shared" ref="C103:D103" si="103">C38</f>
        <v>190</v>
      </c>
      <c r="D103" s="257" t="str">
        <f t="shared" si="103"/>
        <v xml:space="preserve">Middletown  </v>
      </c>
      <c r="E103" s="172"/>
      <c r="F103" s="259">
        <f t="shared" si="43"/>
        <v>2263.4138888888888</v>
      </c>
      <c r="G103" s="260">
        <f t="shared" ref="G103:AL103" si="104">$F38*G38</f>
        <v>0</v>
      </c>
      <c r="H103" s="260">
        <f t="shared" si="104"/>
        <v>0</v>
      </c>
      <c r="I103" s="260">
        <f t="shared" si="104"/>
        <v>0</v>
      </c>
      <c r="J103" s="260">
        <f t="shared" si="104"/>
        <v>0</v>
      </c>
      <c r="K103" s="260">
        <f t="shared" si="104"/>
        <v>0</v>
      </c>
      <c r="L103" s="260">
        <f t="shared" si="104"/>
        <v>0</v>
      </c>
      <c r="M103" s="260">
        <f t="shared" si="104"/>
        <v>0</v>
      </c>
      <c r="N103" s="260">
        <f t="shared" si="104"/>
        <v>0</v>
      </c>
      <c r="O103" s="260">
        <f t="shared" si="104"/>
        <v>0</v>
      </c>
      <c r="P103" s="260">
        <f t="shared" si="104"/>
        <v>0</v>
      </c>
      <c r="Q103" s="260">
        <f t="shared" si="104"/>
        <v>0</v>
      </c>
      <c r="R103" s="260">
        <f t="shared" si="104"/>
        <v>0</v>
      </c>
      <c r="S103" s="260">
        <f t="shared" si="104"/>
        <v>0</v>
      </c>
      <c r="T103" s="260">
        <f t="shared" si="104"/>
        <v>0</v>
      </c>
      <c r="U103" s="260">
        <f t="shared" si="104"/>
        <v>0</v>
      </c>
      <c r="V103" s="260">
        <f t="shared" si="104"/>
        <v>0</v>
      </c>
      <c r="W103" s="260">
        <f t="shared" si="104"/>
        <v>0</v>
      </c>
      <c r="X103" s="260">
        <f t="shared" si="104"/>
        <v>0</v>
      </c>
      <c r="Y103" s="260">
        <f t="shared" si="104"/>
        <v>0</v>
      </c>
      <c r="Z103" s="260">
        <f t="shared" si="104"/>
        <v>0</v>
      </c>
      <c r="AA103" s="260">
        <f t="shared" si="104"/>
        <v>0</v>
      </c>
      <c r="AB103" s="260">
        <f t="shared" si="104"/>
        <v>0</v>
      </c>
      <c r="AC103" s="260">
        <f t="shared" si="104"/>
        <v>0</v>
      </c>
      <c r="AD103" s="260">
        <f t="shared" si="104"/>
        <v>0</v>
      </c>
      <c r="AE103" s="260">
        <f t="shared" si="104"/>
        <v>0</v>
      </c>
      <c r="AF103" s="260">
        <f t="shared" si="104"/>
        <v>205410.27000000002</v>
      </c>
      <c r="AG103" s="260">
        <f t="shared" si="104"/>
        <v>0</v>
      </c>
      <c r="AH103" s="260">
        <f t="shared" si="104"/>
        <v>0</v>
      </c>
      <c r="AI103" s="260">
        <f t="shared" si="104"/>
        <v>0</v>
      </c>
      <c r="AJ103" s="260">
        <f t="shared" si="104"/>
        <v>0</v>
      </c>
      <c r="AK103" s="260">
        <f t="shared" si="104"/>
        <v>0</v>
      </c>
      <c r="AL103" s="260">
        <f t="shared" si="104"/>
        <v>205410.27000000002</v>
      </c>
      <c r="DH103"/>
    </row>
    <row r="104" spans="3:112" ht="15" hidden="1" customHeight="1">
      <c r="C104" s="257">
        <f t="shared" ref="C104:D104" si="105">C39</f>
        <v>200</v>
      </c>
      <c r="D104" s="257" t="str">
        <f t="shared" si="105"/>
        <v xml:space="preserve">Narragansett </v>
      </c>
      <c r="E104" s="172"/>
      <c r="F104" s="259">
        <f t="shared" si="43"/>
        <v>1279.8763888888889</v>
      </c>
      <c r="G104" s="260">
        <f t="shared" ref="G104:AL104" si="106">$F39*G39</f>
        <v>0</v>
      </c>
      <c r="H104" s="260">
        <f t="shared" si="106"/>
        <v>0</v>
      </c>
      <c r="I104" s="260">
        <f t="shared" si="106"/>
        <v>0</v>
      </c>
      <c r="J104" s="260">
        <f t="shared" si="106"/>
        <v>0</v>
      </c>
      <c r="K104" s="260">
        <f t="shared" si="106"/>
        <v>0</v>
      </c>
      <c r="L104" s="260">
        <f t="shared" si="106"/>
        <v>0</v>
      </c>
      <c r="M104" s="260">
        <f t="shared" si="106"/>
        <v>0</v>
      </c>
      <c r="N104" s="260">
        <f t="shared" si="106"/>
        <v>0</v>
      </c>
      <c r="O104" s="260">
        <f t="shared" si="106"/>
        <v>0</v>
      </c>
      <c r="P104" s="260">
        <f t="shared" si="106"/>
        <v>0</v>
      </c>
      <c r="Q104" s="260">
        <f t="shared" si="106"/>
        <v>0</v>
      </c>
      <c r="R104" s="260">
        <f t="shared" si="106"/>
        <v>0</v>
      </c>
      <c r="S104" s="260">
        <f t="shared" si="106"/>
        <v>0</v>
      </c>
      <c r="T104" s="260">
        <f t="shared" si="106"/>
        <v>0</v>
      </c>
      <c r="U104" s="260">
        <f t="shared" si="106"/>
        <v>0</v>
      </c>
      <c r="V104" s="260">
        <f t="shared" si="106"/>
        <v>0</v>
      </c>
      <c r="W104" s="260">
        <f t="shared" si="106"/>
        <v>0</v>
      </c>
      <c r="X104" s="260">
        <f t="shared" si="106"/>
        <v>0</v>
      </c>
      <c r="Y104" s="260">
        <f t="shared" si="106"/>
        <v>0</v>
      </c>
      <c r="Z104" s="260">
        <f t="shared" si="106"/>
        <v>0</v>
      </c>
      <c r="AA104" s="260">
        <f t="shared" si="106"/>
        <v>0</v>
      </c>
      <c r="AB104" s="260">
        <f t="shared" si="106"/>
        <v>0</v>
      </c>
      <c r="AC104" s="260">
        <f t="shared" si="106"/>
        <v>0</v>
      </c>
      <c r="AD104" s="260">
        <f t="shared" si="106"/>
        <v>0</v>
      </c>
      <c r="AE104" s="260">
        <f t="shared" si="106"/>
        <v>0</v>
      </c>
      <c r="AF104" s="260">
        <f t="shared" si="106"/>
        <v>2400171.9500000002</v>
      </c>
      <c r="AG104" s="260">
        <f t="shared" si="106"/>
        <v>0</v>
      </c>
      <c r="AH104" s="260">
        <f t="shared" si="106"/>
        <v>0</v>
      </c>
      <c r="AI104" s="260">
        <f t="shared" si="106"/>
        <v>0</v>
      </c>
      <c r="AJ104" s="260">
        <f t="shared" si="106"/>
        <v>0</v>
      </c>
      <c r="AK104" s="260">
        <f t="shared" si="106"/>
        <v>0</v>
      </c>
      <c r="AL104" s="260">
        <f t="shared" si="106"/>
        <v>2400171.9500000002</v>
      </c>
      <c r="DH104"/>
    </row>
    <row r="105" spans="3:112" ht="15" hidden="1" customHeight="1">
      <c r="C105" s="257">
        <f t="shared" ref="C105:D105" si="107">C40</f>
        <v>500</v>
      </c>
      <c r="D105" s="257" t="str">
        <f t="shared" si="107"/>
        <v xml:space="preserve">New England Laborers </v>
      </c>
      <c r="E105" s="172"/>
      <c r="F105" s="259">
        <f t="shared" ref="F105:F134" si="108">F40</f>
        <v>166.63333333333338</v>
      </c>
      <c r="G105" s="260">
        <f t="shared" ref="G105:AL105" si="109">$F40*G40</f>
        <v>0</v>
      </c>
      <c r="H105" s="260">
        <f t="shared" si="109"/>
        <v>0</v>
      </c>
      <c r="I105" s="260">
        <f t="shared" si="109"/>
        <v>0</v>
      </c>
      <c r="J105" s="260">
        <f t="shared" si="109"/>
        <v>0</v>
      </c>
      <c r="K105" s="260">
        <f t="shared" si="109"/>
        <v>0</v>
      </c>
      <c r="L105" s="260">
        <f t="shared" si="109"/>
        <v>0</v>
      </c>
      <c r="M105" s="260">
        <f t="shared" si="109"/>
        <v>0</v>
      </c>
      <c r="N105" s="260">
        <f t="shared" si="109"/>
        <v>0</v>
      </c>
      <c r="O105" s="260">
        <f t="shared" si="109"/>
        <v>0</v>
      </c>
      <c r="P105" s="260">
        <f t="shared" si="109"/>
        <v>0</v>
      </c>
      <c r="Q105" s="260">
        <f t="shared" si="109"/>
        <v>0</v>
      </c>
      <c r="R105" s="260">
        <f t="shared" si="109"/>
        <v>0</v>
      </c>
      <c r="S105" s="260">
        <f t="shared" si="109"/>
        <v>0</v>
      </c>
      <c r="T105" s="260">
        <f t="shared" si="109"/>
        <v>0</v>
      </c>
      <c r="U105" s="260">
        <f t="shared" si="109"/>
        <v>0</v>
      </c>
      <c r="V105" s="260">
        <f t="shared" si="109"/>
        <v>0</v>
      </c>
      <c r="W105" s="260">
        <f t="shared" si="109"/>
        <v>0</v>
      </c>
      <c r="X105" s="260">
        <f t="shared" si="109"/>
        <v>0</v>
      </c>
      <c r="Y105" s="260">
        <f t="shared" si="109"/>
        <v>0</v>
      </c>
      <c r="Z105" s="260">
        <f t="shared" si="109"/>
        <v>0</v>
      </c>
      <c r="AA105" s="260">
        <f t="shared" si="109"/>
        <v>0</v>
      </c>
      <c r="AB105" s="260">
        <f t="shared" si="109"/>
        <v>0</v>
      </c>
      <c r="AC105" s="260">
        <f t="shared" si="109"/>
        <v>0</v>
      </c>
      <c r="AD105" s="260">
        <f t="shared" si="109"/>
        <v>0</v>
      </c>
      <c r="AE105" s="260">
        <f t="shared" si="109"/>
        <v>0</v>
      </c>
      <c r="AF105" s="260">
        <f t="shared" si="109"/>
        <v>218733.75</v>
      </c>
      <c r="AG105" s="260">
        <f t="shared" si="109"/>
        <v>0</v>
      </c>
      <c r="AH105" s="260">
        <f t="shared" si="109"/>
        <v>0</v>
      </c>
      <c r="AI105" s="260">
        <f t="shared" si="109"/>
        <v>0</v>
      </c>
      <c r="AJ105" s="260">
        <f t="shared" si="109"/>
        <v>0</v>
      </c>
      <c r="AK105" s="260">
        <f t="shared" si="109"/>
        <v>0</v>
      </c>
      <c r="AL105" s="260">
        <f t="shared" si="109"/>
        <v>218733.75</v>
      </c>
      <c r="DH105"/>
    </row>
    <row r="106" spans="3:112" ht="15" hidden="1" customHeight="1">
      <c r="C106" s="257">
        <f t="shared" ref="C106:D106" si="110">C41</f>
        <v>220</v>
      </c>
      <c r="D106" s="257" t="str">
        <f t="shared" si="110"/>
        <v xml:space="preserve">New Shoreham </v>
      </c>
      <c r="E106" s="172"/>
      <c r="F106" s="259">
        <f t="shared" si="108"/>
        <v>112.60555555555555</v>
      </c>
      <c r="G106" s="260">
        <f t="shared" ref="G106:AL106" si="111">$F41*G41</f>
        <v>0</v>
      </c>
      <c r="H106" s="260">
        <f t="shared" si="111"/>
        <v>0</v>
      </c>
      <c r="I106" s="260">
        <f t="shared" si="111"/>
        <v>0</v>
      </c>
      <c r="J106" s="260">
        <f t="shared" si="111"/>
        <v>0</v>
      </c>
      <c r="K106" s="260">
        <f t="shared" si="111"/>
        <v>0</v>
      </c>
      <c r="L106" s="260">
        <f t="shared" si="111"/>
        <v>0</v>
      </c>
      <c r="M106" s="260">
        <f t="shared" si="111"/>
        <v>0</v>
      </c>
      <c r="N106" s="260">
        <f t="shared" si="111"/>
        <v>0</v>
      </c>
      <c r="O106" s="260">
        <f t="shared" si="111"/>
        <v>2800</v>
      </c>
      <c r="P106" s="260">
        <f t="shared" si="111"/>
        <v>0</v>
      </c>
      <c r="Q106" s="260">
        <f t="shared" si="111"/>
        <v>0</v>
      </c>
      <c r="R106" s="260">
        <f t="shared" si="111"/>
        <v>0</v>
      </c>
      <c r="S106" s="260">
        <f t="shared" si="111"/>
        <v>0</v>
      </c>
      <c r="T106" s="260">
        <f t="shared" si="111"/>
        <v>0</v>
      </c>
      <c r="U106" s="260">
        <f t="shared" si="111"/>
        <v>0</v>
      </c>
      <c r="V106" s="260">
        <f t="shared" si="111"/>
        <v>0</v>
      </c>
      <c r="W106" s="260">
        <f t="shared" si="111"/>
        <v>2883.48</v>
      </c>
      <c r="X106" s="260">
        <f t="shared" si="111"/>
        <v>0</v>
      </c>
      <c r="Y106" s="260">
        <f t="shared" si="111"/>
        <v>0</v>
      </c>
      <c r="Z106" s="260">
        <f t="shared" si="111"/>
        <v>0</v>
      </c>
      <c r="AA106" s="260">
        <f t="shared" si="111"/>
        <v>0</v>
      </c>
      <c r="AB106" s="260">
        <f t="shared" si="111"/>
        <v>2800</v>
      </c>
      <c r="AC106" s="260">
        <f t="shared" si="111"/>
        <v>0</v>
      </c>
      <c r="AD106" s="260">
        <f t="shared" si="111"/>
        <v>0</v>
      </c>
      <c r="AE106" s="260">
        <f t="shared" si="111"/>
        <v>0</v>
      </c>
      <c r="AF106" s="260">
        <f t="shared" si="111"/>
        <v>196878.21</v>
      </c>
      <c r="AG106" s="260">
        <f t="shared" si="111"/>
        <v>0</v>
      </c>
      <c r="AH106" s="260">
        <f t="shared" si="111"/>
        <v>0</v>
      </c>
      <c r="AI106" s="260">
        <f t="shared" si="111"/>
        <v>0</v>
      </c>
      <c r="AJ106" s="260">
        <f t="shared" si="111"/>
        <v>0</v>
      </c>
      <c r="AK106" s="260">
        <f t="shared" si="111"/>
        <v>0</v>
      </c>
      <c r="AL106" s="260">
        <f t="shared" si="111"/>
        <v>205361.69</v>
      </c>
      <c r="DH106"/>
    </row>
    <row r="107" spans="3:112" ht="15" hidden="1" customHeight="1">
      <c r="C107" s="257">
        <f t="shared" ref="C107:D107" si="112">C42</f>
        <v>210</v>
      </c>
      <c r="D107" s="257" t="str">
        <f t="shared" si="112"/>
        <v xml:space="preserve">Newport </v>
      </c>
      <c r="E107" s="172"/>
      <c r="F107" s="259">
        <f t="shared" si="108"/>
        <v>2120.1519337016571</v>
      </c>
      <c r="G107" s="260">
        <f t="shared" ref="G107:AL107" si="113">$F42*G42</f>
        <v>0</v>
      </c>
      <c r="H107" s="260">
        <f t="shared" si="113"/>
        <v>0</v>
      </c>
      <c r="I107" s="260">
        <f t="shared" si="113"/>
        <v>0</v>
      </c>
      <c r="J107" s="260">
        <f t="shared" si="113"/>
        <v>0</v>
      </c>
      <c r="K107" s="260">
        <f t="shared" si="113"/>
        <v>0</v>
      </c>
      <c r="L107" s="260">
        <f t="shared" si="113"/>
        <v>0</v>
      </c>
      <c r="M107" s="260">
        <f t="shared" si="113"/>
        <v>0</v>
      </c>
      <c r="N107" s="260">
        <f t="shared" si="113"/>
        <v>0</v>
      </c>
      <c r="O107" s="260">
        <f t="shared" si="113"/>
        <v>0</v>
      </c>
      <c r="P107" s="260">
        <f t="shared" si="113"/>
        <v>0</v>
      </c>
      <c r="Q107" s="260">
        <f t="shared" si="113"/>
        <v>0</v>
      </c>
      <c r="R107" s="260">
        <f t="shared" si="113"/>
        <v>0</v>
      </c>
      <c r="S107" s="260">
        <f t="shared" si="113"/>
        <v>0</v>
      </c>
      <c r="T107" s="260">
        <f t="shared" si="113"/>
        <v>0</v>
      </c>
      <c r="U107" s="260">
        <f t="shared" si="113"/>
        <v>0</v>
      </c>
      <c r="V107" s="260">
        <f t="shared" si="113"/>
        <v>0</v>
      </c>
      <c r="W107" s="260">
        <f t="shared" si="113"/>
        <v>0</v>
      </c>
      <c r="X107" s="260">
        <f t="shared" si="113"/>
        <v>0</v>
      </c>
      <c r="Y107" s="260">
        <f t="shared" si="113"/>
        <v>0</v>
      </c>
      <c r="Z107" s="260">
        <f t="shared" si="113"/>
        <v>0</v>
      </c>
      <c r="AA107" s="260">
        <f t="shared" si="113"/>
        <v>0</v>
      </c>
      <c r="AB107" s="260">
        <f t="shared" si="113"/>
        <v>0</v>
      </c>
      <c r="AC107" s="260">
        <f t="shared" si="113"/>
        <v>0</v>
      </c>
      <c r="AD107" s="260">
        <f t="shared" si="113"/>
        <v>0</v>
      </c>
      <c r="AE107" s="260">
        <f t="shared" si="113"/>
        <v>0</v>
      </c>
      <c r="AF107" s="260">
        <f t="shared" si="113"/>
        <v>0</v>
      </c>
      <c r="AG107" s="260">
        <f t="shared" si="113"/>
        <v>0</v>
      </c>
      <c r="AH107" s="260">
        <f t="shared" si="113"/>
        <v>0</v>
      </c>
      <c r="AI107" s="260">
        <f t="shared" si="113"/>
        <v>0</v>
      </c>
      <c r="AJ107" s="260">
        <f t="shared" si="113"/>
        <v>0</v>
      </c>
      <c r="AK107" s="260">
        <f t="shared" si="113"/>
        <v>0</v>
      </c>
      <c r="AL107" s="260">
        <f t="shared" si="113"/>
        <v>0</v>
      </c>
      <c r="DH107"/>
    </row>
    <row r="108" spans="3:112" ht="15" hidden="1" customHeight="1">
      <c r="C108" s="257">
        <f t="shared" ref="C108:D108" si="114">C43</f>
        <v>230</v>
      </c>
      <c r="D108" s="257" t="str">
        <f t="shared" si="114"/>
        <v xml:space="preserve">North Kingstown </v>
      </c>
      <c r="E108" s="172"/>
      <c r="F108" s="259">
        <f t="shared" si="108"/>
        <v>3918.8392377777764</v>
      </c>
      <c r="G108" s="260">
        <f t="shared" ref="G108:AL108" si="115">$F43*G43</f>
        <v>278466.67</v>
      </c>
      <c r="H108" s="260">
        <f t="shared" si="115"/>
        <v>0</v>
      </c>
      <c r="I108" s="260">
        <f t="shared" si="115"/>
        <v>0</v>
      </c>
      <c r="J108" s="260">
        <f t="shared" si="115"/>
        <v>0</v>
      </c>
      <c r="K108" s="260">
        <f t="shared" si="115"/>
        <v>0</v>
      </c>
      <c r="L108" s="260">
        <f t="shared" si="115"/>
        <v>0</v>
      </c>
      <c r="M108" s="260">
        <f t="shared" si="115"/>
        <v>0</v>
      </c>
      <c r="N108" s="260">
        <f t="shared" si="115"/>
        <v>0</v>
      </c>
      <c r="O108" s="260">
        <f t="shared" si="115"/>
        <v>0</v>
      </c>
      <c r="P108" s="260">
        <f t="shared" si="115"/>
        <v>0</v>
      </c>
      <c r="Q108" s="260">
        <f t="shared" si="115"/>
        <v>0</v>
      </c>
      <c r="R108" s="260">
        <f t="shared" si="115"/>
        <v>0</v>
      </c>
      <c r="S108" s="260">
        <f t="shared" si="115"/>
        <v>0</v>
      </c>
      <c r="T108" s="260">
        <f t="shared" si="115"/>
        <v>0</v>
      </c>
      <c r="U108" s="260">
        <f t="shared" si="115"/>
        <v>0</v>
      </c>
      <c r="V108" s="260">
        <f t="shared" si="115"/>
        <v>0</v>
      </c>
      <c r="W108" s="260">
        <f t="shared" si="115"/>
        <v>0</v>
      </c>
      <c r="X108" s="260">
        <f t="shared" si="115"/>
        <v>0</v>
      </c>
      <c r="Y108" s="260">
        <f t="shared" si="115"/>
        <v>0</v>
      </c>
      <c r="Z108" s="260">
        <f t="shared" si="115"/>
        <v>0</v>
      </c>
      <c r="AA108" s="260">
        <f t="shared" si="115"/>
        <v>0</v>
      </c>
      <c r="AB108" s="260">
        <f t="shared" si="115"/>
        <v>0</v>
      </c>
      <c r="AC108" s="260">
        <f t="shared" si="115"/>
        <v>0</v>
      </c>
      <c r="AD108" s="260">
        <f t="shared" si="115"/>
        <v>0</v>
      </c>
      <c r="AE108" s="260">
        <f t="shared" si="115"/>
        <v>0</v>
      </c>
      <c r="AF108" s="260">
        <f t="shared" si="115"/>
        <v>1366553.56</v>
      </c>
      <c r="AG108" s="260">
        <f t="shared" si="115"/>
        <v>0</v>
      </c>
      <c r="AH108" s="260">
        <f t="shared" si="115"/>
        <v>0</v>
      </c>
      <c r="AI108" s="260">
        <f t="shared" si="115"/>
        <v>0</v>
      </c>
      <c r="AJ108" s="260">
        <f t="shared" si="115"/>
        <v>0</v>
      </c>
      <c r="AK108" s="260">
        <f t="shared" si="115"/>
        <v>0</v>
      </c>
      <c r="AL108" s="260">
        <f t="shared" si="115"/>
        <v>1645020.2300000002</v>
      </c>
      <c r="DH108"/>
    </row>
    <row r="109" spans="3:112" ht="15" hidden="1" customHeight="1">
      <c r="C109" s="257">
        <f t="shared" ref="C109:D109" si="116">C44</f>
        <v>240</v>
      </c>
      <c r="D109" s="257" t="str">
        <f t="shared" si="116"/>
        <v xml:space="preserve">North Providence </v>
      </c>
      <c r="E109" s="172"/>
      <c r="F109" s="259">
        <f t="shared" si="108"/>
        <v>3497.9696132596682</v>
      </c>
      <c r="G109" s="260">
        <f t="shared" ref="G109:AL109" si="117">$F44*G44</f>
        <v>0</v>
      </c>
      <c r="H109" s="260">
        <f t="shared" si="117"/>
        <v>0</v>
      </c>
      <c r="I109" s="260">
        <f t="shared" si="117"/>
        <v>0</v>
      </c>
      <c r="J109" s="260">
        <f t="shared" si="117"/>
        <v>0</v>
      </c>
      <c r="K109" s="260">
        <f t="shared" si="117"/>
        <v>0</v>
      </c>
      <c r="L109" s="260">
        <f t="shared" si="117"/>
        <v>0</v>
      </c>
      <c r="M109" s="260">
        <f t="shared" si="117"/>
        <v>0</v>
      </c>
      <c r="N109" s="260">
        <f t="shared" si="117"/>
        <v>0</v>
      </c>
      <c r="O109" s="260">
        <f t="shared" si="117"/>
        <v>0</v>
      </c>
      <c r="P109" s="260">
        <f t="shared" si="117"/>
        <v>0</v>
      </c>
      <c r="Q109" s="260">
        <f t="shared" si="117"/>
        <v>0</v>
      </c>
      <c r="R109" s="260">
        <f t="shared" si="117"/>
        <v>0</v>
      </c>
      <c r="S109" s="260">
        <f t="shared" si="117"/>
        <v>0</v>
      </c>
      <c r="T109" s="260">
        <f t="shared" si="117"/>
        <v>0</v>
      </c>
      <c r="U109" s="260">
        <f t="shared" si="117"/>
        <v>0</v>
      </c>
      <c r="V109" s="260">
        <f t="shared" si="117"/>
        <v>0</v>
      </c>
      <c r="W109" s="260">
        <f t="shared" si="117"/>
        <v>0</v>
      </c>
      <c r="X109" s="260">
        <f t="shared" si="117"/>
        <v>0</v>
      </c>
      <c r="Y109" s="260">
        <f t="shared" si="117"/>
        <v>0</v>
      </c>
      <c r="Z109" s="260">
        <f t="shared" si="117"/>
        <v>0</v>
      </c>
      <c r="AA109" s="260">
        <f t="shared" si="117"/>
        <v>0</v>
      </c>
      <c r="AB109" s="260">
        <f t="shared" si="117"/>
        <v>0</v>
      </c>
      <c r="AC109" s="260">
        <f t="shared" si="117"/>
        <v>0</v>
      </c>
      <c r="AD109" s="260">
        <f t="shared" si="117"/>
        <v>0</v>
      </c>
      <c r="AE109" s="260">
        <f t="shared" si="117"/>
        <v>0</v>
      </c>
      <c r="AF109" s="260">
        <f t="shared" si="117"/>
        <v>729103.66</v>
      </c>
      <c r="AG109" s="260">
        <f t="shared" si="117"/>
        <v>0</v>
      </c>
      <c r="AH109" s="260">
        <f t="shared" si="117"/>
        <v>0</v>
      </c>
      <c r="AI109" s="260">
        <f t="shared" si="117"/>
        <v>0</v>
      </c>
      <c r="AJ109" s="260">
        <f t="shared" si="117"/>
        <v>0</v>
      </c>
      <c r="AK109" s="260">
        <f t="shared" si="117"/>
        <v>0</v>
      </c>
      <c r="AL109" s="260">
        <f t="shared" si="117"/>
        <v>729103.66</v>
      </c>
      <c r="DH109"/>
    </row>
    <row r="110" spans="3:112" ht="15" hidden="1" customHeight="1">
      <c r="C110" s="257">
        <f t="shared" ref="C110:D110" si="118">C45</f>
        <v>250</v>
      </c>
      <c r="D110" s="257" t="str">
        <f t="shared" si="118"/>
        <v xml:space="preserve">North Smithfield </v>
      </c>
      <c r="E110" s="172"/>
      <c r="F110" s="259">
        <f t="shared" si="108"/>
        <v>1710.776388888889</v>
      </c>
      <c r="G110" s="260">
        <f t="shared" ref="G110:AL110" si="119">$F45*G45</f>
        <v>0</v>
      </c>
      <c r="H110" s="260">
        <f t="shared" si="119"/>
        <v>0</v>
      </c>
      <c r="I110" s="260">
        <f t="shared" si="119"/>
        <v>0</v>
      </c>
      <c r="J110" s="260">
        <f t="shared" si="119"/>
        <v>0</v>
      </c>
      <c r="K110" s="260">
        <f t="shared" si="119"/>
        <v>0</v>
      </c>
      <c r="L110" s="260">
        <f t="shared" si="119"/>
        <v>0</v>
      </c>
      <c r="M110" s="260">
        <f t="shared" si="119"/>
        <v>0</v>
      </c>
      <c r="N110" s="260">
        <f t="shared" si="119"/>
        <v>0</v>
      </c>
      <c r="O110" s="260">
        <f t="shared" si="119"/>
        <v>0</v>
      </c>
      <c r="P110" s="260">
        <f t="shared" si="119"/>
        <v>0</v>
      </c>
      <c r="Q110" s="260">
        <f t="shared" si="119"/>
        <v>0</v>
      </c>
      <c r="R110" s="260">
        <f t="shared" si="119"/>
        <v>0</v>
      </c>
      <c r="S110" s="260">
        <f t="shared" si="119"/>
        <v>0</v>
      </c>
      <c r="T110" s="260">
        <f t="shared" si="119"/>
        <v>0</v>
      </c>
      <c r="U110" s="260">
        <f t="shared" si="119"/>
        <v>0</v>
      </c>
      <c r="V110" s="260">
        <f t="shared" si="119"/>
        <v>0</v>
      </c>
      <c r="W110" s="260">
        <f t="shared" si="119"/>
        <v>0</v>
      </c>
      <c r="X110" s="260">
        <f t="shared" si="119"/>
        <v>0</v>
      </c>
      <c r="Y110" s="260">
        <f t="shared" si="119"/>
        <v>0</v>
      </c>
      <c r="Z110" s="260">
        <f t="shared" si="119"/>
        <v>0</v>
      </c>
      <c r="AA110" s="260">
        <f t="shared" si="119"/>
        <v>0</v>
      </c>
      <c r="AB110" s="260">
        <f t="shared" si="119"/>
        <v>0</v>
      </c>
      <c r="AC110" s="260">
        <f t="shared" si="119"/>
        <v>0</v>
      </c>
      <c r="AD110" s="260">
        <f t="shared" si="119"/>
        <v>0</v>
      </c>
      <c r="AE110" s="260">
        <f t="shared" si="119"/>
        <v>0</v>
      </c>
      <c r="AF110" s="260">
        <f t="shared" si="119"/>
        <v>62478.660000000011</v>
      </c>
      <c r="AG110" s="260">
        <f t="shared" si="119"/>
        <v>0</v>
      </c>
      <c r="AH110" s="260">
        <f t="shared" si="119"/>
        <v>0</v>
      </c>
      <c r="AI110" s="260">
        <f t="shared" si="119"/>
        <v>0</v>
      </c>
      <c r="AJ110" s="260">
        <f t="shared" si="119"/>
        <v>0</v>
      </c>
      <c r="AK110" s="260">
        <f t="shared" si="119"/>
        <v>0</v>
      </c>
      <c r="AL110" s="260">
        <f t="shared" si="119"/>
        <v>62478.660000000011</v>
      </c>
      <c r="DH110"/>
    </row>
    <row r="111" spans="3:112" ht="15" hidden="1" customHeight="1">
      <c r="C111" s="257">
        <f t="shared" ref="C111:D111" si="120">C46</f>
        <v>510</v>
      </c>
      <c r="D111" s="257" t="str">
        <f t="shared" si="120"/>
        <v xml:space="preserve">Paul Cuffee </v>
      </c>
      <c r="E111" s="172"/>
      <c r="F111" s="259">
        <f t="shared" si="108"/>
        <v>779.77777777777783</v>
      </c>
      <c r="G111" s="260">
        <f t="shared" ref="G111:AL111" si="121">$F46*G46</f>
        <v>0</v>
      </c>
      <c r="H111" s="260">
        <f t="shared" si="121"/>
        <v>0</v>
      </c>
      <c r="I111" s="260">
        <f t="shared" si="121"/>
        <v>0</v>
      </c>
      <c r="J111" s="260">
        <f t="shared" si="121"/>
        <v>0</v>
      </c>
      <c r="K111" s="260">
        <f t="shared" si="121"/>
        <v>0</v>
      </c>
      <c r="L111" s="260">
        <f t="shared" si="121"/>
        <v>0</v>
      </c>
      <c r="M111" s="260">
        <f t="shared" si="121"/>
        <v>0</v>
      </c>
      <c r="N111" s="260">
        <f t="shared" si="121"/>
        <v>0</v>
      </c>
      <c r="O111" s="260">
        <f t="shared" si="121"/>
        <v>0</v>
      </c>
      <c r="P111" s="260">
        <f t="shared" si="121"/>
        <v>0</v>
      </c>
      <c r="Q111" s="260">
        <f t="shared" si="121"/>
        <v>0</v>
      </c>
      <c r="R111" s="260">
        <f t="shared" si="121"/>
        <v>0</v>
      </c>
      <c r="S111" s="260">
        <f t="shared" si="121"/>
        <v>0</v>
      </c>
      <c r="T111" s="260">
        <f t="shared" si="121"/>
        <v>0</v>
      </c>
      <c r="U111" s="260">
        <f t="shared" si="121"/>
        <v>0</v>
      </c>
      <c r="V111" s="260">
        <f t="shared" si="121"/>
        <v>0</v>
      </c>
      <c r="W111" s="260">
        <f t="shared" si="121"/>
        <v>0</v>
      </c>
      <c r="X111" s="260">
        <f t="shared" si="121"/>
        <v>0</v>
      </c>
      <c r="Y111" s="260">
        <f t="shared" si="121"/>
        <v>0</v>
      </c>
      <c r="Z111" s="260">
        <f t="shared" si="121"/>
        <v>0</v>
      </c>
      <c r="AA111" s="260">
        <f t="shared" si="121"/>
        <v>0</v>
      </c>
      <c r="AB111" s="260">
        <f t="shared" si="121"/>
        <v>0</v>
      </c>
      <c r="AC111" s="260">
        <f t="shared" si="121"/>
        <v>0</v>
      </c>
      <c r="AD111" s="260">
        <f t="shared" si="121"/>
        <v>0</v>
      </c>
      <c r="AE111" s="260">
        <f t="shared" si="121"/>
        <v>0</v>
      </c>
      <c r="AF111" s="260">
        <f t="shared" si="121"/>
        <v>2744352.9</v>
      </c>
      <c r="AG111" s="260">
        <f t="shared" si="121"/>
        <v>0</v>
      </c>
      <c r="AH111" s="260">
        <f t="shared" si="121"/>
        <v>0</v>
      </c>
      <c r="AI111" s="260">
        <f t="shared" si="121"/>
        <v>0</v>
      </c>
      <c r="AJ111" s="260">
        <f t="shared" si="121"/>
        <v>0</v>
      </c>
      <c r="AK111" s="260">
        <f t="shared" si="121"/>
        <v>0</v>
      </c>
      <c r="AL111" s="260">
        <f t="shared" si="121"/>
        <v>2744352.9</v>
      </c>
      <c r="DH111"/>
    </row>
    <row r="112" spans="3:112" ht="15" hidden="1" customHeight="1">
      <c r="C112" s="257">
        <f t="shared" ref="C112:D112" si="122">C47</f>
        <v>260</v>
      </c>
      <c r="D112" s="257" t="str">
        <f t="shared" si="122"/>
        <v xml:space="preserve">Pawtucket </v>
      </c>
      <c r="E112" s="172"/>
      <c r="F112" s="259">
        <f t="shared" si="108"/>
        <v>8945.5911602209962</v>
      </c>
      <c r="G112" s="260">
        <f t="shared" ref="G112:AL112" si="123">$F47*G47</f>
        <v>0</v>
      </c>
      <c r="H112" s="260">
        <f t="shared" si="123"/>
        <v>0</v>
      </c>
      <c r="I112" s="260">
        <f t="shared" si="123"/>
        <v>0</v>
      </c>
      <c r="J112" s="260">
        <f t="shared" si="123"/>
        <v>0</v>
      </c>
      <c r="K112" s="260">
        <f t="shared" si="123"/>
        <v>0</v>
      </c>
      <c r="L112" s="260">
        <f t="shared" si="123"/>
        <v>0</v>
      </c>
      <c r="M112" s="260">
        <f t="shared" si="123"/>
        <v>0</v>
      </c>
      <c r="N112" s="260">
        <f t="shared" si="123"/>
        <v>0</v>
      </c>
      <c r="O112" s="260">
        <f t="shared" si="123"/>
        <v>0</v>
      </c>
      <c r="P112" s="260">
        <f t="shared" si="123"/>
        <v>0</v>
      </c>
      <c r="Q112" s="260">
        <f t="shared" si="123"/>
        <v>0</v>
      </c>
      <c r="R112" s="260">
        <f t="shared" si="123"/>
        <v>0</v>
      </c>
      <c r="S112" s="260">
        <f t="shared" si="123"/>
        <v>0</v>
      </c>
      <c r="T112" s="260">
        <f t="shared" si="123"/>
        <v>0</v>
      </c>
      <c r="U112" s="260">
        <f t="shared" si="123"/>
        <v>0</v>
      </c>
      <c r="V112" s="260">
        <f t="shared" si="123"/>
        <v>0</v>
      </c>
      <c r="W112" s="260">
        <f t="shared" si="123"/>
        <v>0</v>
      </c>
      <c r="X112" s="260">
        <f t="shared" si="123"/>
        <v>0</v>
      </c>
      <c r="Y112" s="260">
        <f t="shared" si="123"/>
        <v>0</v>
      </c>
      <c r="Z112" s="260">
        <f t="shared" si="123"/>
        <v>0</v>
      </c>
      <c r="AA112" s="260">
        <f t="shared" si="123"/>
        <v>0</v>
      </c>
      <c r="AB112" s="260">
        <f t="shared" si="123"/>
        <v>0</v>
      </c>
      <c r="AC112" s="260">
        <f t="shared" si="123"/>
        <v>0</v>
      </c>
      <c r="AD112" s="260">
        <f t="shared" si="123"/>
        <v>0</v>
      </c>
      <c r="AE112" s="260">
        <f t="shared" si="123"/>
        <v>0</v>
      </c>
      <c r="AF112" s="260">
        <f t="shared" si="123"/>
        <v>1149795.8400000001</v>
      </c>
      <c r="AG112" s="260">
        <f t="shared" si="123"/>
        <v>0</v>
      </c>
      <c r="AH112" s="260">
        <f t="shared" si="123"/>
        <v>0</v>
      </c>
      <c r="AI112" s="260">
        <f t="shared" si="123"/>
        <v>0</v>
      </c>
      <c r="AJ112" s="260">
        <f t="shared" si="123"/>
        <v>0</v>
      </c>
      <c r="AK112" s="260">
        <f t="shared" si="123"/>
        <v>0</v>
      </c>
      <c r="AL112" s="260">
        <f t="shared" si="123"/>
        <v>1149795.8400000001</v>
      </c>
      <c r="DH112"/>
    </row>
    <row r="113" spans="3:112" ht="15" hidden="1" customHeight="1">
      <c r="C113" s="257">
        <f t="shared" ref="C113:D113" si="124">C48</f>
        <v>270</v>
      </c>
      <c r="D113" s="257" t="str">
        <f t="shared" si="124"/>
        <v xml:space="preserve">Portsmouth </v>
      </c>
      <c r="E113" s="172"/>
      <c r="F113" s="259">
        <f t="shared" si="108"/>
        <v>2450.2583333333337</v>
      </c>
      <c r="G113" s="260">
        <f t="shared" ref="G113:AL113" si="125">$F48*G48</f>
        <v>0</v>
      </c>
      <c r="H113" s="260">
        <f t="shared" si="125"/>
        <v>0</v>
      </c>
      <c r="I113" s="260">
        <f t="shared" si="125"/>
        <v>0</v>
      </c>
      <c r="J113" s="260">
        <f t="shared" si="125"/>
        <v>0</v>
      </c>
      <c r="K113" s="260">
        <f t="shared" si="125"/>
        <v>0</v>
      </c>
      <c r="L113" s="260">
        <f t="shared" si="125"/>
        <v>0</v>
      </c>
      <c r="M113" s="260">
        <f t="shared" si="125"/>
        <v>0</v>
      </c>
      <c r="N113" s="260">
        <f t="shared" si="125"/>
        <v>0</v>
      </c>
      <c r="O113" s="260">
        <f t="shared" si="125"/>
        <v>0</v>
      </c>
      <c r="P113" s="260">
        <f t="shared" si="125"/>
        <v>0</v>
      </c>
      <c r="Q113" s="260">
        <f t="shared" si="125"/>
        <v>0</v>
      </c>
      <c r="R113" s="260">
        <f t="shared" si="125"/>
        <v>0</v>
      </c>
      <c r="S113" s="260">
        <f t="shared" si="125"/>
        <v>0</v>
      </c>
      <c r="T113" s="260">
        <f t="shared" si="125"/>
        <v>0</v>
      </c>
      <c r="U113" s="260">
        <f t="shared" si="125"/>
        <v>0</v>
      </c>
      <c r="V113" s="260">
        <f t="shared" si="125"/>
        <v>0</v>
      </c>
      <c r="W113" s="260">
        <f t="shared" si="125"/>
        <v>0</v>
      </c>
      <c r="X113" s="260">
        <f t="shared" si="125"/>
        <v>0</v>
      </c>
      <c r="Y113" s="260">
        <f t="shared" si="125"/>
        <v>0</v>
      </c>
      <c r="Z113" s="260">
        <f t="shared" si="125"/>
        <v>0</v>
      </c>
      <c r="AA113" s="260">
        <f t="shared" si="125"/>
        <v>0</v>
      </c>
      <c r="AB113" s="260">
        <f t="shared" si="125"/>
        <v>0</v>
      </c>
      <c r="AC113" s="260">
        <f t="shared" si="125"/>
        <v>0</v>
      </c>
      <c r="AD113" s="260">
        <f t="shared" si="125"/>
        <v>0</v>
      </c>
      <c r="AE113" s="260">
        <f t="shared" si="125"/>
        <v>0</v>
      </c>
      <c r="AF113" s="260">
        <f t="shared" si="125"/>
        <v>996035.62</v>
      </c>
      <c r="AG113" s="260">
        <f t="shared" si="125"/>
        <v>0</v>
      </c>
      <c r="AH113" s="260">
        <f t="shared" si="125"/>
        <v>0</v>
      </c>
      <c r="AI113" s="260">
        <f t="shared" si="125"/>
        <v>0</v>
      </c>
      <c r="AJ113" s="260">
        <f t="shared" si="125"/>
        <v>0</v>
      </c>
      <c r="AK113" s="260">
        <f t="shared" si="125"/>
        <v>0</v>
      </c>
      <c r="AL113" s="260">
        <f t="shared" si="125"/>
        <v>996035.62</v>
      </c>
      <c r="DH113"/>
    </row>
    <row r="114" spans="3:112" ht="15" hidden="1" customHeight="1">
      <c r="C114" s="257">
        <f t="shared" ref="C114:D114" si="126">C49</f>
        <v>280</v>
      </c>
      <c r="D114" s="257" t="str">
        <f t="shared" si="126"/>
        <v xml:space="preserve">Providence </v>
      </c>
      <c r="E114" s="172"/>
      <c r="F114" s="259">
        <f t="shared" si="108"/>
        <v>23187.921388888892</v>
      </c>
      <c r="G114" s="260">
        <f t="shared" ref="G114:AL114" si="127">$F49*G49</f>
        <v>0</v>
      </c>
      <c r="H114" s="260">
        <f t="shared" si="127"/>
        <v>0</v>
      </c>
      <c r="I114" s="260">
        <f t="shared" si="127"/>
        <v>0</v>
      </c>
      <c r="J114" s="260">
        <f t="shared" si="127"/>
        <v>0</v>
      </c>
      <c r="K114" s="260">
        <f t="shared" si="127"/>
        <v>0</v>
      </c>
      <c r="L114" s="260">
        <f t="shared" si="127"/>
        <v>0</v>
      </c>
      <c r="M114" s="260">
        <f t="shared" si="127"/>
        <v>0</v>
      </c>
      <c r="N114" s="260">
        <f t="shared" si="127"/>
        <v>0</v>
      </c>
      <c r="O114" s="260">
        <f t="shared" si="127"/>
        <v>0</v>
      </c>
      <c r="P114" s="260">
        <f t="shared" si="127"/>
        <v>0</v>
      </c>
      <c r="Q114" s="260">
        <f t="shared" si="127"/>
        <v>0</v>
      </c>
      <c r="R114" s="260">
        <f t="shared" si="127"/>
        <v>0</v>
      </c>
      <c r="S114" s="260">
        <f t="shared" si="127"/>
        <v>0</v>
      </c>
      <c r="T114" s="260">
        <f t="shared" si="127"/>
        <v>0</v>
      </c>
      <c r="U114" s="260">
        <f t="shared" si="127"/>
        <v>0</v>
      </c>
      <c r="V114" s="260">
        <f t="shared" si="127"/>
        <v>0</v>
      </c>
      <c r="W114" s="260">
        <f t="shared" si="127"/>
        <v>0</v>
      </c>
      <c r="X114" s="260">
        <f t="shared" si="127"/>
        <v>0</v>
      </c>
      <c r="Y114" s="260">
        <f t="shared" si="127"/>
        <v>0</v>
      </c>
      <c r="Z114" s="260">
        <f t="shared" si="127"/>
        <v>0</v>
      </c>
      <c r="AA114" s="260">
        <f t="shared" si="127"/>
        <v>0</v>
      </c>
      <c r="AB114" s="260">
        <f t="shared" si="127"/>
        <v>0</v>
      </c>
      <c r="AC114" s="260">
        <f t="shared" si="127"/>
        <v>0</v>
      </c>
      <c r="AD114" s="260">
        <f t="shared" si="127"/>
        <v>0</v>
      </c>
      <c r="AE114" s="260">
        <f t="shared" si="127"/>
        <v>0</v>
      </c>
      <c r="AF114" s="260">
        <f t="shared" si="127"/>
        <v>87468.1</v>
      </c>
      <c r="AG114" s="260">
        <f t="shared" si="127"/>
        <v>0</v>
      </c>
      <c r="AH114" s="260">
        <f t="shared" si="127"/>
        <v>0</v>
      </c>
      <c r="AI114" s="260">
        <f t="shared" si="127"/>
        <v>0</v>
      </c>
      <c r="AJ114" s="260">
        <f t="shared" si="127"/>
        <v>0</v>
      </c>
      <c r="AK114" s="260">
        <f t="shared" si="127"/>
        <v>0</v>
      </c>
      <c r="AL114" s="260">
        <f t="shared" si="127"/>
        <v>87468.1</v>
      </c>
      <c r="DH114"/>
    </row>
    <row r="115" spans="3:112" ht="15" hidden="1" customHeight="1">
      <c r="C115" s="257">
        <f t="shared" ref="C115:D115" si="128">C50</f>
        <v>410</v>
      </c>
      <c r="D115" s="257" t="str">
        <f t="shared" si="128"/>
        <v>RI Deaf</v>
      </c>
      <c r="E115" s="172"/>
      <c r="F115" s="259">
        <f t="shared" si="108"/>
        <v>63.994475138121551</v>
      </c>
      <c r="G115" s="260">
        <f t="shared" ref="G115:AL115" si="129">$F50*G50</f>
        <v>0</v>
      </c>
      <c r="H115" s="260">
        <f t="shared" si="129"/>
        <v>0</v>
      </c>
      <c r="I115" s="260">
        <f t="shared" si="129"/>
        <v>0</v>
      </c>
      <c r="J115" s="260">
        <f t="shared" si="129"/>
        <v>0</v>
      </c>
      <c r="K115" s="260">
        <f t="shared" si="129"/>
        <v>0</v>
      </c>
      <c r="L115" s="260">
        <f t="shared" si="129"/>
        <v>0</v>
      </c>
      <c r="M115" s="260">
        <f t="shared" si="129"/>
        <v>0</v>
      </c>
      <c r="N115" s="260">
        <f t="shared" si="129"/>
        <v>0</v>
      </c>
      <c r="O115" s="260">
        <f t="shared" si="129"/>
        <v>0</v>
      </c>
      <c r="P115" s="260">
        <f t="shared" si="129"/>
        <v>0</v>
      </c>
      <c r="Q115" s="260">
        <f t="shared" si="129"/>
        <v>0</v>
      </c>
      <c r="R115" s="260">
        <f t="shared" si="129"/>
        <v>0</v>
      </c>
      <c r="S115" s="260">
        <f t="shared" si="129"/>
        <v>0</v>
      </c>
      <c r="T115" s="260">
        <f t="shared" si="129"/>
        <v>0</v>
      </c>
      <c r="U115" s="260">
        <f t="shared" si="129"/>
        <v>0</v>
      </c>
      <c r="V115" s="260">
        <f t="shared" si="129"/>
        <v>0</v>
      </c>
      <c r="W115" s="260">
        <f t="shared" si="129"/>
        <v>0</v>
      </c>
      <c r="X115" s="260">
        <f t="shared" si="129"/>
        <v>0</v>
      </c>
      <c r="Y115" s="260">
        <f t="shared" si="129"/>
        <v>0</v>
      </c>
      <c r="Z115" s="260">
        <f t="shared" si="129"/>
        <v>0</v>
      </c>
      <c r="AA115" s="260">
        <f t="shared" si="129"/>
        <v>0</v>
      </c>
      <c r="AB115" s="260">
        <f t="shared" si="129"/>
        <v>0</v>
      </c>
      <c r="AC115" s="260">
        <f t="shared" si="129"/>
        <v>0</v>
      </c>
      <c r="AD115" s="260">
        <f t="shared" si="129"/>
        <v>0</v>
      </c>
      <c r="AE115" s="260">
        <f t="shared" si="129"/>
        <v>0</v>
      </c>
      <c r="AF115" s="260">
        <f t="shared" si="129"/>
        <v>0</v>
      </c>
      <c r="AG115" s="260">
        <f t="shared" si="129"/>
        <v>0</v>
      </c>
      <c r="AH115" s="260">
        <f t="shared" si="129"/>
        <v>0</v>
      </c>
      <c r="AI115" s="260">
        <f t="shared" si="129"/>
        <v>0</v>
      </c>
      <c r="AJ115" s="260">
        <f t="shared" si="129"/>
        <v>0</v>
      </c>
      <c r="AK115" s="260">
        <f t="shared" si="129"/>
        <v>0</v>
      </c>
      <c r="AL115" s="260">
        <f t="shared" si="129"/>
        <v>0</v>
      </c>
      <c r="DH115"/>
    </row>
    <row r="116" spans="3:112" ht="15" hidden="1" customHeight="1">
      <c r="C116" s="257">
        <f t="shared" ref="C116:D116" si="130">C51</f>
        <v>640</v>
      </c>
      <c r="D116" s="257" t="str">
        <f t="shared" si="130"/>
        <v>RI Nurses Middle Level College</v>
      </c>
      <c r="E116" s="172"/>
      <c r="F116" s="259">
        <f t="shared" si="108"/>
        <v>190.15555555555557</v>
      </c>
      <c r="G116" s="260">
        <f t="shared" ref="G116:AL116" si="131">$F51*G51</f>
        <v>0</v>
      </c>
      <c r="H116" s="260">
        <f t="shared" si="131"/>
        <v>0</v>
      </c>
      <c r="I116" s="260">
        <f t="shared" si="131"/>
        <v>0</v>
      </c>
      <c r="J116" s="260">
        <f t="shared" si="131"/>
        <v>0</v>
      </c>
      <c r="K116" s="260">
        <f t="shared" si="131"/>
        <v>0</v>
      </c>
      <c r="L116" s="260">
        <f t="shared" si="131"/>
        <v>0</v>
      </c>
      <c r="M116" s="260">
        <f t="shared" si="131"/>
        <v>0</v>
      </c>
      <c r="N116" s="260">
        <f t="shared" si="131"/>
        <v>0</v>
      </c>
      <c r="O116" s="260">
        <f t="shared" si="131"/>
        <v>0</v>
      </c>
      <c r="P116" s="260">
        <f t="shared" si="131"/>
        <v>0</v>
      </c>
      <c r="Q116" s="260">
        <f t="shared" si="131"/>
        <v>0</v>
      </c>
      <c r="R116" s="260">
        <f t="shared" si="131"/>
        <v>0</v>
      </c>
      <c r="S116" s="260">
        <f t="shared" si="131"/>
        <v>0</v>
      </c>
      <c r="T116" s="260">
        <f t="shared" si="131"/>
        <v>0</v>
      </c>
      <c r="U116" s="260">
        <f t="shared" si="131"/>
        <v>3400</v>
      </c>
      <c r="V116" s="260">
        <f t="shared" si="131"/>
        <v>0</v>
      </c>
      <c r="W116" s="260">
        <f t="shared" si="131"/>
        <v>0</v>
      </c>
      <c r="X116" s="260">
        <f t="shared" si="131"/>
        <v>0</v>
      </c>
      <c r="Y116" s="260">
        <f t="shared" si="131"/>
        <v>0</v>
      </c>
      <c r="Z116" s="260">
        <f t="shared" si="131"/>
        <v>0</v>
      </c>
      <c r="AA116" s="260">
        <f t="shared" si="131"/>
        <v>0</v>
      </c>
      <c r="AB116" s="260">
        <f t="shared" si="131"/>
        <v>0</v>
      </c>
      <c r="AC116" s="260">
        <f t="shared" si="131"/>
        <v>0</v>
      </c>
      <c r="AD116" s="260">
        <f t="shared" si="131"/>
        <v>0</v>
      </c>
      <c r="AE116" s="260">
        <f t="shared" si="131"/>
        <v>0</v>
      </c>
      <c r="AF116" s="260">
        <f t="shared" si="131"/>
        <v>560457.61</v>
      </c>
      <c r="AG116" s="260">
        <f t="shared" si="131"/>
        <v>0</v>
      </c>
      <c r="AH116" s="260">
        <f t="shared" si="131"/>
        <v>0</v>
      </c>
      <c r="AI116" s="260">
        <f t="shared" si="131"/>
        <v>0</v>
      </c>
      <c r="AJ116" s="260">
        <f t="shared" si="131"/>
        <v>0</v>
      </c>
      <c r="AK116" s="260">
        <f t="shared" si="131"/>
        <v>0</v>
      </c>
      <c r="AL116" s="260">
        <f t="shared" si="131"/>
        <v>563857.61</v>
      </c>
      <c r="DH116"/>
    </row>
    <row r="117" spans="3:112" ht="15" hidden="1" customHeight="1">
      <c r="C117" s="257">
        <f t="shared" ref="C117:D118" si="132">C52</f>
        <v>610</v>
      </c>
      <c r="D117" s="257" t="str">
        <f t="shared" si="132"/>
        <v>RIMA Blackstone Valley</v>
      </c>
      <c r="E117" s="172"/>
      <c r="F117" s="259">
        <f t="shared" si="108"/>
        <v>1378.7252747252744</v>
      </c>
      <c r="G117" s="260">
        <f t="shared" ref="G117:AL118" si="133">$F52*G52</f>
        <v>0</v>
      </c>
      <c r="H117" s="260">
        <f t="shared" si="133"/>
        <v>0</v>
      </c>
      <c r="I117" s="260">
        <f t="shared" si="133"/>
        <v>0</v>
      </c>
      <c r="J117" s="260">
        <f t="shared" si="133"/>
        <v>0</v>
      </c>
      <c r="K117" s="260">
        <f t="shared" si="133"/>
        <v>0</v>
      </c>
      <c r="L117" s="260">
        <f t="shared" si="133"/>
        <v>0</v>
      </c>
      <c r="M117" s="260">
        <f t="shared" si="133"/>
        <v>0</v>
      </c>
      <c r="N117" s="260">
        <f t="shared" si="133"/>
        <v>0</v>
      </c>
      <c r="O117" s="260">
        <f t="shared" si="133"/>
        <v>0</v>
      </c>
      <c r="P117" s="260">
        <f t="shared" si="133"/>
        <v>0</v>
      </c>
      <c r="Q117" s="260">
        <f t="shared" si="133"/>
        <v>0</v>
      </c>
      <c r="R117" s="260">
        <f t="shared" si="133"/>
        <v>0</v>
      </c>
      <c r="S117" s="260">
        <f t="shared" si="133"/>
        <v>0</v>
      </c>
      <c r="T117" s="260">
        <f t="shared" si="133"/>
        <v>0</v>
      </c>
      <c r="U117" s="260">
        <f t="shared" si="133"/>
        <v>0</v>
      </c>
      <c r="V117" s="260">
        <f t="shared" si="133"/>
        <v>0</v>
      </c>
      <c r="W117" s="260">
        <f t="shared" si="133"/>
        <v>0</v>
      </c>
      <c r="X117" s="260">
        <f t="shared" si="133"/>
        <v>0</v>
      </c>
      <c r="Y117" s="260">
        <f t="shared" si="133"/>
        <v>0</v>
      </c>
      <c r="Z117" s="260">
        <f t="shared" si="133"/>
        <v>0</v>
      </c>
      <c r="AA117" s="260">
        <f t="shared" si="133"/>
        <v>0</v>
      </c>
      <c r="AB117" s="260">
        <f t="shared" si="133"/>
        <v>0</v>
      </c>
      <c r="AC117" s="260">
        <f t="shared" si="133"/>
        <v>0</v>
      </c>
      <c r="AD117" s="260">
        <f t="shared" si="133"/>
        <v>0</v>
      </c>
      <c r="AE117" s="260">
        <f t="shared" si="133"/>
        <v>0</v>
      </c>
      <c r="AF117" s="260">
        <f t="shared" si="133"/>
        <v>1662213.0300000003</v>
      </c>
      <c r="AG117" s="260">
        <f t="shared" si="133"/>
        <v>0</v>
      </c>
      <c r="AH117" s="260">
        <f t="shared" si="133"/>
        <v>0</v>
      </c>
      <c r="AI117" s="260">
        <f t="shared" si="133"/>
        <v>0</v>
      </c>
      <c r="AJ117" s="260">
        <f t="shared" si="133"/>
        <v>0</v>
      </c>
      <c r="AK117" s="260">
        <f t="shared" si="133"/>
        <v>0</v>
      </c>
      <c r="AL117" s="260">
        <f t="shared" si="133"/>
        <v>1662213.0300000003</v>
      </c>
      <c r="DH117"/>
    </row>
    <row r="118" spans="3:112" s="127" customFormat="1" ht="15" hidden="1" customHeight="1">
      <c r="C118" s="257">
        <f t="shared" si="132"/>
        <v>700</v>
      </c>
      <c r="D118" s="257" t="str">
        <f t="shared" si="132"/>
        <v>RISE</v>
      </c>
      <c r="E118" s="172"/>
      <c r="F118" s="259">
        <f t="shared" si="108"/>
        <v>48.072222222222223</v>
      </c>
      <c r="G118" s="260">
        <f t="shared" si="133"/>
        <v>0</v>
      </c>
      <c r="H118" s="260">
        <f t="shared" si="133"/>
        <v>0</v>
      </c>
      <c r="I118" s="260">
        <f t="shared" si="133"/>
        <v>0</v>
      </c>
      <c r="J118" s="260">
        <f t="shared" si="133"/>
        <v>0</v>
      </c>
      <c r="K118" s="260">
        <f t="shared" si="133"/>
        <v>0</v>
      </c>
      <c r="L118" s="260">
        <f t="shared" si="133"/>
        <v>0</v>
      </c>
      <c r="M118" s="260">
        <f t="shared" si="133"/>
        <v>0</v>
      </c>
      <c r="N118" s="260">
        <f t="shared" si="133"/>
        <v>0</v>
      </c>
      <c r="O118" s="260">
        <f t="shared" si="133"/>
        <v>0</v>
      </c>
      <c r="P118" s="260">
        <f t="shared" si="133"/>
        <v>0</v>
      </c>
      <c r="Q118" s="260">
        <f t="shared" si="133"/>
        <v>0</v>
      </c>
      <c r="R118" s="260">
        <f t="shared" si="133"/>
        <v>0</v>
      </c>
      <c r="S118" s="260">
        <f t="shared" si="133"/>
        <v>0</v>
      </c>
      <c r="T118" s="260">
        <f t="shared" si="133"/>
        <v>0</v>
      </c>
      <c r="U118" s="260">
        <f t="shared" si="133"/>
        <v>0</v>
      </c>
      <c r="V118" s="260">
        <f t="shared" si="133"/>
        <v>0</v>
      </c>
      <c r="W118" s="260">
        <f t="shared" si="133"/>
        <v>0</v>
      </c>
      <c r="X118" s="260">
        <f t="shared" si="133"/>
        <v>0</v>
      </c>
      <c r="Y118" s="260">
        <f t="shared" si="133"/>
        <v>0</v>
      </c>
      <c r="Z118" s="260">
        <f t="shared" si="133"/>
        <v>0</v>
      </c>
      <c r="AA118" s="260">
        <f t="shared" si="133"/>
        <v>0</v>
      </c>
      <c r="AB118" s="260">
        <f t="shared" si="133"/>
        <v>0</v>
      </c>
      <c r="AC118" s="260">
        <f t="shared" si="133"/>
        <v>0</v>
      </c>
      <c r="AD118" s="260">
        <f t="shared" si="133"/>
        <v>0</v>
      </c>
      <c r="AE118" s="260">
        <f t="shared" si="133"/>
        <v>0</v>
      </c>
      <c r="AF118" s="260">
        <f t="shared" si="133"/>
        <v>215322.00000000003</v>
      </c>
      <c r="AG118" s="260">
        <f t="shared" si="133"/>
        <v>0</v>
      </c>
      <c r="AH118" s="260">
        <f t="shared" si="133"/>
        <v>0</v>
      </c>
      <c r="AI118" s="260">
        <f t="shared" si="133"/>
        <v>0</v>
      </c>
      <c r="AJ118" s="260">
        <f t="shared" si="133"/>
        <v>0</v>
      </c>
      <c r="AK118" s="260">
        <f t="shared" si="133"/>
        <v>0</v>
      </c>
      <c r="AL118" s="260">
        <f t="shared" si="133"/>
        <v>215322.00000000003</v>
      </c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  <c r="DE118" s="130"/>
      <c r="DF118" s="130"/>
      <c r="DG118" s="130"/>
    </row>
    <row r="119" spans="3:112" ht="15" hidden="1" customHeight="1">
      <c r="C119" s="257">
        <f t="shared" ref="C119:D119" si="134">C54</f>
        <v>300</v>
      </c>
      <c r="D119" s="257" t="str">
        <f t="shared" si="134"/>
        <v xml:space="preserve">Scituate </v>
      </c>
      <c r="E119" s="172"/>
      <c r="F119" s="259">
        <f t="shared" si="108"/>
        <v>1359.5111111111109</v>
      </c>
      <c r="G119" s="260">
        <f t="shared" ref="G119:AL119" si="135">$F54*G54</f>
        <v>0</v>
      </c>
      <c r="H119" s="260">
        <f t="shared" si="135"/>
        <v>0</v>
      </c>
      <c r="I119" s="260">
        <f t="shared" si="135"/>
        <v>0</v>
      </c>
      <c r="J119" s="260">
        <f t="shared" si="135"/>
        <v>0</v>
      </c>
      <c r="K119" s="260">
        <f t="shared" si="135"/>
        <v>0</v>
      </c>
      <c r="L119" s="260">
        <f t="shared" si="135"/>
        <v>0</v>
      </c>
      <c r="M119" s="260">
        <f t="shared" si="135"/>
        <v>0</v>
      </c>
      <c r="N119" s="260">
        <f t="shared" si="135"/>
        <v>0</v>
      </c>
      <c r="O119" s="260">
        <f t="shared" si="135"/>
        <v>0</v>
      </c>
      <c r="P119" s="260">
        <f t="shared" si="135"/>
        <v>0</v>
      </c>
      <c r="Q119" s="260">
        <f t="shared" si="135"/>
        <v>0</v>
      </c>
      <c r="R119" s="260">
        <f t="shared" si="135"/>
        <v>0</v>
      </c>
      <c r="S119" s="260">
        <f t="shared" si="135"/>
        <v>0</v>
      </c>
      <c r="T119" s="260">
        <f t="shared" si="135"/>
        <v>0</v>
      </c>
      <c r="U119" s="260">
        <f t="shared" si="135"/>
        <v>0</v>
      </c>
      <c r="V119" s="260">
        <f t="shared" si="135"/>
        <v>0</v>
      </c>
      <c r="W119" s="260">
        <f t="shared" si="135"/>
        <v>0</v>
      </c>
      <c r="X119" s="260">
        <f t="shared" si="135"/>
        <v>0</v>
      </c>
      <c r="Y119" s="260">
        <f t="shared" si="135"/>
        <v>0</v>
      </c>
      <c r="Z119" s="260">
        <f t="shared" si="135"/>
        <v>0</v>
      </c>
      <c r="AA119" s="260">
        <f t="shared" si="135"/>
        <v>0</v>
      </c>
      <c r="AB119" s="260">
        <f t="shared" si="135"/>
        <v>0</v>
      </c>
      <c r="AC119" s="260">
        <f t="shared" si="135"/>
        <v>0</v>
      </c>
      <c r="AD119" s="260">
        <f t="shared" si="135"/>
        <v>0</v>
      </c>
      <c r="AE119" s="260">
        <f t="shared" si="135"/>
        <v>0</v>
      </c>
      <c r="AF119" s="260">
        <f t="shared" si="135"/>
        <v>76250.67</v>
      </c>
      <c r="AG119" s="260">
        <f t="shared" si="135"/>
        <v>0</v>
      </c>
      <c r="AH119" s="260">
        <f t="shared" si="135"/>
        <v>0</v>
      </c>
      <c r="AI119" s="260">
        <f t="shared" si="135"/>
        <v>0</v>
      </c>
      <c r="AJ119" s="260">
        <f t="shared" si="135"/>
        <v>0</v>
      </c>
      <c r="AK119" s="260">
        <f t="shared" si="135"/>
        <v>0</v>
      </c>
      <c r="AL119" s="260">
        <f t="shared" si="135"/>
        <v>76250.67</v>
      </c>
      <c r="DH119"/>
    </row>
    <row r="120" spans="3:112" ht="15" hidden="1" customHeight="1">
      <c r="C120" s="257">
        <f t="shared" ref="C120:D120" si="136">C55</f>
        <v>600</v>
      </c>
      <c r="D120" s="257" t="str">
        <f t="shared" si="136"/>
        <v>Segue Institute</v>
      </c>
      <c r="E120" s="172"/>
      <c r="F120" s="259">
        <f t="shared" si="108"/>
        <v>237.01104972375688</v>
      </c>
      <c r="G120" s="260">
        <f t="shared" ref="G120:AL120" si="137">$F55*G55</f>
        <v>0</v>
      </c>
      <c r="H120" s="260">
        <f t="shared" si="137"/>
        <v>0</v>
      </c>
      <c r="I120" s="260">
        <f t="shared" si="137"/>
        <v>0</v>
      </c>
      <c r="J120" s="260">
        <f t="shared" si="137"/>
        <v>0</v>
      </c>
      <c r="K120" s="260">
        <f t="shared" si="137"/>
        <v>0</v>
      </c>
      <c r="L120" s="260">
        <f t="shared" si="137"/>
        <v>0</v>
      </c>
      <c r="M120" s="260">
        <f t="shared" si="137"/>
        <v>0</v>
      </c>
      <c r="N120" s="260">
        <f t="shared" si="137"/>
        <v>0</v>
      </c>
      <c r="O120" s="260">
        <f t="shared" si="137"/>
        <v>0</v>
      </c>
      <c r="P120" s="260">
        <f t="shared" si="137"/>
        <v>0</v>
      </c>
      <c r="Q120" s="260">
        <f t="shared" si="137"/>
        <v>0</v>
      </c>
      <c r="R120" s="260">
        <f t="shared" si="137"/>
        <v>0</v>
      </c>
      <c r="S120" s="260">
        <f t="shared" si="137"/>
        <v>0</v>
      </c>
      <c r="T120" s="260">
        <f t="shared" si="137"/>
        <v>0</v>
      </c>
      <c r="U120" s="260">
        <f t="shared" si="137"/>
        <v>0</v>
      </c>
      <c r="V120" s="260">
        <f t="shared" si="137"/>
        <v>0</v>
      </c>
      <c r="W120" s="260">
        <f t="shared" si="137"/>
        <v>0</v>
      </c>
      <c r="X120" s="260">
        <f t="shared" si="137"/>
        <v>0</v>
      </c>
      <c r="Y120" s="260">
        <f t="shared" si="137"/>
        <v>0</v>
      </c>
      <c r="Z120" s="260">
        <f t="shared" si="137"/>
        <v>0</v>
      </c>
      <c r="AA120" s="260">
        <f t="shared" si="137"/>
        <v>0</v>
      </c>
      <c r="AB120" s="260">
        <f t="shared" si="137"/>
        <v>0</v>
      </c>
      <c r="AC120" s="260">
        <f t="shared" si="137"/>
        <v>0</v>
      </c>
      <c r="AD120" s="260">
        <f t="shared" si="137"/>
        <v>0</v>
      </c>
      <c r="AE120" s="260">
        <f t="shared" si="137"/>
        <v>0</v>
      </c>
      <c r="AF120" s="260">
        <f t="shared" si="137"/>
        <v>404050</v>
      </c>
      <c r="AG120" s="260">
        <f t="shared" si="137"/>
        <v>0</v>
      </c>
      <c r="AH120" s="260">
        <f t="shared" si="137"/>
        <v>0</v>
      </c>
      <c r="AI120" s="260">
        <f t="shared" si="137"/>
        <v>0</v>
      </c>
      <c r="AJ120" s="260">
        <f t="shared" si="137"/>
        <v>0</v>
      </c>
      <c r="AK120" s="260">
        <f t="shared" si="137"/>
        <v>0</v>
      </c>
      <c r="AL120" s="260">
        <f t="shared" si="137"/>
        <v>404050</v>
      </c>
      <c r="DH120"/>
    </row>
    <row r="121" spans="3:112" ht="15" hidden="1" customHeight="1">
      <c r="C121" s="257">
        <f t="shared" ref="C121:D121" si="138">C56</f>
        <v>660</v>
      </c>
      <c r="D121" s="257" t="str">
        <f t="shared" si="138"/>
        <v>Sheila Skip Nowell Leadership Academy</v>
      </c>
      <c r="E121" s="172"/>
      <c r="F121" s="259">
        <f t="shared" si="108"/>
        <v>161.46919431279622</v>
      </c>
      <c r="G121" s="260">
        <f t="shared" ref="G121:AL121" si="139">$F56*G56</f>
        <v>0</v>
      </c>
      <c r="H121" s="260">
        <f t="shared" si="139"/>
        <v>0</v>
      </c>
      <c r="I121" s="260">
        <f t="shared" si="139"/>
        <v>0</v>
      </c>
      <c r="J121" s="260">
        <f t="shared" si="139"/>
        <v>0</v>
      </c>
      <c r="K121" s="260">
        <f t="shared" si="139"/>
        <v>0</v>
      </c>
      <c r="L121" s="260">
        <f t="shared" si="139"/>
        <v>0</v>
      </c>
      <c r="M121" s="260">
        <f t="shared" si="139"/>
        <v>0</v>
      </c>
      <c r="N121" s="260">
        <f t="shared" si="139"/>
        <v>0</v>
      </c>
      <c r="O121" s="260">
        <f t="shared" si="139"/>
        <v>0</v>
      </c>
      <c r="P121" s="260">
        <f t="shared" si="139"/>
        <v>0</v>
      </c>
      <c r="Q121" s="260">
        <f t="shared" si="139"/>
        <v>0</v>
      </c>
      <c r="R121" s="260">
        <f t="shared" si="139"/>
        <v>0</v>
      </c>
      <c r="S121" s="260">
        <f t="shared" si="139"/>
        <v>0</v>
      </c>
      <c r="T121" s="260">
        <f t="shared" si="139"/>
        <v>0</v>
      </c>
      <c r="U121" s="260">
        <f t="shared" si="139"/>
        <v>0</v>
      </c>
      <c r="V121" s="260">
        <f t="shared" si="139"/>
        <v>0</v>
      </c>
      <c r="W121" s="260">
        <f t="shared" si="139"/>
        <v>0</v>
      </c>
      <c r="X121" s="260">
        <f t="shared" si="139"/>
        <v>0</v>
      </c>
      <c r="Y121" s="260">
        <f t="shared" si="139"/>
        <v>0</v>
      </c>
      <c r="Z121" s="260">
        <f t="shared" si="139"/>
        <v>0</v>
      </c>
      <c r="AA121" s="260">
        <f t="shared" si="139"/>
        <v>0</v>
      </c>
      <c r="AB121" s="260">
        <f t="shared" si="139"/>
        <v>0</v>
      </c>
      <c r="AC121" s="260">
        <f t="shared" si="139"/>
        <v>0</v>
      </c>
      <c r="AD121" s="260">
        <f t="shared" si="139"/>
        <v>0</v>
      </c>
      <c r="AE121" s="260">
        <f t="shared" si="139"/>
        <v>0</v>
      </c>
      <c r="AF121" s="260">
        <f t="shared" si="139"/>
        <v>308362.88</v>
      </c>
      <c r="AG121" s="260">
        <f t="shared" si="139"/>
        <v>0</v>
      </c>
      <c r="AH121" s="260">
        <f t="shared" si="139"/>
        <v>0</v>
      </c>
      <c r="AI121" s="260">
        <f t="shared" si="139"/>
        <v>0</v>
      </c>
      <c r="AJ121" s="260">
        <f t="shared" si="139"/>
        <v>0</v>
      </c>
      <c r="AK121" s="260">
        <f t="shared" si="139"/>
        <v>0</v>
      </c>
      <c r="AL121" s="260">
        <f t="shared" si="139"/>
        <v>308362.88</v>
      </c>
      <c r="DH121"/>
    </row>
    <row r="122" spans="3:112" ht="15" hidden="1" customHeight="1">
      <c r="C122" s="257">
        <f t="shared" ref="C122:D122" si="140">C57</f>
        <v>310</v>
      </c>
      <c r="D122" s="257" t="str">
        <f t="shared" si="140"/>
        <v xml:space="preserve">Smithfield </v>
      </c>
      <c r="E122" s="172"/>
      <c r="F122" s="259">
        <f t="shared" si="108"/>
        <v>2350.9736111111115</v>
      </c>
      <c r="G122" s="260">
        <f t="shared" ref="G122:AL122" si="141">$F57*G57</f>
        <v>0</v>
      </c>
      <c r="H122" s="260">
        <f t="shared" si="141"/>
        <v>0</v>
      </c>
      <c r="I122" s="260">
        <f t="shared" si="141"/>
        <v>0</v>
      </c>
      <c r="J122" s="260">
        <f t="shared" si="141"/>
        <v>0</v>
      </c>
      <c r="K122" s="260">
        <f t="shared" si="141"/>
        <v>0</v>
      </c>
      <c r="L122" s="260">
        <f t="shared" si="141"/>
        <v>0</v>
      </c>
      <c r="M122" s="260">
        <f t="shared" si="141"/>
        <v>0</v>
      </c>
      <c r="N122" s="260">
        <f t="shared" si="141"/>
        <v>0</v>
      </c>
      <c r="O122" s="260">
        <f t="shared" si="141"/>
        <v>0</v>
      </c>
      <c r="P122" s="260">
        <f t="shared" si="141"/>
        <v>0</v>
      </c>
      <c r="Q122" s="260">
        <f t="shared" si="141"/>
        <v>0</v>
      </c>
      <c r="R122" s="260">
        <f t="shared" si="141"/>
        <v>0</v>
      </c>
      <c r="S122" s="260">
        <f t="shared" si="141"/>
        <v>0</v>
      </c>
      <c r="T122" s="260">
        <f t="shared" si="141"/>
        <v>0</v>
      </c>
      <c r="U122" s="260">
        <f t="shared" si="141"/>
        <v>0</v>
      </c>
      <c r="V122" s="260">
        <f t="shared" si="141"/>
        <v>0</v>
      </c>
      <c r="W122" s="260">
        <f t="shared" si="141"/>
        <v>0</v>
      </c>
      <c r="X122" s="260">
        <f t="shared" si="141"/>
        <v>0</v>
      </c>
      <c r="Y122" s="260">
        <f t="shared" si="141"/>
        <v>0</v>
      </c>
      <c r="Z122" s="260">
        <f t="shared" si="141"/>
        <v>0</v>
      </c>
      <c r="AA122" s="260">
        <f t="shared" si="141"/>
        <v>0</v>
      </c>
      <c r="AB122" s="260">
        <f t="shared" si="141"/>
        <v>0</v>
      </c>
      <c r="AC122" s="260">
        <f t="shared" si="141"/>
        <v>0</v>
      </c>
      <c r="AD122" s="260">
        <f t="shared" si="141"/>
        <v>0</v>
      </c>
      <c r="AE122" s="260">
        <f t="shared" si="141"/>
        <v>0</v>
      </c>
      <c r="AF122" s="260">
        <f t="shared" si="141"/>
        <v>55676.45</v>
      </c>
      <c r="AG122" s="260">
        <f t="shared" si="141"/>
        <v>0</v>
      </c>
      <c r="AH122" s="260">
        <f t="shared" si="141"/>
        <v>0</v>
      </c>
      <c r="AI122" s="260">
        <f t="shared" si="141"/>
        <v>0</v>
      </c>
      <c r="AJ122" s="260">
        <f t="shared" si="141"/>
        <v>0</v>
      </c>
      <c r="AK122" s="260">
        <f t="shared" si="141"/>
        <v>0</v>
      </c>
      <c r="AL122" s="260">
        <f t="shared" si="141"/>
        <v>55676.45</v>
      </c>
      <c r="DH122"/>
    </row>
    <row r="123" spans="3:112" ht="15" hidden="1" customHeight="1">
      <c r="C123" s="257">
        <f t="shared" ref="C123:D123" si="142">C58</f>
        <v>320</v>
      </c>
      <c r="D123" s="257" t="str">
        <f t="shared" si="142"/>
        <v xml:space="preserve">South Kingstown </v>
      </c>
      <c r="E123" s="172"/>
      <c r="F123" s="259">
        <f t="shared" si="108"/>
        <v>3194.4611111111108</v>
      </c>
      <c r="G123" s="260">
        <f t="shared" ref="G123:AL123" si="143">$F58*G58</f>
        <v>0</v>
      </c>
      <c r="H123" s="260">
        <f t="shared" si="143"/>
        <v>0</v>
      </c>
      <c r="I123" s="260">
        <f t="shared" si="143"/>
        <v>0</v>
      </c>
      <c r="J123" s="260">
        <f t="shared" si="143"/>
        <v>0</v>
      </c>
      <c r="K123" s="260">
        <f t="shared" si="143"/>
        <v>0</v>
      </c>
      <c r="L123" s="260">
        <f t="shared" si="143"/>
        <v>0</v>
      </c>
      <c r="M123" s="260">
        <f t="shared" si="143"/>
        <v>0</v>
      </c>
      <c r="N123" s="260">
        <f t="shared" si="143"/>
        <v>0</v>
      </c>
      <c r="O123" s="260">
        <f t="shared" si="143"/>
        <v>0</v>
      </c>
      <c r="P123" s="260">
        <f t="shared" si="143"/>
        <v>0</v>
      </c>
      <c r="Q123" s="260">
        <f t="shared" si="143"/>
        <v>0</v>
      </c>
      <c r="R123" s="260">
        <f t="shared" si="143"/>
        <v>0</v>
      </c>
      <c r="S123" s="260">
        <f t="shared" si="143"/>
        <v>0</v>
      </c>
      <c r="T123" s="260">
        <f t="shared" si="143"/>
        <v>0</v>
      </c>
      <c r="U123" s="260">
        <f t="shared" si="143"/>
        <v>0</v>
      </c>
      <c r="V123" s="260">
        <f t="shared" si="143"/>
        <v>0</v>
      </c>
      <c r="W123" s="260">
        <f t="shared" si="143"/>
        <v>0</v>
      </c>
      <c r="X123" s="260">
        <f t="shared" si="143"/>
        <v>0</v>
      </c>
      <c r="Y123" s="260">
        <f t="shared" si="143"/>
        <v>0</v>
      </c>
      <c r="Z123" s="260">
        <f t="shared" si="143"/>
        <v>0</v>
      </c>
      <c r="AA123" s="260">
        <f t="shared" si="143"/>
        <v>0</v>
      </c>
      <c r="AB123" s="260">
        <f t="shared" si="143"/>
        <v>0</v>
      </c>
      <c r="AC123" s="260">
        <f t="shared" si="143"/>
        <v>0</v>
      </c>
      <c r="AD123" s="260">
        <f t="shared" si="143"/>
        <v>0</v>
      </c>
      <c r="AE123" s="260">
        <f t="shared" si="143"/>
        <v>0</v>
      </c>
      <c r="AF123" s="260">
        <f t="shared" si="143"/>
        <v>0</v>
      </c>
      <c r="AG123" s="260">
        <f t="shared" si="143"/>
        <v>0</v>
      </c>
      <c r="AH123" s="260">
        <f t="shared" si="143"/>
        <v>0</v>
      </c>
      <c r="AI123" s="260">
        <f t="shared" si="143"/>
        <v>0</v>
      </c>
      <c r="AJ123" s="260">
        <f t="shared" si="143"/>
        <v>0</v>
      </c>
      <c r="AK123" s="260">
        <f t="shared" si="143"/>
        <v>0</v>
      </c>
      <c r="AL123" s="260">
        <f t="shared" si="143"/>
        <v>0</v>
      </c>
      <c r="DH123"/>
    </row>
    <row r="124" spans="3:112" ht="15" hidden="1" customHeight="1">
      <c r="C124" s="257">
        <f t="shared" ref="C124:D124" si="144">C59</f>
        <v>690</v>
      </c>
      <c r="D124" s="257" t="str">
        <f t="shared" si="144"/>
        <v>Southside Elementary</v>
      </c>
      <c r="E124" s="172"/>
      <c r="F124" s="259">
        <f t="shared" si="108"/>
        <v>48.848167539267017</v>
      </c>
      <c r="G124" s="260">
        <f t="shared" ref="G124:AL124" si="145">$F59*G59</f>
        <v>0</v>
      </c>
      <c r="H124" s="260">
        <f t="shared" si="145"/>
        <v>0</v>
      </c>
      <c r="I124" s="260">
        <f t="shared" si="145"/>
        <v>0</v>
      </c>
      <c r="J124" s="260">
        <f t="shared" si="145"/>
        <v>0</v>
      </c>
      <c r="K124" s="260">
        <f t="shared" si="145"/>
        <v>0</v>
      </c>
      <c r="L124" s="260">
        <f t="shared" si="145"/>
        <v>0</v>
      </c>
      <c r="M124" s="260">
        <f t="shared" si="145"/>
        <v>0</v>
      </c>
      <c r="N124" s="260">
        <f t="shared" si="145"/>
        <v>0</v>
      </c>
      <c r="O124" s="260">
        <f t="shared" si="145"/>
        <v>0</v>
      </c>
      <c r="P124" s="260">
        <f t="shared" si="145"/>
        <v>0</v>
      </c>
      <c r="Q124" s="260">
        <f t="shared" si="145"/>
        <v>0</v>
      </c>
      <c r="R124" s="260">
        <f t="shared" si="145"/>
        <v>0</v>
      </c>
      <c r="S124" s="260">
        <f t="shared" si="145"/>
        <v>0</v>
      </c>
      <c r="T124" s="260">
        <f t="shared" si="145"/>
        <v>0</v>
      </c>
      <c r="U124" s="260">
        <f t="shared" si="145"/>
        <v>0</v>
      </c>
      <c r="V124" s="260">
        <f t="shared" si="145"/>
        <v>0</v>
      </c>
      <c r="W124" s="260">
        <f t="shared" si="145"/>
        <v>0</v>
      </c>
      <c r="X124" s="260">
        <f t="shared" si="145"/>
        <v>0</v>
      </c>
      <c r="Y124" s="260">
        <f t="shared" si="145"/>
        <v>0</v>
      </c>
      <c r="Z124" s="260">
        <f t="shared" si="145"/>
        <v>0</v>
      </c>
      <c r="AA124" s="260">
        <f t="shared" si="145"/>
        <v>0</v>
      </c>
      <c r="AB124" s="260">
        <f t="shared" si="145"/>
        <v>0</v>
      </c>
      <c r="AC124" s="260">
        <f t="shared" si="145"/>
        <v>0</v>
      </c>
      <c r="AD124" s="260">
        <f t="shared" si="145"/>
        <v>0</v>
      </c>
      <c r="AE124" s="260">
        <f t="shared" si="145"/>
        <v>0</v>
      </c>
      <c r="AF124" s="260">
        <f t="shared" si="145"/>
        <v>64076.000000000007</v>
      </c>
      <c r="AG124" s="260">
        <f t="shared" si="145"/>
        <v>0</v>
      </c>
      <c r="AH124" s="260">
        <f t="shared" si="145"/>
        <v>0</v>
      </c>
      <c r="AI124" s="260">
        <f t="shared" si="145"/>
        <v>0</v>
      </c>
      <c r="AJ124" s="260">
        <f t="shared" si="145"/>
        <v>0</v>
      </c>
      <c r="AK124" s="260">
        <f t="shared" si="145"/>
        <v>0</v>
      </c>
      <c r="AL124" s="260">
        <f t="shared" si="145"/>
        <v>64076.000000000007</v>
      </c>
      <c r="DH124"/>
    </row>
    <row r="125" spans="3:112" ht="15" hidden="1" customHeight="1">
      <c r="C125" s="257">
        <f t="shared" ref="C125:D125" si="146">C60</f>
        <v>620</v>
      </c>
      <c r="D125" s="257" t="str">
        <f t="shared" si="146"/>
        <v>The Greene School</v>
      </c>
      <c r="E125" s="172"/>
      <c r="F125" s="259">
        <f t="shared" si="108"/>
        <v>171.92265193370164</v>
      </c>
      <c r="G125" s="260">
        <f t="shared" ref="G125:AL125" si="147">$F60*G60</f>
        <v>0</v>
      </c>
      <c r="H125" s="260">
        <f t="shared" si="147"/>
        <v>0</v>
      </c>
      <c r="I125" s="260">
        <f t="shared" si="147"/>
        <v>0</v>
      </c>
      <c r="J125" s="260">
        <f t="shared" si="147"/>
        <v>0</v>
      </c>
      <c r="K125" s="260">
        <f t="shared" si="147"/>
        <v>0</v>
      </c>
      <c r="L125" s="260">
        <f t="shared" si="147"/>
        <v>0</v>
      </c>
      <c r="M125" s="260">
        <f t="shared" si="147"/>
        <v>0</v>
      </c>
      <c r="N125" s="260">
        <f t="shared" si="147"/>
        <v>0</v>
      </c>
      <c r="O125" s="260">
        <f t="shared" si="147"/>
        <v>0</v>
      </c>
      <c r="P125" s="260">
        <f t="shared" si="147"/>
        <v>0</v>
      </c>
      <c r="Q125" s="260">
        <f t="shared" si="147"/>
        <v>0</v>
      </c>
      <c r="R125" s="260">
        <f t="shared" si="147"/>
        <v>0</v>
      </c>
      <c r="S125" s="260">
        <f t="shared" si="147"/>
        <v>0</v>
      </c>
      <c r="T125" s="260">
        <f t="shared" si="147"/>
        <v>0</v>
      </c>
      <c r="U125" s="260">
        <f t="shared" si="147"/>
        <v>0</v>
      </c>
      <c r="V125" s="260">
        <f t="shared" si="147"/>
        <v>0</v>
      </c>
      <c r="W125" s="260">
        <f t="shared" si="147"/>
        <v>0</v>
      </c>
      <c r="X125" s="260">
        <f t="shared" si="147"/>
        <v>0</v>
      </c>
      <c r="Y125" s="260">
        <f t="shared" si="147"/>
        <v>0</v>
      </c>
      <c r="Z125" s="260">
        <f t="shared" si="147"/>
        <v>0</v>
      </c>
      <c r="AA125" s="260">
        <f t="shared" si="147"/>
        <v>0</v>
      </c>
      <c r="AB125" s="260">
        <f t="shared" si="147"/>
        <v>0</v>
      </c>
      <c r="AC125" s="260">
        <f t="shared" si="147"/>
        <v>0</v>
      </c>
      <c r="AD125" s="260">
        <f t="shared" si="147"/>
        <v>0</v>
      </c>
      <c r="AE125" s="260">
        <f t="shared" si="147"/>
        <v>0</v>
      </c>
      <c r="AF125" s="260">
        <f t="shared" si="147"/>
        <v>129767.99999999999</v>
      </c>
      <c r="AG125" s="260">
        <f t="shared" si="147"/>
        <v>0</v>
      </c>
      <c r="AH125" s="260">
        <f t="shared" si="147"/>
        <v>0</v>
      </c>
      <c r="AI125" s="260">
        <f t="shared" si="147"/>
        <v>0</v>
      </c>
      <c r="AJ125" s="260">
        <f t="shared" si="147"/>
        <v>0</v>
      </c>
      <c r="AK125" s="260">
        <f t="shared" si="147"/>
        <v>0</v>
      </c>
      <c r="AL125" s="260">
        <f t="shared" si="147"/>
        <v>129767.99999999999</v>
      </c>
      <c r="DH125"/>
    </row>
    <row r="126" spans="3:112" ht="15" hidden="1" customHeight="1">
      <c r="C126" s="257">
        <f t="shared" ref="C126:D126" si="148">C61</f>
        <v>560</v>
      </c>
      <c r="D126" s="257" t="str">
        <f t="shared" si="148"/>
        <v>Times 2 Academy</v>
      </c>
      <c r="E126" s="172"/>
      <c r="F126" s="259">
        <f t="shared" si="108"/>
        <v>677.46111111111111</v>
      </c>
      <c r="G126" s="260">
        <f t="shared" ref="G126:AL126" si="149">$F61*G61</f>
        <v>0</v>
      </c>
      <c r="H126" s="260">
        <f t="shared" si="149"/>
        <v>0</v>
      </c>
      <c r="I126" s="260">
        <f t="shared" si="149"/>
        <v>0</v>
      </c>
      <c r="J126" s="260">
        <f t="shared" si="149"/>
        <v>0</v>
      </c>
      <c r="K126" s="260">
        <f t="shared" si="149"/>
        <v>0</v>
      </c>
      <c r="L126" s="260">
        <f t="shared" si="149"/>
        <v>0</v>
      </c>
      <c r="M126" s="260">
        <f t="shared" si="149"/>
        <v>0</v>
      </c>
      <c r="N126" s="260">
        <f t="shared" si="149"/>
        <v>0</v>
      </c>
      <c r="O126" s="260">
        <f t="shared" si="149"/>
        <v>0</v>
      </c>
      <c r="P126" s="260">
        <f t="shared" si="149"/>
        <v>0</v>
      </c>
      <c r="Q126" s="260">
        <f t="shared" si="149"/>
        <v>0</v>
      </c>
      <c r="R126" s="260">
        <f t="shared" si="149"/>
        <v>0</v>
      </c>
      <c r="S126" s="260">
        <f t="shared" si="149"/>
        <v>0</v>
      </c>
      <c r="T126" s="260">
        <f t="shared" si="149"/>
        <v>0</v>
      </c>
      <c r="U126" s="260">
        <f t="shared" si="149"/>
        <v>0</v>
      </c>
      <c r="V126" s="260">
        <f t="shared" si="149"/>
        <v>0</v>
      </c>
      <c r="W126" s="260">
        <f t="shared" si="149"/>
        <v>0</v>
      </c>
      <c r="X126" s="260">
        <f t="shared" si="149"/>
        <v>0</v>
      </c>
      <c r="Y126" s="260">
        <f t="shared" si="149"/>
        <v>0</v>
      </c>
      <c r="Z126" s="260">
        <f t="shared" si="149"/>
        <v>0</v>
      </c>
      <c r="AA126" s="260">
        <f t="shared" si="149"/>
        <v>0</v>
      </c>
      <c r="AB126" s="260">
        <f t="shared" si="149"/>
        <v>0</v>
      </c>
      <c r="AC126" s="260">
        <f t="shared" si="149"/>
        <v>0</v>
      </c>
      <c r="AD126" s="260">
        <f t="shared" si="149"/>
        <v>0</v>
      </c>
      <c r="AE126" s="260">
        <f t="shared" si="149"/>
        <v>0</v>
      </c>
      <c r="AF126" s="260">
        <f t="shared" si="149"/>
        <v>1374943</v>
      </c>
      <c r="AG126" s="260">
        <f t="shared" si="149"/>
        <v>0</v>
      </c>
      <c r="AH126" s="260">
        <f t="shared" si="149"/>
        <v>0</v>
      </c>
      <c r="AI126" s="260">
        <f t="shared" si="149"/>
        <v>0</v>
      </c>
      <c r="AJ126" s="260">
        <f t="shared" si="149"/>
        <v>0</v>
      </c>
      <c r="AK126" s="260">
        <f t="shared" si="149"/>
        <v>0</v>
      </c>
      <c r="AL126" s="260">
        <f t="shared" si="149"/>
        <v>1374943</v>
      </c>
      <c r="DH126"/>
    </row>
    <row r="127" spans="3:112" ht="15" hidden="1" customHeight="1">
      <c r="C127" s="257">
        <f t="shared" ref="C127:D127" si="150">C62</f>
        <v>330</v>
      </c>
      <c r="D127" s="257" t="str">
        <f t="shared" si="150"/>
        <v xml:space="preserve">Tiverton </v>
      </c>
      <c r="E127" s="172"/>
      <c r="F127" s="259">
        <f t="shared" si="108"/>
        <v>1801.2555248618785</v>
      </c>
      <c r="G127" s="260">
        <f t="shared" ref="G127:AL127" si="151">$F62*G62</f>
        <v>0</v>
      </c>
      <c r="H127" s="260">
        <f t="shared" si="151"/>
        <v>0</v>
      </c>
      <c r="I127" s="260">
        <f t="shared" si="151"/>
        <v>0</v>
      </c>
      <c r="J127" s="260">
        <f t="shared" si="151"/>
        <v>0</v>
      </c>
      <c r="K127" s="260">
        <f t="shared" si="151"/>
        <v>0</v>
      </c>
      <c r="L127" s="260">
        <f t="shared" si="151"/>
        <v>0</v>
      </c>
      <c r="M127" s="260">
        <f t="shared" si="151"/>
        <v>0</v>
      </c>
      <c r="N127" s="260">
        <f t="shared" si="151"/>
        <v>0</v>
      </c>
      <c r="O127" s="260">
        <f t="shared" si="151"/>
        <v>0</v>
      </c>
      <c r="P127" s="260">
        <f t="shared" si="151"/>
        <v>0</v>
      </c>
      <c r="Q127" s="260">
        <f t="shared" si="151"/>
        <v>0</v>
      </c>
      <c r="R127" s="260">
        <f t="shared" si="151"/>
        <v>0</v>
      </c>
      <c r="S127" s="260">
        <f t="shared" si="151"/>
        <v>0</v>
      </c>
      <c r="T127" s="260">
        <f t="shared" si="151"/>
        <v>0</v>
      </c>
      <c r="U127" s="260">
        <f t="shared" si="151"/>
        <v>0</v>
      </c>
      <c r="V127" s="260">
        <f t="shared" si="151"/>
        <v>0</v>
      </c>
      <c r="W127" s="260">
        <f t="shared" si="151"/>
        <v>0</v>
      </c>
      <c r="X127" s="260">
        <f t="shared" si="151"/>
        <v>0</v>
      </c>
      <c r="Y127" s="260">
        <f t="shared" si="151"/>
        <v>0</v>
      </c>
      <c r="Z127" s="260">
        <f t="shared" si="151"/>
        <v>0</v>
      </c>
      <c r="AA127" s="260">
        <f t="shared" si="151"/>
        <v>0</v>
      </c>
      <c r="AB127" s="260">
        <f t="shared" si="151"/>
        <v>0</v>
      </c>
      <c r="AC127" s="260">
        <f t="shared" si="151"/>
        <v>0</v>
      </c>
      <c r="AD127" s="260">
        <f t="shared" si="151"/>
        <v>0</v>
      </c>
      <c r="AE127" s="260">
        <f t="shared" si="151"/>
        <v>0</v>
      </c>
      <c r="AF127" s="260">
        <f t="shared" si="151"/>
        <v>158498.84</v>
      </c>
      <c r="AG127" s="260">
        <f t="shared" si="151"/>
        <v>0</v>
      </c>
      <c r="AH127" s="260">
        <f t="shared" si="151"/>
        <v>0</v>
      </c>
      <c r="AI127" s="260">
        <f t="shared" si="151"/>
        <v>0</v>
      </c>
      <c r="AJ127" s="260">
        <f t="shared" si="151"/>
        <v>0</v>
      </c>
      <c r="AK127" s="260">
        <f t="shared" si="151"/>
        <v>0</v>
      </c>
      <c r="AL127" s="260">
        <f t="shared" si="151"/>
        <v>158498.84</v>
      </c>
      <c r="DH127"/>
    </row>
    <row r="128" spans="3:112" ht="15" hidden="1" customHeight="1">
      <c r="C128" s="257">
        <f t="shared" ref="C128:D128" si="152">C63</f>
        <v>630</v>
      </c>
      <c r="D128" s="257" t="str">
        <f t="shared" si="152"/>
        <v>Trinity Academy for the Performing Arts</v>
      </c>
      <c r="E128" s="172"/>
      <c r="F128" s="259">
        <f t="shared" si="108"/>
        <v>205.72251308900522</v>
      </c>
      <c r="G128" s="260">
        <f t="shared" ref="G128:AL128" si="153">$F63*G63</f>
        <v>0</v>
      </c>
      <c r="H128" s="260">
        <f t="shared" si="153"/>
        <v>0</v>
      </c>
      <c r="I128" s="260">
        <f t="shared" si="153"/>
        <v>0</v>
      </c>
      <c r="J128" s="260">
        <f t="shared" si="153"/>
        <v>0</v>
      </c>
      <c r="K128" s="260">
        <f t="shared" si="153"/>
        <v>0</v>
      </c>
      <c r="L128" s="260">
        <f t="shared" si="153"/>
        <v>0</v>
      </c>
      <c r="M128" s="260">
        <f t="shared" si="153"/>
        <v>0</v>
      </c>
      <c r="N128" s="260">
        <f t="shared" si="153"/>
        <v>0</v>
      </c>
      <c r="O128" s="260">
        <f t="shared" si="153"/>
        <v>0</v>
      </c>
      <c r="P128" s="260">
        <f t="shared" si="153"/>
        <v>0</v>
      </c>
      <c r="Q128" s="260">
        <f t="shared" si="153"/>
        <v>0</v>
      </c>
      <c r="R128" s="260">
        <f t="shared" si="153"/>
        <v>0</v>
      </c>
      <c r="S128" s="260">
        <f t="shared" si="153"/>
        <v>0</v>
      </c>
      <c r="T128" s="260">
        <f t="shared" si="153"/>
        <v>0</v>
      </c>
      <c r="U128" s="260">
        <f t="shared" si="153"/>
        <v>0</v>
      </c>
      <c r="V128" s="260">
        <f t="shared" si="153"/>
        <v>0</v>
      </c>
      <c r="W128" s="260">
        <f t="shared" si="153"/>
        <v>0</v>
      </c>
      <c r="X128" s="260">
        <f t="shared" si="153"/>
        <v>0</v>
      </c>
      <c r="Y128" s="260">
        <f t="shared" si="153"/>
        <v>0</v>
      </c>
      <c r="Z128" s="260">
        <f t="shared" si="153"/>
        <v>0</v>
      </c>
      <c r="AA128" s="260">
        <f t="shared" si="153"/>
        <v>0</v>
      </c>
      <c r="AB128" s="260">
        <f t="shared" si="153"/>
        <v>0</v>
      </c>
      <c r="AC128" s="260">
        <f t="shared" si="153"/>
        <v>0</v>
      </c>
      <c r="AD128" s="260">
        <f t="shared" si="153"/>
        <v>0</v>
      </c>
      <c r="AE128" s="260">
        <f t="shared" si="153"/>
        <v>0</v>
      </c>
      <c r="AF128" s="260">
        <f t="shared" si="153"/>
        <v>1602</v>
      </c>
      <c r="AG128" s="260">
        <f t="shared" si="153"/>
        <v>0</v>
      </c>
      <c r="AH128" s="260">
        <f t="shared" si="153"/>
        <v>0</v>
      </c>
      <c r="AI128" s="260">
        <f t="shared" si="153"/>
        <v>0</v>
      </c>
      <c r="AJ128" s="260">
        <f t="shared" si="153"/>
        <v>0</v>
      </c>
      <c r="AK128" s="260">
        <f t="shared" si="153"/>
        <v>0</v>
      </c>
      <c r="AL128" s="260">
        <f t="shared" si="153"/>
        <v>1602</v>
      </c>
      <c r="DH128"/>
    </row>
    <row r="129" spans="3:112" s="127" customFormat="1" ht="15" hidden="1" customHeight="1">
      <c r="C129" s="257">
        <f t="shared" ref="C129:D129" si="154">C64</f>
        <v>430</v>
      </c>
      <c r="D129" s="257" t="str">
        <f t="shared" si="154"/>
        <v>UCAP</v>
      </c>
      <c r="E129" s="172"/>
      <c r="F129" s="259">
        <f t="shared" si="108"/>
        <v>136.84530386740332</v>
      </c>
      <c r="G129" s="260">
        <f t="shared" ref="G129:AL129" si="155">$F64*G64</f>
        <v>0</v>
      </c>
      <c r="H129" s="260">
        <f t="shared" si="155"/>
        <v>0</v>
      </c>
      <c r="I129" s="260">
        <f t="shared" si="155"/>
        <v>0</v>
      </c>
      <c r="J129" s="260">
        <f t="shared" si="155"/>
        <v>0</v>
      </c>
      <c r="K129" s="260">
        <f t="shared" si="155"/>
        <v>0</v>
      </c>
      <c r="L129" s="260">
        <f t="shared" si="155"/>
        <v>0</v>
      </c>
      <c r="M129" s="260">
        <f t="shared" si="155"/>
        <v>0</v>
      </c>
      <c r="N129" s="260">
        <f t="shared" si="155"/>
        <v>0</v>
      </c>
      <c r="O129" s="260">
        <f t="shared" si="155"/>
        <v>0</v>
      </c>
      <c r="P129" s="260">
        <f t="shared" si="155"/>
        <v>0</v>
      </c>
      <c r="Q129" s="260">
        <f t="shared" si="155"/>
        <v>0</v>
      </c>
      <c r="R129" s="260">
        <f t="shared" si="155"/>
        <v>0</v>
      </c>
      <c r="S129" s="260">
        <f t="shared" si="155"/>
        <v>0</v>
      </c>
      <c r="T129" s="260">
        <f t="shared" si="155"/>
        <v>0</v>
      </c>
      <c r="U129" s="260">
        <f t="shared" si="155"/>
        <v>0</v>
      </c>
      <c r="V129" s="260">
        <f t="shared" si="155"/>
        <v>0</v>
      </c>
      <c r="W129" s="260">
        <f t="shared" si="155"/>
        <v>0</v>
      </c>
      <c r="X129" s="260">
        <f t="shared" si="155"/>
        <v>0</v>
      </c>
      <c r="Y129" s="260">
        <f t="shared" si="155"/>
        <v>0</v>
      </c>
      <c r="Z129" s="260">
        <f t="shared" si="155"/>
        <v>0</v>
      </c>
      <c r="AA129" s="260">
        <f t="shared" si="155"/>
        <v>0</v>
      </c>
      <c r="AB129" s="260">
        <f t="shared" si="155"/>
        <v>0</v>
      </c>
      <c r="AC129" s="260">
        <f t="shared" si="155"/>
        <v>0</v>
      </c>
      <c r="AD129" s="260">
        <f t="shared" si="155"/>
        <v>0</v>
      </c>
      <c r="AE129" s="260">
        <f t="shared" si="155"/>
        <v>0</v>
      </c>
      <c r="AF129" s="260">
        <f t="shared" si="155"/>
        <v>0</v>
      </c>
      <c r="AG129" s="260">
        <f t="shared" si="155"/>
        <v>0</v>
      </c>
      <c r="AH129" s="260">
        <f t="shared" si="155"/>
        <v>0</v>
      </c>
      <c r="AI129" s="260">
        <f t="shared" si="155"/>
        <v>0</v>
      </c>
      <c r="AJ129" s="260">
        <f t="shared" si="155"/>
        <v>0</v>
      </c>
      <c r="AK129" s="260">
        <f t="shared" si="155"/>
        <v>0</v>
      </c>
      <c r="AL129" s="260">
        <f t="shared" si="155"/>
        <v>0</v>
      </c>
      <c r="AM129" s="130"/>
      <c r="AN129" s="130"/>
      <c r="AO129" s="130"/>
      <c r="AP129" s="130"/>
      <c r="AQ129" s="130"/>
      <c r="AR129" s="130"/>
      <c r="AS129" s="130"/>
      <c r="AT129" s="130"/>
      <c r="AU129" s="130"/>
      <c r="AV129" s="130"/>
      <c r="AW129" s="130"/>
      <c r="AX129" s="130"/>
      <c r="AY129" s="130"/>
      <c r="AZ129" s="130"/>
      <c r="BA129" s="130"/>
      <c r="BB129" s="130"/>
      <c r="BC129" s="130"/>
      <c r="BD129" s="130"/>
      <c r="BE129" s="130"/>
      <c r="BF129" s="130"/>
      <c r="BG129" s="130"/>
      <c r="BH129" s="130"/>
      <c r="BI129" s="130"/>
      <c r="BJ129" s="130"/>
      <c r="BK129" s="130"/>
      <c r="BL129" s="130"/>
      <c r="BM129" s="130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  <c r="BZ129" s="130"/>
      <c r="CA129" s="130"/>
      <c r="CB129" s="130"/>
      <c r="CC129" s="130"/>
      <c r="CD129" s="130"/>
      <c r="CE129" s="130"/>
      <c r="CF129" s="130"/>
      <c r="CG129" s="130"/>
      <c r="CH129" s="130"/>
      <c r="CI129" s="130"/>
      <c r="CJ129" s="130"/>
      <c r="CK129" s="130"/>
      <c r="CL129" s="130"/>
      <c r="CM129" s="130"/>
      <c r="CN129" s="130"/>
      <c r="CO129" s="130"/>
      <c r="CP129" s="130"/>
      <c r="CQ129" s="130"/>
      <c r="CR129" s="130"/>
      <c r="CS129" s="130"/>
      <c r="CT129" s="130"/>
      <c r="CU129" s="130"/>
      <c r="CV129" s="130"/>
      <c r="CW129" s="130"/>
      <c r="CX129" s="130"/>
      <c r="CY129" s="130"/>
      <c r="CZ129" s="130"/>
      <c r="DA129" s="130"/>
      <c r="DB129" s="130"/>
      <c r="DC129" s="130"/>
      <c r="DD129" s="130"/>
      <c r="DE129" s="130"/>
      <c r="DF129" s="130"/>
      <c r="DG129" s="130"/>
    </row>
    <row r="130" spans="3:112" s="127" customFormat="1" ht="15" hidden="1" customHeight="1">
      <c r="C130" s="257">
        <f t="shared" ref="C130:D130" si="156">C65</f>
        <v>650</v>
      </c>
      <c r="D130" s="257" t="str">
        <f t="shared" si="156"/>
        <v>Village Green Virtual School</v>
      </c>
      <c r="E130" s="172"/>
      <c r="F130" s="259">
        <f t="shared" si="108"/>
        <v>201.62222222222223</v>
      </c>
      <c r="G130" s="260">
        <f t="shared" ref="G130:AL130" si="157">$F65*G65</f>
        <v>0</v>
      </c>
      <c r="H130" s="260">
        <f t="shared" si="157"/>
        <v>0</v>
      </c>
      <c r="I130" s="260">
        <f t="shared" si="157"/>
        <v>0</v>
      </c>
      <c r="J130" s="260">
        <f t="shared" si="157"/>
        <v>0</v>
      </c>
      <c r="K130" s="260">
        <f t="shared" si="157"/>
        <v>0</v>
      </c>
      <c r="L130" s="260">
        <f t="shared" si="157"/>
        <v>0</v>
      </c>
      <c r="M130" s="260">
        <f t="shared" si="157"/>
        <v>0</v>
      </c>
      <c r="N130" s="260">
        <f t="shared" si="157"/>
        <v>0</v>
      </c>
      <c r="O130" s="260">
        <f t="shared" si="157"/>
        <v>0</v>
      </c>
      <c r="P130" s="260">
        <f t="shared" si="157"/>
        <v>0</v>
      </c>
      <c r="Q130" s="260">
        <f t="shared" si="157"/>
        <v>0</v>
      </c>
      <c r="R130" s="260">
        <f t="shared" si="157"/>
        <v>0</v>
      </c>
      <c r="S130" s="260">
        <f t="shared" si="157"/>
        <v>0</v>
      </c>
      <c r="T130" s="260">
        <f t="shared" si="157"/>
        <v>0</v>
      </c>
      <c r="U130" s="260">
        <f t="shared" si="157"/>
        <v>0</v>
      </c>
      <c r="V130" s="260">
        <f t="shared" si="157"/>
        <v>0</v>
      </c>
      <c r="W130" s="260">
        <f t="shared" si="157"/>
        <v>0</v>
      </c>
      <c r="X130" s="260">
        <f t="shared" si="157"/>
        <v>0</v>
      </c>
      <c r="Y130" s="260">
        <f t="shared" si="157"/>
        <v>0</v>
      </c>
      <c r="Z130" s="260">
        <f t="shared" si="157"/>
        <v>0</v>
      </c>
      <c r="AA130" s="260">
        <f t="shared" si="157"/>
        <v>0</v>
      </c>
      <c r="AB130" s="260">
        <f t="shared" si="157"/>
        <v>0</v>
      </c>
      <c r="AC130" s="260">
        <f t="shared" si="157"/>
        <v>0</v>
      </c>
      <c r="AD130" s="260">
        <f t="shared" si="157"/>
        <v>0</v>
      </c>
      <c r="AE130" s="260">
        <f t="shared" si="157"/>
        <v>0</v>
      </c>
      <c r="AF130" s="260">
        <f t="shared" si="157"/>
        <v>549797.36</v>
      </c>
      <c r="AG130" s="260">
        <f t="shared" si="157"/>
        <v>0</v>
      </c>
      <c r="AH130" s="260">
        <f t="shared" si="157"/>
        <v>0</v>
      </c>
      <c r="AI130" s="260">
        <f t="shared" si="157"/>
        <v>0</v>
      </c>
      <c r="AJ130" s="260">
        <f t="shared" si="157"/>
        <v>0</v>
      </c>
      <c r="AK130" s="260">
        <f t="shared" si="157"/>
        <v>0</v>
      </c>
      <c r="AL130" s="260">
        <f t="shared" si="157"/>
        <v>549797.36</v>
      </c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  <c r="CC130" s="130"/>
      <c r="CD130" s="130"/>
      <c r="CE130" s="130"/>
      <c r="CF130" s="130"/>
      <c r="CG130" s="130"/>
      <c r="CH130" s="130"/>
      <c r="CI130" s="130"/>
      <c r="CJ130" s="130"/>
      <c r="CK130" s="130"/>
      <c r="CL130" s="130"/>
      <c r="CM130" s="130"/>
      <c r="CN130" s="130"/>
      <c r="CO130" s="130"/>
      <c r="CP130" s="130"/>
      <c r="CQ130" s="130"/>
      <c r="CR130" s="130"/>
      <c r="CS130" s="130"/>
      <c r="CT130" s="130"/>
      <c r="CU130" s="130"/>
      <c r="CV130" s="130"/>
      <c r="CW130" s="130"/>
      <c r="CX130" s="130"/>
      <c r="CY130" s="130"/>
      <c r="CZ130" s="130"/>
      <c r="DA130" s="130"/>
      <c r="DB130" s="130"/>
      <c r="DC130" s="130"/>
      <c r="DD130" s="130"/>
      <c r="DE130" s="130"/>
      <c r="DF130" s="130"/>
      <c r="DG130" s="130"/>
    </row>
    <row r="131" spans="3:112" s="127" customFormat="1" ht="15" hidden="1" customHeight="1">
      <c r="C131" s="257">
        <f t="shared" ref="C131:D131" si="158">C66</f>
        <v>350</v>
      </c>
      <c r="D131" s="257" t="str">
        <f t="shared" si="158"/>
        <v xml:space="preserve">Warwick </v>
      </c>
      <c r="E131" s="172"/>
      <c r="F131" s="259">
        <f t="shared" si="108"/>
        <v>8821.6580555555556</v>
      </c>
      <c r="G131" s="260">
        <f t="shared" ref="G131:AL131" si="159">$F66*G66</f>
        <v>0</v>
      </c>
      <c r="H131" s="260">
        <f t="shared" si="159"/>
        <v>0</v>
      </c>
      <c r="I131" s="260">
        <f t="shared" si="159"/>
        <v>0</v>
      </c>
      <c r="J131" s="260">
        <f t="shared" si="159"/>
        <v>0</v>
      </c>
      <c r="K131" s="260">
        <f t="shared" si="159"/>
        <v>0</v>
      </c>
      <c r="L131" s="260">
        <f t="shared" si="159"/>
        <v>0</v>
      </c>
      <c r="M131" s="260">
        <f t="shared" si="159"/>
        <v>0</v>
      </c>
      <c r="N131" s="260">
        <f t="shared" si="159"/>
        <v>0</v>
      </c>
      <c r="O131" s="260">
        <f t="shared" si="159"/>
        <v>0</v>
      </c>
      <c r="P131" s="260">
        <f t="shared" si="159"/>
        <v>0</v>
      </c>
      <c r="Q131" s="260">
        <f t="shared" si="159"/>
        <v>0</v>
      </c>
      <c r="R131" s="260">
        <f t="shared" si="159"/>
        <v>0</v>
      </c>
      <c r="S131" s="260">
        <f t="shared" si="159"/>
        <v>0</v>
      </c>
      <c r="T131" s="260">
        <f t="shared" si="159"/>
        <v>0</v>
      </c>
      <c r="U131" s="260">
        <f t="shared" si="159"/>
        <v>0</v>
      </c>
      <c r="V131" s="260">
        <f t="shared" si="159"/>
        <v>0</v>
      </c>
      <c r="W131" s="260">
        <f t="shared" si="159"/>
        <v>0</v>
      </c>
      <c r="X131" s="260">
        <f t="shared" si="159"/>
        <v>0</v>
      </c>
      <c r="Y131" s="260">
        <f t="shared" si="159"/>
        <v>0</v>
      </c>
      <c r="Z131" s="260">
        <f t="shared" si="159"/>
        <v>0</v>
      </c>
      <c r="AA131" s="260">
        <f t="shared" si="159"/>
        <v>0</v>
      </c>
      <c r="AB131" s="260">
        <f t="shared" si="159"/>
        <v>0</v>
      </c>
      <c r="AC131" s="260">
        <f t="shared" si="159"/>
        <v>0</v>
      </c>
      <c r="AD131" s="260">
        <f t="shared" si="159"/>
        <v>0</v>
      </c>
      <c r="AE131" s="260">
        <f t="shared" si="159"/>
        <v>0</v>
      </c>
      <c r="AF131" s="260">
        <f t="shared" si="159"/>
        <v>1389613.66</v>
      </c>
      <c r="AG131" s="260">
        <f t="shared" si="159"/>
        <v>0</v>
      </c>
      <c r="AH131" s="260">
        <f t="shared" si="159"/>
        <v>0</v>
      </c>
      <c r="AI131" s="260">
        <f t="shared" si="159"/>
        <v>0</v>
      </c>
      <c r="AJ131" s="260">
        <f t="shared" si="159"/>
        <v>0</v>
      </c>
      <c r="AK131" s="260">
        <f t="shared" si="159"/>
        <v>0</v>
      </c>
      <c r="AL131" s="260">
        <f t="shared" si="159"/>
        <v>1389613.66</v>
      </c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  <c r="DE131" s="130"/>
      <c r="DF131" s="130"/>
      <c r="DG131" s="130"/>
    </row>
    <row r="132" spans="3:112" s="127" customFormat="1" ht="15" hidden="1" customHeight="1">
      <c r="C132" s="257">
        <f t="shared" ref="C132:D132" si="160">C67</f>
        <v>380</v>
      </c>
      <c r="D132" s="257" t="str">
        <f t="shared" si="160"/>
        <v xml:space="preserve">West Warwick </v>
      </c>
      <c r="E132" s="172"/>
      <c r="F132" s="259">
        <f t="shared" si="108"/>
        <v>3448.2194344444465</v>
      </c>
      <c r="G132" s="260">
        <f t="shared" ref="G132:AL132" si="161">$F67*G67</f>
        <v>0</v>
      </c>
      <c r="H132" s="260">
        <f t="shared" si="161"/>
        <v>0</v>
      </c>
      <c r="I132" s="260">
        <f t="shared" si="161"/>
        <v>0</v>
      </c>
      <c r="J132" s="260">
        <f t="shared" si="161"/>
        <v>0</v>
      </c>
      <c r="K132" s="260">
        <f t="shared" si="161"/>
        <v>0</v>
      </c>
      <c r="L132" s="260">
        <f t="shared" si="161"/>
        <v>0</v>
      </c>
      <c r="M132" s="260">
        <f t="shared" si="161"/>
        <v>0</v>
      </c>
      <c r="N132" s="260">
        <f t="shared" si="161"/>
        <v>0</v>
      </c>
      <c r="O132" s="260">
        <f t="shared" si="161"/>
        <v>0</v>
      </c>
      <c r="P132" s="260">
        <f t="shared" si="161"/>
        <v>0</v>
      </c>
      <c r="Q132" s="260">
        <f t="shared" si="161"/>
        <v>0</v>
      </c>
      <c r="R132" s="260">
        <f t="shared" si="161"/>
        <v>0</v>
      </c>
      <c r="S132" s="260">
        <f t="shared" si="161"/>
        <v>0</v>
      </c>
      <c r="T132" s="260">
        <f t="shared" si="161"/>
        <v>0</v>
      </c>
      <c r="U132" s="260">
        <f t="shared" si="161"/>
        <v>0</v>
      </c>
      <c r="V132" s="260">
        <f t="shared" si="161"/>
        <v>0</v>
      </c>
      <c r="W132" s="260">
        <f t="shared" si="161"/>
        <v>0</v>
      </c>
      <c r="X132" s="260">
        <f t="shared" si="161"/>
        <v>0</v>
      </c>
      <c r="Y132" s="260">
        <f t="shared" si="161"/>
        <v>0</v>
      </c>
      <c r="Z132" s="260">
        <f t="shared" si="161"/>
        <v>0</v>
      </c>
      <c r="AA132" s="260">
        <f t="shared" si="161"/>
        <v>0</v>
      </c>
      <c r="AB132" s="260">
        <f t="shared" si="161"/>
        <v>0</v>
      </c>
      <c r="AC132" s="260">
        <f t="shared" si="161"/>
        <v>0</v>
      </c>
      <c r="AD132" s="260">
        <f t="shared" si="161"/>
        <v>0</v>
      </c>
      <c r="AE132" s="260">
        <f t="shared" si="161"/>
        <v>0</v>
      </c>
      <c r="AF132" s="260">
        <f t="shared" si="161"/>
        <v>63612.160000000003</v>
      </c>
      <c r="AG132" s="260">
        <f t="shared" si="161"/>
        <v>0</v>
      </c>
      <c r="AH132" s="260">
        <f t="shared" si="161"/>
        <v>0</v>
      </c>
      <c r="AI132" s="260">
        <f t="shared" si="161"/>
        <v>0</v>
      </c>
      <c r="AJ132" s="260">
        <f t="shared" si="161"/>
        <v>0</v>
      </c>
      <c r="AK132" s="260">
        <f t="shared" si="161"/>
        <v>0</v>
      </c>
      <c r="AL132" s="260">
        <f t="shared" si="161"/>
        <v>63612.160000000003</v>
      </c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  <c r="CC132" s="130"/>
      <c r="CD132" s="130"/>
      <c r="CE132" s="130"/>
      <c r="CF132" s="130"/>
      <c r="CG132" s="130"/>
      <c r="CH132" s="130"/>
      <c r="CI132" s="130"/>
      <c r="CJ132" s="130"/>
      <c r="CK132" s="130"/>
      <c r="CL132" s="130"/>
      <c r="CM132" s="130"/>
      <c r="CN132" s="130"/>
      <c r="CO132" s="130"/>
      <c r="CP132" s="130"/>
      <c r="CQ132" s="130"/>
      <c r="CR132" s="130"/>
      <c r="CS132" s="130"/>
      <c r="CT132" s="130"/>
      <c r="CU132" s="130"/>
      <c r="CV132" s="130"/>
      <c r="CW132" s="130"/>
      <c r="CX132" s="130"/>
      <c r="CY132" s="130"/>
      <c r="CZ132" s="130"/>
      <c r="DA132" s="130"/>
      <c r="DB132" s="130"/>
      <c r="DC132" s="130"/>
      <c r="DD132" s="130"/>
      <c r="DE132" s="130"/>
      <c r="DF132" s="130"/>
      <c r="DG132" s="130"/>
    </row>
    <row r="133" spans="3:112" s="127" customFormat="1" ht="15" hidden="1" customHeight="1">
      <c r="C133" s="257">
        <f t="shared" ref="C133:D133" si="162">C68</f>
        <v>360</v>
      </c>
      <c r="D133" s="257" t="str">
        <f t="shared" si="162"/>
        <v xml:space="preserve">Westerly </v>
      </c>
      <c r="E133" s="172"/>
      <c r="F133" s="259">
        <f t="shared" si="108"/>
        <v>2820.315934065934</v>
      </c>
      <c r="G133" s="260">
        <f t="shared" ref="G133:AL133" si="163">$F68*G68</f>
        <v>0</v>
      </c>
      <c r="H133" s="260">
        <f t="shared" si="163"/>
        <v>0</v>
      </c>
      <c r="I133" s="260">
        <f t="shared" si="163"/>
        <v>0</v>
      </c>
      <c r="J133" s="260">
        <f t="shared" si="163"/>
        <v>0</v>
      </c>
      <c r="K133" s="260">
        <f t="shared" si="163"/>
        <v>0</v>
      </c>
      <c r="L133" s="260">
        <f t="shared" si="163"/>
        <v>0</v>
      </c>
      <c r="M133" s="260">
        <f t="shared" si="163"/>
        <v>0</v>
      </c>
      <c r="N133" s="260">
        <f t="shared" si="163"/>
        <v>0</v>
      </c>
      <c r="O133" s="260">
        <f t="shared" si="163"/>
        <v>0</v>
      </c>
      <c r="P133" s="260">
        <f t="shared" si="163"/>
        <v>0</v>
      </c>
      <c r="Q133" s="260">
        <f t="shared" si="163"/>
        <v>0</v>
      </c>
      <c r="R133" s="260">
        <f t="shared" si="163"/>
        <v>0</v>
      </c>
      <c r="S133" s="260">
        <f t="shared" si="163"/>
        <v>0</v>
      </c>
      <c r="T133" s="260">
        <f t="shared" si="163"/>
        <v>0</v>
      </c>
      <c r="U133" s="260">
        <f t="shared" si="163"/>
        <v>0</v>
      </c>
      <c r="V133" s="260">
        <f t="shared" si="163"/>
        <v>0</v>
      </c>
      <c r="W133" s="260">
        <f t="shared" si="163"/>
        <v>0</v>
      </c>
      <c r="X133" s="260">
        <f t="shared" si="163"/>
        <v>0</v>
      </c>
      <c r="Y133" s="260">
        <f t="shared" si="163"/>
        <v>0</v>
      </c>
      <c r="Z133" s="260">
        <f t="shared" si="163"/>
        <v>0</v>
      </c>
      <c r="AA133" s="260">
        <f t="shared" si="163"/>
        <v>0</v>
      </c>
      <c r="AB133" s="260">
        <f t="shared" si="163"/>
        <v>0</v>
      </c>
      <c r="AC133" s="260">
        <f t="shared" si="163"/>
        <v>0</v>
      </c>
      <c r="AD133" s="260">
        <f t="shared" si="163"/>
        <v>0</v>
      </c>
      <c r="AE133" s="260">
        <f t="shared" si="163"/>
        <v>0</v>
      </c>
      <c r="AF133" s="260">
        <f t="shared" si="163"/>
        <v>957</v>
      </c>
      <c r="AG133" s="260">
        <f t="shared" si="163"/>
        <v>0</v>
      </c>
      <c r="AH133" s="260">
        <f t="shared" si="163"/>
        <v>0</v>
      </c>
      <c r="AI133" s="260">
        <f t="shared" si="163"/>
        <v>0</v>
      </c>
      <c r="AJ133" s="260">
        <f t="shared" si="163"/>
        <v>0</v>
      </c>
      <c r="AK133" s="260">
        <f t="shared" si="163"/>
        <v>0</v>
      </c>
      <c r="AL133" s="260">
        <f t="shared" si="163"/>
        <v>957</v>
      </c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  <c r="CC133" s="130"/>
      <c r="CD133" s="130"/>
      <c r="CE133" s="130"/>
      <c r="CF133" s="130"/>
      <c r="CG133" s="130"/>
      <c r="CH133" s="130"/>
      <c r="CI133" s="130"/>
      <c r="CJ133" s="130"/>
      <c r="CK133" s="130"/>
      <c r="CL133" s="130"/>
      <c r="CM133" s="130"/>
      <c r="CN133" s="130"/>
      <c r="CO133" s="130"/>
      <c r="CP133" s="130"/>
      <c r="CQ133" s="130"/>
      <c r="CR133" s="130"/>
      <c r="CS133" s="130"/>
      <c r="CT133" s="130"/>
      <c r="CU133" s="130"/>
      <c r="CV133" s="130"/>
      <c r="CW133" s="130"/>
      <c r="CX133" s="130"/>
      <c r="CY133" s="130"/>
      <c r="CZ133" s="130"/>
      <c r="DA133" s="130"/>
      <c r="DB133" s="130"/>
      <c r="DC133" s="130"/>
      <c r="DD133" s="130"/>
      <c r="DE133" s="130"/>
      <c r="DF133" s="130"/>
      <c r="DG133" s="130"/>
    </row>
    <row r="134" spans="3:112" s="127" customFormat="1" ht="15" hidden="1" customHeight="1">
      <c r="C134" s="257">
        <f t="shared" ref="C134:D134" si="164">C69</f>
        <v>390</v>
      </c>
      <c r="D134" s="257" t="str">
        <f t="shared" si="164"/>
        <v xml:space="preserve">Woonsocket </v>
      </c>
      <c r="E134" s="172"/>
      <c r="F134" s="259">
        <f t="shared" si="108"/>
        <v>5817.80138888889</v>
      </c>
      <c r="G134" s="260">
        <f t="shared" ref="G134:AL134" si="165">$F69*G69</f>
        <v>0</v>
      </c>
      <c r="H134" s="260">
        <f t="shared" si="165"/>
        <v>0</v>
      </c>
      <c r="I134" s="260">
        <f t="shared" si="165"/>
        <v>0</v>
      </c>
      <c r="J134" s="260">
        <f t="shared" si="165"/>
        <v>0</v>
      </c>
      <c r="K134" s="260">
        <f t="shared" si="165"/>
        <v>0</v>
      </c>
      <c r="L134" s="260">
        <f t="shared" si="165"/>
        <v>0</v>
      </c>
      <c r="M134" s="260">
        <f t="shared" si="165"/>
        <v>0</v>
      </c>
      <c r="N134" s="260">
        <f t="shared" si="165"/>
        <v>0</v>
      </c>
      <c r="O134" s="260">
        <f t="shared" si="165"/>
        <v>0</v>
      </c>
      <c r="P134" s="260">
        <f t="shared" si="165"/>
        <v>0</v>
      </c>
      <c r="Q134" s="260">
        <f t="shared" si="165"/>
        <v>0</v>
      </c>
      <c r="R134" s="260">
        <f t="shared" si="165"/>
        <v>0</v>
      </c>
      <c r="S134" s="260">
        <f t="shared" si="165"/>
        <v>0</v>
      </c>
      <c r="T134" s="260">
        <f t="shared" si="165"/>
        <v>0</v>
      </c>
      <c r="U134" s="260">
        <f t="shared" si="165"/>
        <v>0</v>
      </c>
      <c r="V134" s="260">
        <f t="shared" si="165"/>
        <v>0</v>
      </c>
      <c r="W134" s="260">
        <f t="shared" si="165"/>
        <v>0</v>
      </c>
      <c r="X134" s="260">
        <f t="shared" si="165"/>
        <v>0</v>
      </c>
      <c r="Y134" s="260">
        <f t="shared" si="165"/>
        <v>0</v>
      </c>
      <c r="Z134" s="260">
        <f t="shared" si="165"/>
        <v>0</v>
      </c>
      <c r="AA134" s="260">
        <f t="shared" si="165"/>
        <v>0</v>
      </c>
      <c r="AB134" s="260">
        <f t="shared" si="165"/>
        <v>0</v>
      </c>
      <c r="AC134" s="260">
        <f t="shared" si="165"/>
        <v>0</v>
      </c>
      <c r="AD134" s="260">
        <f t="shared" si="165"/>
        <v>0</v>
      </c>
      <c r="AE134" s="260">
        <f t="shared" si="165"/>
        <v>0</v>
      </c>
      <c r="AF134" s="260">
        <f t="shared" si="165"/>
        <v>352870.82</v>
      </c>
      <c r="AG134" s="260">
        <f t="shared" si="165"/>
        <v>0</v>
      </c>
      <c r="AH134" s="260">
        <f t="shared" si="165"/>
        <v>0</v>
      </c>
      <c r="AI134" s="260">
        <f t="shared" si="165"/>
        <v>0</v>
      </c>
      <c r="AJ134" s="260">
        <f t="shared" si="165"/>
        <v>0</v>
      </c>
      <c r="AK134" s="260">
        <f t="shared" si="165"/>
        <v>0</v>
      </c>
      <c r="AL134" s="260">
        <f t="shared" si="165"/>
        <v>352870.82</v>
      </c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  <c r="CC134" s="130"/>
      <c r="CD134" s="130"/>
      <c r="CE134" s="130"/>
      <c r="CF134" s="130"/>
      <c r="CG134" s="130"/>
      <c r="CH134" s="130"/>
      <c r="CI134" s="130"/>
      <c r="CJ134" s="130"/>
      <c r="CK134" s="130"/>
      <c r="CL134" s="130"/>
      <c r="CM134" s="130"/>
      <c r="CN134" s="130"/>
      <c r="CO134" s="130"/>
      <c r="CP134" s="130"/>
      <c r="CQ134" s="130"/>
      <c r="CR134" s="130"/>
      <c r="CS134" s="130"/>
      <c r="CT134" s="130"/>
      <c r="CU134" s="130"/>
      <c r="CV134" s="130"/>
      <c r="CW134" s="130"/>
      <c r="CX134" s="130"/>
      <c r="CY134" s="130"/>
      <c r="CZ134" s="130"/>
      <c r="DA134" s="130"/>
      <c r="DB134" s="130"/>
      <c r="DC134" s="130"/>
      <c r="DD134" s="130"/>
      <c r="DE134" s="130"/>
      <c r="DF134" s="130"/>
      <c r="DG134" s="130"/>
    </row>
    <row r="135" spans="3:112" s="127" customFormat="1" ht="15" hidden="1" customHeight="1">
      <c r="C135" s="257"/>
      <c r="D135" s="257"/>
      <c r="E135" s="172"/>
      <c r="F135" s="259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  <c r="AG135" s="260"/>
      <c r="AH135" s="260"/>
      <c r="AI135" s="260"/>
      <c r="AJ135" s="260"/>
      <c r="AK135" s="260"/>
      <c r="AL135" s="26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  <c r="DB135" s="130"/>
      <c r="DC135" s="130"/>
      <c r="DD135" s="130"/>
      <c r="DE135" s="130"/>
      <c r="DF135" s="130"/>
      <c r="DG135" s="130"/>
    </row>
    <row r="136" spans="3:112" s="127" customFormat="1" ht="15" hidden="1" customHeight="1">
      <c r="D136" s="172"/>
      <c r="E136" s="172"/>
      <c r="F136" s="259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  <c r="AG136" s="260"/>
      <c r="AH136" s="260"/>
      <c r="AI136" s="260"/>
      <c r="AJ136" s="260"/>
      <c r="AK136" s="260"/>
      <c r="AL136" s="260"/>
      <c r="AM136" s="130"/>
      <c r="AN136" s="130"/>
      <c r="AO136" s="130"/>
      <c r="AP136" s="130"/>
      <c r="AQ136" s="130"/>
      <c r="AR136" s="130"/>
      <c r="AS136" s="130"/>
      <c r="AT136" s="130"/>
      <c r="AU136" s="130"/>
      <c r="AV136" s="130"/>
      <c r="AW136" s="130"/>
      <c r="AX136" s="130"/>
      <c r="AY136" s="130"/>
      <c r="AZ136" s="130"/>
      <c r="BA136" s="130"/>
      <c r="BB136" s="130"/>
      <c r="BC136" s="130"/>
      <c r="BD136" s="130"/>
      <c r="BE136" s="130"/>
      <c r="BF136" s="130"/>
      <c r="BG136" s="130"/>
      <c r="BH136" s="130"/>
      <c r="BI136" s="130"/>
      <c r="BJ136" s="130"/>
      <c r="BK136" s="130"/>
      <c r="BL136" s="130"/>
      <c r="BM136" s="130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  <c r="BZ136" s="130"/>
      <c r="CA136" s="130"/>
      <c r="CB136" s="130"/>
      <c r="CC136" s="130"/>
      <c r="CD136" s="130"/>
      <c r="CE136" s="130"/>
      <c r="CF136" s="130"/>
      <c r="CG136" s="130"/>
      <c r="CH136" s="130"/>
      <c r="CI136" s="130"/>
      <c r="CJ136" s="130"/>
      <c r="CK136" s="130"/>
      <c r="CL136" s="130"/>
      <c r="CM136" s="130"/>
      <c r="CN136" s="130"/>
      <c r="CO136" s="130"/>
      <c r="CP136" s="130"/>
      <c r="CQ136" s="130"/>
      <c r="CR136" s="130"/>
      <c r="CS136" s="130"/>
      <c r="CT136" s="130"/>
      <c r="CU136" s="130"/>
      <c r="CV136" s="130"/>
      <c r="CW136" s="130"/>
      <c r="CX136" s="130"/>
      <c r="CY136" s="130"/>
      <c r="CZ136" s="130"/>
      <c r="DA136" s="130"/>
      <c r="DB136" s="130"/>
      <c r="DC136" s="130"/>
      <c r="DD136" s="130"/>
      <c r="DE136" s="130"/>
      <c r="DF136" s="130"/>
      <c r="DG136" s="130"/>
    </row>
    <row r="137" spans="3:112" ht="15" hidden="1" customHeight="1">
      <c r="C137" s="859">
        <f>COUNT(C73:C134)</f>
        <v>62</v>
      </c>
      <c r="E137" s="172"/>
      <c r="F137" s="261">
        <f>SUM(F73:F136)</f>
        <v>139558.60579743993</v>
      </c>
      <c r="G137" s="261">
        <f t="shared" ref="G137:AL137" si="166">SUM(G73:G136)</f>
        <v>539104.13</v>
      </c>
      <c r="H137" s="261">
        <f t="shared" si="166"/>
        <v>0</v>
      </c>
      <c r="I137" s="261">
        <f t="shared" si="166"/>
        <v>0</v>
      </c>
      <c r="J137" s="261">
        <f t="shared" si="166"/>
        <v>0</v>
      </c>
      <c r="K137" s="261">
        <f t="shared" si="166"/>
        <v>0</v>
      </c>
      <c r="L137" s="261">
        <f t="shared" si="166"/>
        <v>0</v>
      </c>
      <c r="M137" s="261">
        <f t="shared" si="166"/>
        <v>0</v>
      </c>
      <c r="N137" s="261">
        <f t="shared" si="166"/>
        <v>0</v>
      </c>
      <c r="O137" s="261">
        <f t="shared" si="166"/>
        <v>2800</v>
      </c>
      <c r="P137" s="261">
        <f t="shared" si="166"/>
        <v>0</v>
      </c>
      <c r="Q137" s="261">
        <f t="shared" si="166"/>
        <v>0</v>
      </c>
      <c r="R137" s="261">
        <f t="shared" si="166"/>
        <v>0</v>
      </c>
      <c r="S137" s="261">
        <f t="shared" si="166"/>
        <v>4464</v>
      </c>
      <c r="T137" s="261">
        <f t="shared" si="166"/>
        <v>0</v>
      </c>
      <c r="U137" s="261">
        <f t="shared" si="166"/>
        <v>3400</v>
      </c>
      <c r="V137" s="261">
        <f t="shared" si="166"/>
        <v>0</v>
      </c>
      <c r="W137" s="261">
        <f t="shared" si="166"/>
        <v>2883.48</v>
      </c>
      <c r="X137" s="261">
        <f t="shared" si="166"/>
        <v>0</v>
      </c>
      <c r="Y137" s="261">
        <f t="shared" si="166"/>
        <v>0</v>
      </c>
      <c r="Z137" s="261">
        <f t="shared" si="166"/>
        <v>0</v>
      </c>
      <c r="AA137" s="261">
        <f t="shared" si="166"/>
        <v>0</v>
      </c>
      <c r="AB137" s="261">
        <f t="shared" si="166"/>
        <v>675540.93000000017</v>
      </c>
      <c r="AC137" s="261">
        <f t="shared" si="166"/>
        <v>0</v>
      </c>
      <c r="AD137" s="261">
        <f t="shared" si="166"/>
        <v>0</v>
      </c>
      <c r="AE137" s="261">
        <f t="shared" si="166"/>
        <v>0</v>
      </c>
      <c r="AF137" s="261">
        <f t="shared" si="166"/>
        <v>38714998.070000008</v>
      </c>
      <c r="AG137" s="261">
        <f t="shared" si="166"/>
        <v>0</v>
      </c>
      <c r="AH137" s="261">
        <f t="shared" si="166"/>
        <v>0</v>
      </c>
      <c r="AI137" s="261">
        <f t="shared" si="166"/>
        <v>0</v>
      </c>
      <c r="AJ137" s="261">
        <f t="shared" si="166"/>
        <v>0</v>
      </c>
      <c r="AK137" s="261">
        <f t="shared" si="166"/>
        <v>0</v>
      </c>
      <c r="AL137" s="261">
        <f t="shared" si="166"/>
        <v>39943190.610000007</v>
      </c>
      <c r="DH137"/>
    </row>
    <row r="138" spans="3:112" ht="15" hidden="1" customHeight="1">
      <c r="D138" s="172"/>
      <c r="E138" s="172"/>
      <c r="F138" s="262"/>
      <c r="G138" s="262"/>
      <c r="H138" s="262"/>
      <c r="I138" s="262"/>
      <c r="J138" s="262"/>
      <c r="K138" s="262"/>
      <c r="L138" s="262"/>
      <c r="M138" s="262"/>
      <c r="N138" s="262"/>
      <c r="O138" s="262"/>
      <c r="P138" s="262"/>
      <c r="Q138" s="262"/>
      <c r="R138" s="262"/>
      <c r="S138" s="262"/>
      <c r="T138" s="262"/>
      <c r="U138" s="262"/>
      <c r="V138" s="262"/>
      <c r="W138" s="262"/>
      <c r="X138" s="262"/>
      <c r="Y138" s="262"/>
      <c r="Z138" s="262"/>
      <c r="AA138" s="262"/>
      <c r="AB138" s="262"/>
      <c r="AC138" s="262"/>
      <c r="AD138" s="262"/>
      <c r="AE138" s="262"/>
      <c r="AF138" s="262"/>
      <c r="AG138" s="262"/>
      <c r="AH138" s="262"/>
      <c r="AI138" s="262"/>
      <c r="AJ138" s="262"/>
      <c r="AK138" s="262"/>
      <c r="AL138" s="262"/>
      <c r="DH138"/>
    </row>
    <row r="139" spans="3:112" ht="15" hidden="1" customHeight="1">
      <c r="D139" s="263">
        <f>COUNTA(E8:E69)</f>
        <v>62</v>
      </c>
      <c r="E139" s="180"/>
      <c r="F139" s="264">
        <f>F137/D139</f>
        <v>2250.9452547974183</v>
      </c>
      <c r="G139" s="264">
        <f>G137/$F$137</f>
        <v>3.8629228697116242</v>
      </c>
      <c r="H139" s="264">
        <f t="shared" ref="H139:AL139" si="167">H137/$F$137</f>
        <v>0</v>
      </c>
      <c r="I139" s="264">
        <f t="shared" si="167"/>
        <v>0</v>
      </c>
      <c r="J139" s="264">
        <f t="shared" si="167"/>
        <v>0</v>
      </c>
      <c r="K139" s="264">
        <f t="shared" si="167"/>
        <v>0</v>
      </c>
      <c r="L139" s="264">
        <f t="shared" si="167"/>
        <v>0</v>
      </c>
      <c r="M139" s="264">
        <f t="shared" si="167"/>
        <v>0</v>
      </c>
      <c r="N139" s="264">
        <f t="shared" si="167"/>
        <v>0</v>
      </c>
      <c r="O139" s="264">
        <f t="shared" si="167"/>
        <v>2.0063255748370076E-2</v>
      </c>
      <c r="P139" s="264">
        <f t="shared" si="167"/>
        <v>0</v>
      </c>
      <c r="Q139" s="264">
        <f t="shared" si="167"/>
        <v>0</v>
      </c>
      <c r="R139" s="264">
        <f t="shared" si="167"/>
        <v>0</v>
      </c>
      <c r="S139" s="264">
        <f t="shared" si="167"/>
        <v>3.1986562021687148E-2</v>
      </c>
      <c r="T139" s="264">
        <f t="shared" si="167"/>
        <v>0</v>
      </c>
      <c r="U139" s="264">
        <f t="shared" si="167"/>
        <v>2.4362524837306519E-2</v>
      </c>
      <c r="V139" s="264">
        <f t="shared" si="167"/>
        <v>0</v>
      </c>
      <c r="W139" s="264">
        <f t="shared" si="167"/>
        <v>2.0661427387610766E-2</v>
      </c>
      <c r="X139" s="264">
        <f t="shared" si="167"/>
        <v>0</v>
      </c>
      <c r="Y139" s="264">
        <f t="shared" si="167"/>
        <v>0</v>
      </c>
      <c r="Z139" s="264">
        <f t="shared" si="167"/>
        <v>0</v>
      </c>
      <c r="AA139" s="264">
        <f t="shared" si="167"/>
        <v>0</v>
      </c>
      <c r="AB139" s="264">
        <f t="shared" si="167"/>
        <v>4.8405537311006324</v>
      </c>
      <c r="AC139" s="264">
        <f t="shared" si="167"/>
        <v>0</v>
      </c>
      <c r="AD139" s="264">
        <f t="shared" si="167"/>
        <v>0</v>
      </c>
      <c r="AE139" s="264">
        <f t="shared" si="167"/>
        <v>0</v>
      </c>
      <c r="AF139" s="264">
        <f t="shared" si="167"/>
        <v>277.41032413430861</v>
      </c>
      <c r="AG139" s="264">
        <f t="shared" si="167"/>
        <v>0</v>
      </c>
      <c r="AH139" s="264">
        <f t="shared" si="167"/>
        <v>0</v>
      </c>
      <c r="AI139" s="264">
        <f t="shared" si="167"/>
        <v>0</v>
      </c>
      <c r="AJ139" s="264">
        <f t="shared" si="167"/>
        <v>0</v>
      </c>
      <c r="AK139" s="264">
        <f t="shared" si="167"/>
        <v>0</v>
      </c>
      <c r="AL139" s="264">
        <f t="shared" si="167"/>
        <v>286.21087450511578</v>
      </c>
      <c r="DH139"/>
    </row>
    <row r="140" spans="3:112" ht="15" hidden="1" customHeight="1">
      <c r="D140" s="172"/>
      <c r="E140" s="172"/>
      <c r="F140" s="172"/>
      <c r="G140" s="172"/>
      <c r="H140" s="127"/>
      <c r="I140" s="127"/>
      <c r="J140" s="127"/>
      <c r="K140" s="127"/>
      <c r="L140" s="127"/>
      <c r="M140" s="127"/>
      <c r="N140" s="127"/>
      <c r="O140" s="127"/>
      <c r="P140" s="127"/>
      <c r="Q140" s="127"/>
      <c r="R140" s="127"/>
      <c r="S140" s="127"/>
      <c r="T140" s="127"/>
      <c r="U140" s="127"/>
      <c r="V140" s="127"/>
      <c r="W140" s="127"/>
      <c r="X140" s="127"/>
      <c r="Y140" s="127"/>
      <c r="Z140" s="127"/>
      <c r="AA140" s="127"/>
      <c r="AB140" s="127"/>
      <c r="AC140" s="127"/>
      <c r="AD140" s="130"/>
      <c r="AE140" s="130"/>
      <c r="AF140" s="130"/>
      <c r="AG140" s="130"/>
      <c r="AH140" s="130"/>
      <c r="AI140" s="130"/>
      <c r="AK140" s="10"/>
      <c r="DH140"/>
    </row>
    <row r="141" spans="3:112" ht="15" customHeight="1">
      <c r="AC141" s="10"/>
      <c r="AI141" s="17"/>
      <c r="AJ141" s="129"/>
      <c r="AK141" s="10"/>
      <c r="DH141"/>
    </row>
    <row r="142" spans="3:112" ht="15" customHeight="1">
      <c r="AC142" s="10"/>
      <c r="AI142" s="17"/>
      <c r="AJ142" s="129"/>
      <c r="AK142" s="10"/>
      <c r="DH142"/>
    </row>
    <row r="143" spans="3:112" ht="15" customHeight="1">
      <c r="AC143" s="10"/>
      <c r="AI143" s="17"/>
      <c r="AJ143" s="129"/>
      <c r="AK143" s="10"/>
      <c r="DH143"/>
    </row>
    <row r="144" spans="3:112" ht="15" customHeight="1">
      <c r="AC144" s="10"/>
      <c r="AI144" s="17"/>
      <c r="AJ144" s="129"/>
      <c r="AK144" s="10"/>
      <c r="DH144"/>
    </row>
    <row r="145" spans="29:112" ht="15" customHeight="1">
      <c r="AC145" s="10"/>
      <c r="AI145" s="17"/>
      <c r="AJ145" s="129"/>
      <c r="AK145" s="10"/>
      <c r="DH145"/>
    </row>
    <row r="146" spans="29:112" ht="15" customHeight="1"/>
    <row r="147" spans="29:112" ht="15" customHeight="1"/>
    <row r="148" spans="29:112" ht="15" customHeight="1"/>
    <row r="149" spans="29:112" ht="15" customHeight="1"/>
    <row r="150" spans="29:112" ht="15" customHeight="1"/>
    <row r="151" spans="29:112" ht="15" customHeight="1"/>
    <row r="152" spans="29:112" ht="15" customHeight="1"/>
    <row r="153" spans="29:112" ht="15" customHeight="1"/>
    <row r="154" spans="29:112" ht="15" customHeight="1"/>
    <row r="155" spans="29:112" ht="15" customHeight="1"/>
    <row r="156" spans="29:112" ht="15" customHeight="1"/>
    <row r="157" spans="29:112" ht="15" customHeight="1"/>
    <row r="158" spans="29:112" ht="15" customHeight="1"/>
    <row r="159" spans="29:112" ht="15" customHeight="1"/>
    <row r="160" spans="29:112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</sheetData>
  <mergeCells count="1">
    <mergeCell ref="C3:F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F151"/>
  <sheetViews>
    <sheetView topLeftCell="A3" zoomScaleNormal="100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0.5"/>
  <cols>
    <col min="1" max="1" width="2" customWidth="1"/>
    <col min="2" max="2" width="8.796875" customWidth="1"/>
    <col min="3" max="3" width="32.796875" customWidth="1"/>
    <col min="4" max="4" width="22.796875" customWidth="1"/>
    <col min="5" max="5" width="14.796875" customWidth="1"/>
    <col min="6" max="6" width="20.3984375" customWidth="1"/>
    <col min="7" max="9" width="13.3984375" customWidth="1"/>
    <col min="10" max="14" width="14.59765625" customWidth="1"/>
    <col min="15" max="15" width="21.796875" customWidth="1"/>
    <col min="17" max="17" width="20.3984375" customWidth="1"/>
    <col min="29" max="110" width="9.59765625" style="10"/>
  </cols>
  <sheetData>
    <row r="1" spans="1:110" ht="12.75" hidden="1">
      <c r="C1" s="271" t="s">
        <v>966</v>
      </c>
      <c r="D1" s="271" t="s">
        <v>967</v>
      </c>
      <c r="E1" s="271">
        <v>5</v>
      </c>
    </row>
    <row r="3" spans="1:110" s="74" customFormat="1" ht="36" customHeight="1">
      <c r="B3" s="1029" t="s">
        <v>962</v>
      </c>
      <c r="C3" s="1030"/>
      <c r="D3" s="1030"/>
      <c r="E3" s="1031"/>
      <c r="F3" s="93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  <c r="U3" s="94"/>
      <c r="V3" s="94"/>
      <c r="W3" s="94"/>
      <c r="X3" s="94"/>
      <c r="Y3" s="94"/>
      <c r="Z3" s="94"/>
      <c r="AA3" s="94"/>
      <c r="AB3" s="94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</row>
    <row r="4" spans="1:110" s="77" customFormat="1" ht="66.75" customHeight="1">
      <c r="B4" s="212"/>
      <c r="C4" s="212"/>
      <c r="D4" s="212"/>
      <c r="E4" s="213"/>
      <c r="F4" s="752" t="s">
        <v>678</v>
      </c>
      <c r="G4" s="215" t="s">
        <v>679</v>
      </c>
      <c r="H4" s="216" t="s">
        <v>1667</v>
      </c>
      <c r="I4" s="215" t="s">
        <v>1666</v>
      </c>
      <c r="J4" s="216" t="s">
        <v>682</v>
      </c>
      <c r="K4" s="215" t="s">
        <v>683</v>
      </c>
      <c r="L4" s="753" t="s">
        <v>684</v>
      </c>
      <c r="M4" s="754" t="s">
        <v>638</v>
      </c>
      <c r="N4" s="235" t="s">
        <v>685</v>
      </c>
      <c r="O4" s="221"/>
      <c r="P4" s="96"/>
      <c r="Q4" s="96"/>
      <c r="R4" s="76"/>
      <c r="S4" s="76"/>
      <c r="T4" s="76"/>
      <c r="U4" s="76"/>
      <c r="V4" s="76"/>
      <c r="W4" s="76"/>
      <c r="X4" s="76"/>
      <c r="Y4" s="76"/>
      <c r="Z4" s="76"/>
      <c r="AA4" s="76"/>
      <c r="AB4" s="76"/>
      <c r="AC4" s="76"/>
      <c r="AD4" s="76"/>
      <c r="AE4" s="76"/>
      <c r="AF4" s="76"/>
      <c r="AG4" s="76"/>
      <c r="AH4" s="76"/>
      <c r="AI4" s="76"/>
      <c r="AJ4" s="76"/>
      <c r="AK4" s="76"/>
      <c r="AL4" s="76"/>
      <c r="AM4" s="76"/>
      <c r="AN4" s="76"/>
      <c r="AO4" s="76"/>
      <c r="AP4" s="76"/>
      <c r="AQ4" s="76"/>
      <c r="AR4" s="76"/>
      <c r="AS4" s="76"/>
      <c r="AT4" s="76"/>
      <c r="AU4" s="76"/>
      <c r="AV4" s="76"/>
      <c r="AW4" s="76"/>
    </row>
    <row r="5" spans="1:110" s="88" customFormat="1" ht="19.5" customHeight="1">
      <c r="A5" s="209" t="s">
        <v>611</v>
      </c>
      <c r="B5" s="210" t="s">
        <v>610</v>
      </c>
      <c r="C5" s="210" t="s">
        <v>41</v>
      </c>
      <c r="D5" s="166" t="s">
        <v>965</v>
      </c>
      <c r="E5" s="165" t="s">
        <v>762</v>
      </c>
      <c r="F5" s="211">
        <v>51000</v>
      </c>
      <c r="G5" s="197">
        <v>52000</v>
      </c>
      <c r="H5" s="211">
        <v>53000</v>
      </c>
      <c r="I5" s="197">
        <v>54000</v>
      </c>
      <c r="J5" s="211">
        <v>55000</v>
      </c>
      <c r="K5" s="197">
        <v>56000</v>
      </c>
      <c r="L5" s="211">
        <v>57000</v>
      </c>
      <c r="M5" s="197">
        <v>58000</v>
      </c>
      <c r="N5" s="211">
        <v>59000</v>
      </c>
      <c r="O5" s="176" t="s">
        <v>52</v>
      </c>
    </row>
    <row r="6" spans="1:110" s="92" customFormat="1" ht="12" customHeight="1">
      <c r="A6" s="197">
        <v>90000</v>
      </c>
      <c r="B6" s="407" t="s">
        <v>1535</v>
      </c>
      <c r="C6" s="440"/>
      <c r="D6" s="407"/>
      <c r="E6" s="242"/>
      <c r="F6" s="242">
        <f>F139</f>
        <v>0</v>
      </c>
      <c r="G6" s="242">
        <f t="shared" ref="G6:O6" si="0">G139</f>
        <v>0</v>
      </c>
      <c r="H6" s="242">
        <f t="shared" si="0"/>
        <v>4.7919030587812568</v>
      </c>
      <c r="I6" s="242">
        <f t="shared" si="0"/>
        <v>56.166042324734875</v>
      </c>
      <c r="J6" s="242">
        <f t="shared" si="0"/>
        <v>0</v>
      </c>
      <c r="K6" s="242">
        <f t="shared" si="0"/>
        <v>0</v>
      </c>
      <c r="L6" s="242">
        <f t="shared" si="0"/>
        <v>110.86750925598474</v>
      </c>
      <c r="M6" s="242">
        <f t="shared" si="0"/>
        <v>114.38541986561486</v>
      </c>
      <c r="N6" s="242">
        <f t="shared" si="0"/>
        <v>0</v>
      </c>
      <c r="O6" s="242">
        <f t="shared" si="0"/>
        <v>286.21087450511578</v>
      </c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</row>
    <row r="7" spans="1:110" s="92" customFormat="1" ht="12" customHeight="1">
      <c r="A7" s="274" t="s">
        <v>761</v>
      </c>
      <c r="B7" s="406" t="s">
        <v>1534</v>
      </c>
      <c r="C7" s="406" t="s">
        <v>1584</v>
      </c>
      <c r="D7" s="406" t="s">
        <v>1585</v>
      </c>
      <c r="E7" s="406" t="s">
        <v>1586</v>
      </c>
      <c r="F7" s="406" t="s">
        <v>1587</v>
      </c>
      <c r="G7" s="406" t="s">
        <v>1588</v>
      </c>
      <c r="H7" s="406" t="s">
        <v>1589</v>
      </c>
      <c r="I7" s="406" t="s">
        <v>1590</v>
      </c>
      <c r="J7" s="406" t="s">
        <v>1591</v>
      </c>
      <c r="K7" s="406" t="s">
        <v>1592</v>
      </c>
      <c r="L7" s="406" t="s">
        <v>1593</v>
      </c>
      <c r="M7" s="406" t="s">
        <v>1594</v>
      </c>
      <c r="N7" s="406" t="s">
        <v>1595</v>
      </c>
      <c r="O7" s="406" t="s">
        <v>1596</v>
      </c>
      <c r="P7" s="84"/>
      <c r="Q7" s="84"/>
      <c r="R7" s="84"/>
      <c r="S7" s="84"/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</row>
    <row r="8" spans="1:110" s="91" customFormat="1" ht="25.5">
      <c r="A8" s="275">
        <f t="shared" ref="A8:A69" si="1">VLOOKUP(B8,num,16)</f>
        <v>49</v>
      </c>
      <c r="B8" s="481">
        <v>570</v>
      </c>
      <c r="C8" s="289" t="str">
        <f t="shared" ref="C8:D27" si="2">VLOOKUP($B8,num,C$1)</f>
        <v>Academy for Career Exploration</v>
      </c>
      <c r="D8" s="480" t="str">
        <f t="shared" si="2"/>
        <v>Charter</v>
      </c>
      <c r="E8" s="171">
        <f t="shared" ref="E8:E40" si="3">VLOOKUP(B8,num,$E$1,FALSE)</f>
        <v>202.32222222222222</v>
      </c>
      <c r="F8" s="171">
        <f t="shared" ref="F8:N17" si="4">VLOOKUP(F$5,OBJECTPARPPC,$A8,FALSE)</f>
        <v>0</v>
      </c>
      <c r="G8" s="171">
        <f t="shared" si="4"/>
        <v>0</v>
      </c>
      <c r="H8" s="171">
        <f t="shared" si="4"/>
        <v>0</v>
      </c>
      <c r="I8" s="171">
        <f t="shared" si="4"/>
        <v>415.1793069361305</v>
      </c>
      <c r="J8" s="171">
        <f t="shared" si="4"/>
        <v>0</v>
      </c>
      <c r="K8" s="171">
        <f t="shared" si="4"/>
        <v>0</v>
      </c>
      <c r="L8" s="171">
        <f t="shared" si="4"/>
        <v>53.281838651216432</v>
      </c>
      <c r="M8" s="171">
        <f t="shared" si="4"/>
        <v>0</v>
      </c>
      <c r="N8" s="171">
        <f t="shared" si="4"/>
        <v>0</v>
      </c>
      <c r="O8" s="171">
        <f t="shared" ref="O8:O40" si="5">VLOOKUP(A$6,OBJECTPARPPC,$A8,FALSE)</f>
        <v>468.46114558734695</v>
      </c>
      <c r="P8" s="84"/>
      <c r="Q8" s="84"/>
      <c r="R8" s="84"/>
      <c r="S8" s="84"/>
      <c r="T8" s="84"/>
      <c r="U8" s="84"/>
      <c r="V8" s="84"/>
      <c r="W8" s="84"/>
      <c r="X8" s="84"/>
      <c r="Y8" s="84"/>
      <c r="Z8" s="84"/>
      <c r="AA8" s="84"/>
      <c r="AB8" s="84"/>
      <c r="AC8" s="90"/>
      <c r="AD8" s="81"/>
      <c r="AE8" s="89"/>
    </row>
    <row r="9" spans="1:110" s="91" customFormat="1" ht="38.25">
      <c r="A9" s="275">
        <f t="shared" si="1"/>
        <v>59</v>
      </c>
      <c r="B9" s="481">
        <v>671</v>
      </c>
      <c r="C9" s="289" t="str">
        <f t="shared" si="2"/>
        <v>Achievement First Providence Mayoral Academy</v>
      </c>
      <c r="D9" s="480" t="str">
        <f t="shared" si="2"/>
        <v>Charter</v>
      </c>
      <c r="E9" s="171">
        <f t="shared" si="3"/>
        <v>512.6521739130435</v>
      </c>
      <c r="F9" s="171">
        <f t="shared" si="4"/>
        <v>0</v>
      </c>
      <c r="G9" s="171">
        <f t="shared" si="4"/>
        <v>0</v>
      </c>
      <c r="H9" s="171">
        <f t="shared" si="4"/>
        <v>0</v>
      </c>
      <c r="I9" s="171">
        <f t="shared" si="4"/>
        <v>817.06024340598765</v>
      </c>
      <c r="J9" s="171">
        <f t="shared" si="4"/>
        <v>0</v>
      </c>
      <c r="K9" s="171">
        <f t="shared" si="4"/>
        <v>0</v>
      </c>
      <c r="L9" s="171">
        <f t="shared" si="4"/>
        <v>26.955801034687475</v>
      </c>
      <c r="M9" s="171">
        <f t="shared" si="4"/>
        <v>0</v>
      </c>
      <c r="N9" s="171">
        <f t="shared" si="4"/>
        <v>0</v>
      </c>
      <c r="O9" s="171">
        <f t="shared" si="5"/>
        <v>844.01604444067516</v>
      </c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90"/>
      <c r="AD9" s="81"/>
      <c r="AE9" s="89"/>
    </row>
    <row r="10" spans="1:110" s="91" customFormat="1" ht="12.75">
      <c r="A10" s="275">
        <f t="shared" si="1"/>
        <v>5</v>
      </c>
      <c r="B10" s="481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171">
        <f t="shared" si="4"/>
        <v>0</v>
      </c>
      <c r="G10" s="171">
        <f t="shared" si="4"/>
        <v>0</v>
      </c>
      <c r="H10" s="171">
        <f t="shared" si="4"/>
        <v>0</v>
      </c>
      <c r="I10" s="171">
        <f t="shared" si="4"/>
        <v>32.851785572968652</v>
      </c>
      <c r="J10" s="171">
        <f t="shared" si="4"/>
        <v>0</v>
      </c>
      <c r="K10" s="171">
        <f t="shared" si="4"/>
        <v>0</v>
      </c>
      <c r="L10" s="171">
        <f t="shared" si="4"/>
        <v>39.103253064027385</v>
      </c>
      <c r="M10" s="171">
        <f t="shared" si="4"/>
        <v>0</v>
      </c>
      <c r="N10" s="171">
        <f t="shared" si="4"/>
        <v>0</v>
      </c>
      <c r="O10" s="171">
        <f t="shared" si="5"/>
        <v>71.955038636996036</v>
      </c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90"/>
      <c r="AD10" s="81"/>
      <c r="AE10" s="89"/>
    </row>
    <row r="11" spans="1:110" s="91" customFormat="1" ht="12.75">
      <c r="A11" s="275">
        <f t="shared" si="1"/>
        <v>50</v>
      </c>
      <c r="B11" s="481">
        <v>580</v>
      </c>
      <c r="C11" s="289" t="str">
        <f t="shared" si="2"/>
        <v xml:space="preserve">Beacon </v>
      </c>
      <c r="D11" s="480" t="str">
        <f t="shared" si="2"/>
        <v>Charter</v>
      </c>
      <c r="E11" s="171">
        <f t="shared" si="3"/>
        <v>277.07777777777778</v>
      </c>
      <c r="F11" s="171">
        <f t="shared" si="4"/>
        <v>0</v>
      </c>
      <c r="G11" s="171">
        <f t="shared" si="4"/>
        <v>0</v>
      </c>
      <c r="H11" s="171">
        <f t="shared" si="4"/>
        <v>0</v>
      </c>
      <c r="I11" s="171">
        <f t="shared" si="4"/>
        <v>58.261619280587077</v>
      </c>
      <c r="J11" s="171">
        <f t="shared" si="4"/>
        <v>0</v>
      </c>
      <c r="K11" s="171">
        <f t="shared" si="4"/>
        <v>0</v>
      </c>
      <c r="L11" s="171">
        <f t="shared" si="4"/>
        <v>517.56225688735617</v>
      </c>
      <c r="M11" s="171">
        <f t="shared" si="4"/>
        <v>213.60428279263743</v>
      </c>
      <c r="N11" s="171">
        <f t="shared" si="4"/>
        <v>0</v>
      </c>
      <c r="O11" s="171">
        <f t="shared" si="5"/>
        <v>789.42815896058073</v>
      </c>
      <c r="P11" s="84"/>
      <c r="Q11" s="84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90"/>
      <c r="AD11" s="81"/>
      <c r="AE11" s="89"/>
    </row>
    <row r="12" spans="1:110" s="91" customFormat="1" ht="12.75">
      <c r="A12" s="275">
        <f t="shared" si="1"/>
        <v>46</v>
      </c>
      <c r="B12" s="481">
        <v>540</v>
      </c>
      <c r="C12" s="289" t="str">
        <f t="shared" si="2"/>
        <v xml:space="preserve">Blackstone Academy </v>
      </c>
      <c r="D12" s="480" t="str">
        <f t="shared" si="2"/>
        <v>Charter</v>
      </c>
      <c r="E12" s="171">
        <f t="shared" si="3"/>
        <v>247.85</v>
      </c>
      <c r="F12" s="171">
        <f t="shared" si="4"/>
        <v>0</v>
      </c>
      <c r="G12" s="171">
        <f t="shared" si="4"/>
        <v>0</v>
      </c>
      <c r="H12" s="171">
        <f t="shared" si="4"/>
        <v>0</v>
      </c>
      <c r="I12" s="171">
        <f t="shared" si="4"/>
        <v>514.45067581198305</v>
      </c>
      <c r="J12" s="171">
        <f t="shared" si="4"/>
        <v>0</v>
      </c>
      <c r="K12" s="171">
        <f t="shared" si="4"/>
        <v>0</v>
      </c>
      <c r="L12" s="171">
        <f t="shared" si="4"/>
        <v>4205.7568287270524</v>
      </c>
      <c r="M12" s="171">
        <f t="shared" si="4"/>
        <v>153.48739156748033</v>
      </c>
      <c r="N12" s="171">
        <f t="shared" si="4"/>
        <v>0</v>
      </c>
      <c r="O12" s="171">
        <f t="shared" si="5"/>
        <v>4873.6948961065164</v>
      </c>
      <c r="P12" s="84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90"/>
      <c r="AD12" s="81"/>
      <c r="AE12" s="89"/>
    </row>
    <row r="13" spans="1:110" s="91" customFormat="1" ht="12.75">
      <c r="A13" s="275">
        <f t="shared" si="1"/>
        <v>63</v>
      </c>
      <c r="B13" s="481">
        <v>960</v>
      </c>
      <c r="C13" s="289" t="str">
        <f t="shared" si="2"/>
        <v xml:space="preserve">Bristol-Warren </v>
      </c>
      <c r="D13" s="480" t="str">
        <f t="shared" si="2"/>
        <v>Regional</v>
      </c>
      <c r="E13" s="171">
        <f t="shared" si="3"/>
        <v>3272.8416666666662</v>
      </c>
      <c r="F13" s="171">
        <f t="shared" si="4"/>
        <v>0</v>
      </c>
      <c r="G13" s="171">
        <f t="shared" si="4"/>
        <v>0</v>
      </c>
      <c r="H13" s="171">
        <f t="shared" si="4"/>
        <v>0</v>
      </c>
      <c r="I13" s="171">
        <f t="shared" si="4"/>
        <v>0</v>
      </c>
      <c r="J13" s="171">
        <f t="shared" si="4"/>
        <v>0</v>
      </c>
      <c r="K13" s="171">
        <f t="shared" si="4"/>
        <v>0</v>
      </c>
      <c r="L13" s="171">
        <f t="shared" si="4"/>
        <v>75.773787814361128</v>
      </c>
      <c r="M13" s="171">
        <f t="shared" si="4"/>
        <v>974.51277355814648</v>
      </c>
      <c r="N13" s="171">
        <f t="shared" si="4"/>
        <v>0</v>
      </c>
      <c r="O13" s="171">
        <f t="shared" si="5"/>
        <v>1050.2865613725075</v>
      </c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90"/>
      <c r="AD13" s="81"/>
      <c r="AE13" s="89"/>
    </row>
    <row r="14" spans="1:110" s="91" customFormat="1" ht="12.75">
      <c r="A14" s="275">
        <f t="shared" si="1"/>
        <v>6</v>
      </c>
      <c r="B14" s="481">
        <v>30</v>
      </c>
      <c r="C14" s="289" t="str">
        <f t="shared" si="2"/>
        <v>Burrillville</v>
      </c>
      <c r="D14" s="480" t="str">
        <f t="shared" si="2"/>
        <v>Suburban</v>
      </c>
      <c r="E14" s="171">
        <f t="shared" si="3"/>
        <v>2357.4819444444447</v>
      </c>
      <c r="F14" s="171">
        <f t="shared" si="4"/>
        <v>0</v>
      </c>
      <c r="G14" s="171">
        <f t="shared" si="4"/>
        <v>0</v>
      </c>
      <c r="H14" s="171">
        <f t="shared" si="4"/>
        <v>0</v>
      </c>
      <c r="I14" s="171">
        <f t="shared" si="4"/>
        <v>0</v>
      </c>
      <c r="J14" s="171">
        <f t="shared" si="4"/>
        <v>0</v>
      </c>
      <c r="K14" s="171">
        <f t="shared" si="4"/>
        <v>0</v>
      </c>
      <c r="L14" s="171">
        <f t="shared" si="4"/>
        <v>0</v>
      </c>
      <c r="M14" s="171">
        <f t="shared" si="4"/>
        <v>0</v>
      </c>
      <c r="N14" s="171">
        <f t="shared" si="4"/>
        <v>0</v>
      </c>
      <c r="O14" s="171">
        <f t="shared" si="5"/>
        <v>0</v>
      </c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90"/>
      <c r="AD14" s="81"/>
      <c r="AE14" s="89"/>
    </row>
    <row r="15" spans="1:110" s="91" customFormat="1" ht="12.75">
      <c r="A15" s="275">
        <f t="shared" si="1"/>
        <v>7</v>
      </c>
      <c r="B15" s="481">
        <v>40</v>
      </c>
      <c r="C15" s="289" t="str">
        <f t="shared" si="2"/>
        <v>Central Falls</v>
      </c>
      <c r="D15" s="480" t="str">
        <f t="shared" si="2"/>
        <v>Urban</v>
      </c>
      <c r="E15" s="171">
        <f t="shared" si="3"/>
        <v>2564.4739010989015</v>
      </c>
      <c r="F15" s="171">
        <f t="shared" si="4"/>
        <v>0</v>
      </c>
      <c r="G15" s="171">
        <f t="shared" si="4"/>
        <v>0</v>
      </c>
      <c r="H15" s="171">
        <f t="shared" si="4"/>
        <v>1.9497176391061934</v>
      </c>
      <c r="I15" s="171">
        <f t="shared" si="4"/>
        <v>0</v>
      </c>
      <c r="J15" s="171">
        <f t="shared" si="4"/>
        <v>0</v>
      </c>
      <c r="K15" s="171">
        <f t="shared" si="4"/>
        <v>0</v>
      </c>
      <c r="L15" s="171">
        <f t="shared" si="4"/>
        <v>155.19752407285299</v>
      </c>
      <c r="M15" s="171">
        <f t="shared" si="4"/>
        <v>0</v>
      </c>
      <c r="N15" s="171">
        <f t="shared" si="4"/>
        <v>0</v>
      </c>
      <c r="O15" s="171">
        <f t="shared" si="5"/>
        <v>157.14724171195917</v>
      </c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90"/>
      <c r="AD15" s="81"/>
      <c r="AE15" s="89"/>
    </row>
    <row r="16" spans="1:110" s="91" customFormat="1" ht="12.75">
      <c r="A16" s="275">
        <f t="shared" si="1"/>
        <v>65</v>
      </c>
      <c r="B16" s="481">
        <v>980</v>
      </c>
      <c r="C16" s="289" t="str">
        <f t="shared" si="2"/>
        <v xml:space="preserve">Chariho </v>
      </c>
      <c r="D16" s="480" t="str">
        <f t="shared" si="2"/>
        <v>Regional</v>
      </c>
      <c r="E16" s="171">
        <f t="shared" si="3"/>
        <v>3166.0416666666711</v>
      </c>
      <c r="F16" s="171">
        <f t="shared" si="4"/>
        <v>0</v>
      </c>
      <c r="G16" s="171">
        <f t="shared" si="4"/>
        <v>0</v>
      </c>
      <c r="H16" s="171">
        <f t="shared" si="4"/>
        <v>30.351524116601919</v>
      </c>
      <c r="I16" s="171">
        <f t="shared" si="4"/>
        <v>43.395708100282889</v>
      </c>
      <c r="J16" s="171">
        <f t="shared" si="4"/>
        <v>0</v>
      </c>
      <c r="K16" s="171">
        <f t="shared" si="4"/>
        <v>0</v>
      </c>
      <c r="L16" s="171">
        <f t="shared" si="4"/>
        <v>120.52289267618592</v>
      </c>
      <c r="M16" s="171">
        <f t="shared" si="4"/>
        <v>431.40762624202085</v>
      </c>
      <c r="N16" s="171">
        <f t="shared" si="4"/>
        <v>0</v>
      </c>
      <c r="O16" s="171">
        <f t="shared" si="5"/>
        <v>625.67775113509151</v>
      </c>
      <c r="P16" s="84"/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90"/>
      <c r="AD16" s="81"/>
      <c r="AE16" s="89"/>
    </row>
    <row r="17" spans="1:31" s="91" customFormat="1" ht="12.75">
      <c r="A17" s="275">
        <f t="shared" si="1"/>
        <v>47</v>
      </c>
      <c r="B17" s="481">
        <v>550</v>
      </c>
      <c r="C17" s="289" t="str">
        <f t="shared" si="2"/>
        <v>Compass School</v>
      </c>
      <c r="D17" s="480" t="str">
        <f t="shared" si="2"/>
        <v>Charter</v>
      </c>
      <c r="E17" s="171">
        <f t="shared" si="3"/>
        <v>162.0710382513661</v>
      </c>
      <c r="F17" s="171">
        <f t="shared" si="4"/>
        <v>0</v>
      </c>
      <c r="G17" s="171">
        <f t="shared" si="4"/>
        <v>0</v>
      </c>
      <c r="H17" s="171">
        <f t="shared" si="4"/>
        <v>0</v>
      </c>
      <c r="I17" s="171">
        <f t="shared" si="4"/>
        <v>180.16790856063929</v>
      </c>
      <c r="J17" s="171">
        <f t="shared" si="4"/>
        <v>0</v>
      </c>
      <c r="K17" s="171">
        <f t="shared" si="4"/>
        <v>0</v>
      </c>
      <c r="L17" s="171">
        <f t="shared" si="4"/>
        <v>1202.3863245557841</v>
      </c>
      <c r="M17" s="171">
        <f t="shared" si="4"/>
        <v>964.08958494891942</v>
      </c>
      <c r="N17" s="171">
        <f t="shared" si="4"/>
        <v>0</v>
      </c>
      <c r="O17" s="171">
        <f t="shared" si="5"/>
        <v>2346.6438180653427</v>
      </c>
      <c r="P17" s="84"/>
      <c r="Q17" s="84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90"/>
      <c r="AD17" s="81"/>
      <c r="AE17" s="89"/>
    </row>
    <row r="18" spans="1:31" s="91" customFormat="1" ht="12.75">
      <c r="A18" s="275">
        <f t="shared" si="1"/>
        <v>8</v>
      </c>
      <c r="B18" s="481">
        <v>60</v>
      </c>
      <c r="C18" s="289" t="str">
        <f t="shared" si="2"/>
        <v xml:space="preserve">Coventry </v>
      </c>
      <c r="D18" s="480" t="str">
        <f t="shared" si="2"/>
        <v>Suburban</v>
      </c>
      <c r="E18" s="171">
        <f t="shared" si="3"/>
        <v>4466.623611111112</v>
      </c>
      <c r="F18" s="171">
        <f t="shared" ref="F18:N27" si="6">VLOOKUP(F$5,OBJECTPARPPC,$A18,FALSE)</f>
        <v>0</v>
      </c>
      <c r="G18" s="171">
        <f t="shared" si="6"/>
        <v>0</v>
      </c>
      <c r="H18" s="171">
        <f t="shared" si="6"/>
        <v>0</v>
      </c>
      <c r="I18" s="171">
        <f t="shared" si="6"/>
        <v>0</v>
      </c>
      <c r="J18" s="171">
        <f t="shared" si="6"/>
        <v>0</v>
      </c>
      <c r="K18" s="171">
        <f t="shared" si="6"/>
        <v>0</v>
      </c>
      <c r="L18" s="171">
        <f t="shared" si="6"/>
        <v>22.426335577239701</v>
      </c>
      <c r="M18" s="171">
        <f t="shared" si="6"/>
        <v>13.142141606464488</v>
      </c>
      <c r="N18" s="171">
        <f t="shared" si="6"/>
        <v>0</v>
      </c>
      <c r="O18" s="171">
        <f t="shared" si="5"/>
        <v>35.568477183704189</v>
      </c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90"/>
      <c r="AD18" s="81"/>
      <c r="AE18" s="89"/>
    </row>
    <row r="19" spans="1:31" s="91" customFormat="1" ht="12.75">
      <c r="A19" s="275">
        <f t="shared" si="1"/>
        <v>9</v>
      </c>
      <c r="B19" s="481">
        <v>70</v>
      </c>
      <c r="C19" s="289" t="str">
        <f t="shared" si="2"/>
        <v xml:space="preserve">Cranston </v>
      </c>
      <c r="D19" s="480" t="str">
        <f t="shared" si="2"/>
        <v>Urban Ring</v>
      </c>
      <c r="E19" s="171">
        <f t="shared" si="3"/>
        <v>9795.1166669463346</v>
      </c>
      <c r="F19" s="171">
        <f t="shared" si="6"/>
        <v>0</v>
      </c>
      <c r="G19" s="171">
        <f t="shared" si="6"/>
        <v>0</v>
      </c>
      <c r="H19" s="171">
        <f t="shared" si="6"/>
        <v>8.1673350834054234E-2</v>
      </c>
      <c r="I19" s="171">
        <f t="shared" si="6"/>
        <v>-2.8981278085021436</v>
      </c>
      <c r="J19" s="171">
        <f t="shared" si="6"/>
        <v>0</v>
      </c>
      <c r="K19" s="171">
        <f t="shared" si="6"/>
        <v>0</v>
      </c>
      <c r="L19" s="171">
        <f t="shared" si="6"/>
        <v>103.37142419311905</v>
      </c>
      <c r="M19" s="171">
        <f t="shared" si="6"/>
        <v>0</v>
      </c>
      <c r="N19" s="171">
        <f t="shared" si="6"/>
        <v>0</v>
      </c>
      <c r="O19" s="171">
        <f t="shared" si="5"/>
        <v>100.55496973545097</v>
      </c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90"/>
      <c r="AD19" s="81"/>
      <c r="AE19" s="89"/>
    </row>
    <row r="20" spans="1:31" s="91" customFormat="1" ht="12.75">
      <c r="A20" s="275">
        <f t="shared" si="1"/>
        <v>10</v>
      </c>
      <c r="B20" s="481">
        <v>80</v>
      </c>
      <c r="C20" s="289" t="str">
        <f t="shared" si="2"/>
        <v xml:space="preserve">Cumberland </v>
      </c>
      <c r="D20" s="480" t="str">
        <f t="shared" si="2"/>
        <v>Suburban</v>
      </c>
      <c r="E20" s="171">
        <f t="shared" si="3"/>
        <v>4483.45</v>
      </c>
      <c r="F20" s="171">
        <f t="shared" si="6"/>
        <v>0</v>
      </c>
      <c r="G20" s="171">
        <f t="shared" si="6"/>
        <v>0</v>
      </c>
      <c r="H20" s="171">
        <f t="shared" si="6"/>
        <v>0</v>
      </c>
      <c r="I20" s="171">
        <f t="shared" si="6"/>
        <v>0</v>
      </c>
      <c r="J20" s="171">
        <f t="shared" si="6"/>
        <v>0</v>
      </c>
      <c r="K20" s="171">
        <f t="shared" si="6"/>
        <v>0</v>
      </c>
      <c r="L20" s="171">
        <f t="shared" si="6"/>
        <v>126.43272702940817</v>
      </c>
      <c r="M20" s="171">
        <f t="shared" si="6"/>
        <v>48.5614181043616</v>
      </c>
      <c r="N20" s="171">
        <f t="shared" si="6"/>
        <v>0</v>
      </c>
      <c r="O20" s="171">
        <f t="shared" si="5"/>
        <v>174.99414513376976</v>
      </c>
      <c r="P20" s="84"/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90"/>
      <c r="AD20" s="81"/>
      <c r="AE20" s="89"/>
    </row>
    <row r="21" spans="1:31" s="91" customFormat="1" ht="12.75">
      <c r="A21" s="275">
        <f t="shared" si="1"/>
        <v>37</v>
      </c>
      <c r="B21" s="481">
        <v>400</v>
      </c>
      <c r="C21" s="289" t="str">
        <f t="shared" si="2"/>
        <v>Davies Career &amp; Tech</v>
      </c>
      <c r="D21" s="480" t="str">
        <f t="shared" si="2"/>
        <v>State</v>
      </c>
      <c r="E21" s="171">
        <f t="shared" si="3"/>
        <v>807.76111111111106</v>
      </c>
      <c r="F21" s="171">
        <f t="shared" si="6"/>
        <v>0</v>
      </c>
      <c r="G21" s="171">
        <f t="shared" si="6"/>
        <v>0</v>
      </c>
      <c r="H21" s="171">
        <f t="shared" si="6"/>
        <v>0</v>
      </c>
      <c r="I21" s="171">
        <f t="shared" si="6"/>
        <v>0</v>
      </c>
      <c r="J21" s="171">
        <f t="shared" si="6"/>
        <v>0</v>
      </c>
      <c r="K21" s="171">
        <f t="shared" si="6"/>
        <v>0</v>
      </c>
      <c r="L21" s="171">
        <f t="shared" si="6"/>
        <v>0</v>
      </c>
      <c r="M21" s="171">
        <f t="shared" si="6"/>
        <v>0</v>
      </c>
      <c r="N21" s="171">
        <f t="shared" si="6"/>
        <v>0</v>
      </c>
      <c r="O21" s="171">
        <f t="shared" si="5"/>
        <v>0</v>
      </c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90"/>
      <c r="AD21" s="81"/>
      <c r="AE21" s="89"/>
    </row>
    <row r="22" spans="1:31" s="91" customFormat="1" ht="12.75">
      <c r="A22" s="275">
        <f t="shared" si="1"/>
        <v>11</v>
      </c>
      <c r="B22" s="481">
        <v>90</v>
      </c>
      <c r="C22" s="289" t="str">
        <f t="shared" si="2"/>
        <v xml:space="preserve">East Greenwich </v>
      </c>
      <c r="D22" s="480" t="str">
        <f t="shared" si="2"/>
        <v>Suburban</v>
      </c>
      <c r="E22" s="171">
        <f t="shared" si="3"/>
        <v>2364.0111111111109</v>
      </c>
      <c r="F22" s="171">
        <f t="shared" si="6"/>
        <v>0</v>
      </c>
      <c r="G22" s="171">
        <f t="shared" si="6"/>
        <v>0</v>
      </c>
      <c r="H22" s="171">
        <f t="shared" si="6"/>
        <v>0</v>
      </c>
      <c r="I22" s="171">
        <f t="shared" si="6"/>
        <v>0</v>
      </c>
      <c r="J22" s="171">
        <f t="shared" si="6"/>
        <v>0</v>
      </c>
      <c r="K22" s="171">
        <f t="shared" si="6"/>
        <v>0</v>
      </c>
      <c r="L22" s="171">
        <f t="shared" si="6"/>
        <v>150.91522553475497</v>
      </c>
      <c r="M22" s="171">
        <f t="shared" si="6"/>
        <v>0</v>
      </c>
      <c r="N22" s="171">
        <f t="shared" si="6"/>
        <v>0</v>
      </c>
      <c r="O22" s="171">
        <f t="shared" si="5"/>
        <v>150.91522553475497</v>
      </c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90"/>
      <c r="AD22" s="81"/>
      <c r="AE22" s="89"/>
    </row>
    <row r="23" spans="1:31" s="91" customFormat="1" ht="12.75">
      <c r="A23" s="275">
        <f t="shared" si="1"/>
        <v>12</v>
      </c>
      <c r="B23" s="481">
        <v>100</v>
      </c>
      <c r="C23" s="289" t="str">
        <f t="shared" si="2"/>
        <v xml:space="preserve">East Providence </v>
      </c>
      <c r="D23" s="480" t="str">
        <f t="shared" si="2"/>
        <v>Urban Ring</v>
      </c>
      <c r="E23" s="171">
        <f t="shared" si="3"/>
        <v>5212.7791666666653</v>
      </c>
      <c r="F23" s="171">
        <f t="shared" si="6"/>
        <v>0</v>
      </c>
      <c r="G23" s="171">
        <f t="shared" si="6"/>
        <v>0</v>
      </c>
      <c r="H23" s="171">
        <f t="shared" si="6"/>
        <v>0</v>
      </c>
      <c r="I23" s="171">
        <f t="shared" si="6"/>
        <v>71.982832574114752</v>
      </c>
      <c r="J23" s="171">
        <f t="shared" si="6"/>
        <v>0</v>
      </c>
      <c r="K23" s="171">
        <f t="shared" si="6"/>
        <v>0</v>
      </c>
      <c r="L23" s="171">
        <f t="shared" si="6"/>
        <v>264.95159220089738</v>
      </c>
      <c r="M23" s="171">
        <f t="shared" si="6"/>
        <v>0</v>
      </c>
      <c r="N23" s="171">
        <f t="shared" si="6"/>
        <v>0</v>
      </c>
      <c r="O23" s="171">
        <f t="shared" si="5"/>
        <v>336.93442477501213</v>
      </c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90"/>
      <c r="AD23" s="81"/>
      <c r="AE23" s="89"/>
    </row>
    <row r="24" spans="1:31" s="91" customFormat="1" ht="12.75">
      <c r="A24" s="275">
        <f t="shared" si="1"/>
        <v>64</v>
      </c>
      <c r="B24" s="481">
        <v>970</v>
      </c>
      <c r="C24" s="289" t="str">
        <f t="shared" si="2"/>
        <v xml:space="preserve">Exeter W. Greenwich </v>
      </c>
      <c r="D24" s="480" t="str">
        <f t="shared" si="2"/>
        <v>Regional</v>
      </c>
      <c r="E24" s="171">
        <f t="shared" si="3"/>
        <v>1588.9194444444445</v>
      </c>
      <c r="F24" s="171">
        <f t="shared" si="6"/>
        <v>0</v>
      </c>
      <c r="G24" s="171">
        <f t="shared" si="6"/>
        <v>0</v>
      </c>
      <c r="H24" s="171">
        <f t="shared" si="6"/>
        <v>0</v>
      </c>
      <c r="I24" s="171">
        <f t="shared" si="6"/>
        <v>186.06378129091922</v>
      </c>
      <c r="J24" s="171">
        <f t="shared" si="6"/>
        <v>0</v>
      </c>
      <c r="K24" s="171">
        <f t="shared" si="6"/>
        <v>0</v>
      </c>
      <c r="L24" s="171">
        <f t="shared" si="6"/>
        <v>792.2516301259941</v>
      </c>
      <c r="M24" s="171">
        <f t="shared" si="6"/>
        <v>461.80444991442471</v>
      </c>
      <c r="N24" s="171">
        <f t="shared" si="6"/>
        <v>0</v>
      </c>
      <c r="O24" s="171">
        <f t="shared" si="5"/>
        <v>1440.1198613313381</v>
      </c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90"/>
      <c r="AD24" s="81"/>
      <c r="AE24" s="89"/>
    </row>
    <row r="25" spans="1:31" s="91" customFormat="1" ht="12.75">
      <c r="A25" s="275">
        <f t="shared" si="1"/>
        <v>13</v>
      </c>
      <c r="B25" s="481">
        <v>120</v>
      </c>
      <c r="C25" s="289" t="str">
        <f t="shared" si="2"/>
        <v xml:space="preserve">Foster </v>
      </c>
      <c r="D25" s="480" t="str">
        <f t="shared" si="2"/>
        <v>Suburban</v>
      </c>
      <c r="E25" s="171">
        <f t="shared" si="3"/>
        <v>280.3</v>
      </c>
      <c r="F25" s="171">
        <f t="shared" si="6"/>
        <v>0</v>
      </c>
      <c r="G25" s="171">
        <f t="shared" si="6"/>
        <v>0</v>
      </c>
      <c r="H25" s="171">
        <f t="shared" si="6"/>
        <v>0</v>
      </c>
      <c r="I25" s="171">
        <f t="shared" si="6"/>
        <v>146.50160542276132</v>
      </c>
      <c r="J25" s="171">
        <f t="shared" si="6"/>
        <v>0</v>
      </c>
      <c r="K25" s="171">
        <f t="shared" si="6"/>
        <v>0</v>
      </c>
      <c r="L25" s="171">
        <f t="shared" si="6"/>
        <v>10.672208348198359</v>
      </c>
      <c r="M25" s="171">
        <f t="shared" si="6"/>
        <v>0</v>
      </c>
      <c r="N25" s="171">
        <f t="shared" si="6"/>
        <v>0</v>
      </c>
      <c r="O25" s="171">
        <f t="shared" si="5"/>
        <v>157.17381377095967</v>
      </c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90"/>
      <c r="AD25" s="81"/>
      <c r="AE25" s="89"/>
    </row>
    <row r="26" spans="1:31" s="91" customFormat="1" ht="12.75">
      <c r="A26" s="275">
        <f t="shared" si="1"/>
        <v>66</v>
      </c>
      <c r="B26" s="481">
        <v>990</v>
      </c>
      <c r="C26" s="289" t="str">
        <f t="shared" si="2"/>
        <v xml:space="preserve">Foster-Glocester </v>
      </c>
      <c r="D26" s="480" t="str">
        <f t="shared" si="2"/>
        <v>Regional</v>
      </c>
      <c r="E26" s="171">
        <f t="shared" si="3"/>
        <v>1143.55</v>
      </c>
      <c r="F26" s="171">
        <f t="shared" si="6"/>
        <v>0</v>
      </c>
      <c r="G26" s="171">
        <f t="shared" si="6"/>
        <v>0</v>
      </c>
      <c r="H26" s="171">
        <f t="shared" si="6"/>
        <v>0</v>
      </c>
      <c r="I26" s="171">
        <f t="shared" si="6"/>
        <v>3.2640724061038</v>
      </c>
      <c r="J26" s="171">
        <f t="shared" si="6"/>
        <v>0</v>
      </c>
      <c r="K26" s="171">
        <f t="shared" si="6"/>
        <v>0</v>
      </c>
      <c r="L26" s="171">
        <f t="shared" si="6"/>
        <v>56.232818853570024</v>
      </c>
      <c r="M26" s="171">
        <f t="shared" si="6"/>
        <v>4445.1192252197106</v>
      </c>
      <c r="N26" s="171">
        <f t="shared" si="6"/>
        <v>0</v>
      </c>
      <c r="O26" s="171">
        <f t="shared" si="5"/>
        <v>4504.6161164793848</v>
      </c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90"/>
      <c r="AD26" s="81"/>
      <c r="AE26" s="89"/>
    </row>
    <row r="27" spans="1:31" s="91" customFormat="1" ht="12.75">
      <c r="A27" s="275">
        <f t="shared" si="1"/>
        <v>14</v>
      </c>
      <c r="B27" s="481">
        <v>130</v>
      </c>
      <c r="C27" s="289" t="str">
        <f t="shared" si="2"/>
        <v xml:space="preserve">Glocester </v>
      </c>
      <c r="D27" s="480" t="str">
        <f t="shared" si="2"/>
        <v>Suburban</v>
      </c>
      <c r="E27" s="171">
        <f t="shared" si="3"/>
        <v>556.45555555555552</v>
      </c>
      <c r="F27" s="171">
        <f t="shared" si="6"/>
        <v>0</v>
      </c>
      <c r="G27" s="171">
        <f t="shared" si="6"/>
        <v>0</v>
      </c>
      <c r="H27" s="171">
        <f t="shared" si="6"/>
        <v>0</v>
      </c>
      <c r="I27" s="171">
        <f t="shared" si="6"/>
        <v>0</v>
      </c>
      <c r="J27" s="171">
        <f t="shared" si="6"/>
        <v>0</v>
      </c>
      <c r="K27" s="171">
        <f t="shared" si="6"/>
        <v>0</v>
      </c>
      <c r="L27" s="171">
        <f t="shared" si="6"/>
        <v>224.21035921806677</v>
      </c>
      <c r="M27" s="171">
        <f t="shared" si="6"/>
        <v>0</v>
      </c>
      <c r="N27" s="171">
        <f t="shared" si="6"/>
        <v>0</v>
      </c>
      <c r="O27" s="171">
        <f t="shared" si="5"/>
        <v>224.21035921806677</v>
      </c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90"/>
      <c r="AD27" s="81"/>
      <c r="AE27" s="89"/>
    </row>
    <row r="28" spans="1:31" s="91" customFormat="1" ht="12.75">
      <c r="A28" s="275">
        <f t="shared" si="1"/>
        <v>41</v>
      </c>
      <c r="B28" s="481">
        <v>480</v>
      </c>
      <c r="C28" s="289" t="str">
        <f t="shared" ref="C28:D48" si="7">VLOOKUP($B28,num,C$1)</f>
        <v xml:space="preserve">Highlander </v>
      </c>
      <c r="D28" s="480" t="str">
        <f t="shared" si="7"/>
        <v>Charter</v>
      </c>
      <c r="E28" s="171">
        <f t="shared" si="3"/>
        <v>465.6</v>
      </c>
      <c r="F28" s="171">
        <f t="shared" ref="F28:N38" si="8">VLOOKUP(F$5,OBJECTPARPPC,$A28,FALSE)</f>
        <v>0</v>
      </c>
      <c r="G28" s="171">
        <f t="shared" si="8"/>
        <v>0</v>
      </c>
      <c r="H28" s="171">
        <f t="shared" si="8"/>
        <v>0</v>
      </c>
      <c r="I28" s="171">
        <f t="shared" si="8"/>
        <v>0</v>
      </c>
      <c r="J28" s="171">
        <f t="shared" si="8"/>
        <v>0</v>
      </c>
      <c r="K28" s="171">
        <f t="shared" si="8"/>
        <v>0</v>
      </c>
      <c r="L28" s="171">
        <f t="shared" si="8"/>
        <v>0.70876288659793807</v>
      </c>
      <c r="M28" s="171">
        <f t="shared" si="8"/>
        <v>319.16623711340202</v>
      </c>
      <c r="N28" s="171">
        <f t="shared" si="8"/>
        <v>0</v>
      </c>
      <c r="O28" s="171">
        <f t="shared" si="5"/>
        <v>319.87499999999994</v>
      </c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90"/>
      <c r="AD28" s="81"/>
      <c r="AE28" s="89"/>
    </row>
    <row r="29" spans="1:31" s="91" customFormat="1" ht="12.75">
      <c r="A29" s="275">
        <f t="shared" ref="A29" si="9">VLOOKUP(B29,num,16)</f>
        <v>60</v>
      </c>
      <c r="B29" s="481">
        <v>680</v>
      </c>
      <c r="C29" s="289" t="str">
        <f t="shared" si="7"/>
        <v>Hope Academy</v>
      </c>
      <c r="D29" s="480" t="str">
        <f t="shared" si="7"/>
        <v>Charter</v>
      </c>
      <c r="E29" s="171">
        <f t="shared" ref="E29" si="10">VLOOKUP(B29,num,$E$1,FALSE)</f>
        <v>71.961325966850836</v>
      </c>
      <c r="F29" s="171">
        <f t="shared" si="8"/>
        <v>0</v>
      </c>
      <c r="G29" s="171">
        <f t="shared" si="8"/>
        <v>0</v>
      </c>
      <c r="H29" s="171">
        <f t="shared" si="8"/>
        <v>0</v>
      </c>
      <c r="I29" s="171">
        <f t="shared" si="8"/>
        <v>1667.5623800383876</v>
      </c>
      <c r="J29" s="171">
        <f t="shared" si="8"/>
        <v>0</v>
      </c>
      <c r="K29" s="171">
        <f t="shared" si="8"/>
        <v>0</v>
      </c>
      <c r="L29" s="171">
        <f t="shared" si="8"/>
        <v>0</v>
      </c>
      <c r="M29" s="171">
        <f t="shared" si="8"/>
        <v>0</v>
      </c>
      <c r="N29" s="171">
        <f t="shared" si="8"/>
        <v>0</v>
      </c>
      <c r="O29" s="171">
        <f t="shared" ref="O29" si="11">VLOOKUP(A$6,OBJECTPARPPC,$A29,FALSE)</f>
        <v>1667.5623800383876</v>
      </c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90"/>
      <c r="AD29" s="81"/>
      <c r="AE29" s="89"/>
    </row>
    <row r="30" spans="1:31" s="91" customFormat="1" ht="12.75">
      <c r="A30" s="275">
        <f t="shared" si="1"/>
        <v>45</v>
      </c>
      <c r="B30" s="481">
        <v>530</v>
      </c>
      <c r="C30" s="289" t="str">
        <f t="shared" si="7"/>
        <v xml:space="preserve">International </v>
      </c>
      <c r="D30" s="480" t="str">
        <f t="shared" si="7"/>
        <v>Charter</v>
      </c>
      <c r="E30" s="171">
        <f t="shared" si="3"/>
        <v>342.03888888888889</v>
      </c>
      <c r="F30" s="171">
        <f t="shared" si="8"/>
        <v>0</v>
      </c>
      <c r="G30" s="171">
        <f t="shared" si="8"/>
        <v>0</v>
      </c>
      <c r="H30" s="171">
        <f t="shared" si="8"/>
        <v>0</v>
      </c>
      <c r="I30" s="171">
        <f t="shared" si="8"/>
        <v>296.03651306706513</v>
      </c>
      <c r="J30" s="171">
        <f t="shared" si="8"/>
        <v>0</v>
      </c>
      <c r="K30" s="171">
        <f t="shared" si="8"/>
        <v>0</v>
      </c>
      <c r="L30" s="171">
        <f t="shared" si="8"/>
        <v>0</v>
      </c>
      <c r="M30" s="171">
        <f t="shared" si="8"/>
        <v>357.78972501502426</v>
      </c>
      <c r="N30" s="171">
        <f t="shared" si="8"/>
        <v>0</v>
      </c>
      <c r="O30" s="171">
        <f t="shared" si="5"/>
        <v>653.82623808208939</v>
      </c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90"/>
      <c r="AD30" s="81"/>
      <c r="AE30" s="89"/>
    </row>
    <row r="31" spans="1:31" s="91" customFormat="1" ht="12.75">
      <c r="A31" s="275">
        <f t="shared" si="1"/>
        <v>15</v>
      </c>
      <c r="B31" s="481">
        <v>150</v>
      </c>
      <c r="C31" s="289" t="str">
        <f t="shared" si="7"/>
        <v xml:space="preserve">Jamestown </v>
      </c>
      <c r="D31" s="480" t="str">
        <f t="shared" si="7"/>
        <v>Suburban</v>
      </c>
      <c r="E31" s="171">
        <f t="shared" si="3"/>
        <v>483.50833333333333</v>
      </c>
      <c r="F31" s="171">
        <f t="shared" si="8"/>
        <v>0</v>
      </c>
      <c r="G31" s="171">
        <f t="shared" si="8"/>
        <v>0</v>
      </c>
      <c r="H31" s="171">
        <f t="shared" si="8"/>
        <v>0</v>
      </c>
      <c r="I31" s="171">
        <f t="shared" si="8"/>
        <v>33.862332603712446</v>
      </c>
      <c r="J31" s="171">
        <f t="shared" si="8"/>
        <v>0</v>
      </c>
      <c r="K31" s="171">
        <f t="shared" si="8"/>
        <v>0</v>
      </c>
      <c r="L31" s="171">
        <f t="shared" si="8"/>
        <v>186.07981248168767</v>
      </c>
      <c r="M31" s="171">
        <f t="shared" si="8"/>
        <v>0</v>
      </c>
      <c r="N31" s="171">
        <f t="shared" si="8"/>
        <v>0</v>
      </c>
      <c r="O31" s="171">
        <f t="shared" si="5"/>
        <v>219.94214508540011</v>
      </c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90"/>
      <c r="AD31" s="90"/>
    </row>
    <row r="32" spans="1:31" s="91" customFormat="1" ht="12.75">
      <c r="A32" s="275">
        <f t="shared" si="1"/>
        <v>16</v>
      </c>
      <c r="B32" s="481">
        <v>160</v>
      </c>
      <c r="C32" s="289" t="str">
        <f t="shared" si="7"/>
        <v xml:space="preserve">Johnston </v>
      </c>
      <c r="D32" s="480" t="str">
        <f t="shared" si="7"/>
        <v>Urban Ring</v>
      </c>
      <c r="E32" s="171">
        <f t="shared" si="3"/>
        <v>3166.7902777777781</v>
      </c>
      <c r="F32" s="171">
        <f t="shared" si="8"/>
        <v>0</v>
      </c>
      <c r="G32" s="171">
        <f t="shared" si="8"/>
        <v>0</v>
      </c>
      <c r="H32" s="171">
        <f t="shared" si="8"/>
        <v>0</v>
      </c>
      <c r="I32" s="171">
        <f t="shared" si="8"/>
        <v>0</v>
      </c>
      <c r="J32" s="171">
        <f t="shared" si="8"/>
        <v>0</v>
      </c>
      <c r="K32" s="171">
        <f t="shared" si="8"/>
        <v>0</v>
      </c>
      <c r="L32" s="171">
        <f t="shared" si="8"/>
        <v>44.194085406315274</v>
      </c>
      <c r="M32" s="171">
        <f t="shared" si="8"/>
        <v>0</v>
      </c>
      <c r="N32" s="171">
        <f t="shared" si="8"/>
        <v>0</v>
      </c>
      <c r="O32" s="171">
        <f t="shared" si="5"/>
        <v>44.194085406315274</v>
      </c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90"/>
      <c r="AD32" s="90"/>
    </row>
    <row r="33" spans="1:30" s="91" customFormat="1" ht="12.75">
      <c r="A33" s="275">
        <f t="shared" si="1"/>
        <v>44</v>
      </c>
      <c r="B33" s="481">
        <v>520</v>
      </c>
      <c r="C33" s="289" t="str">
        <f t="shared" si="7"/>
        <v>Kingston Hill</v>
      </c>
      <c r="D33" s="480" t="str">
        <f t="shared" si="7"/>
        <v>Charter</v>
      </c>
      <c r="E33" s="171">
        <f t="shared" si="3"/>
        <v>184.76216216216218</v>
      </c>
      <c r="F33" s="171">
        <f t="shared" si="8"/>
        <v>0</v>
      </c>
      <c r="G33" s="171">
        <f t="shared" si="8"/>
        <v>0</v>
      </c>
      <c r="H33" s="171">
        <f t="shared" si="8"/>
        <v>0</v>
      </c>
      <c r="I33" s="171">
        <f t="shared" si="8"/>
        <v>0</v>
      </c>
      <c r="J33" s="171">
        <f t="shared" si="8"/>
        <v>0</v>
      </c>
      <c r="K33" s="171">
        <f t="shared" si="8"/>
        <v>0</v>
      </c>
      <c r="L33" s="171">
        <f t="shared" si="8"/>
        <v>1164.9701296041658</v>
      </c>
      <c r="M33" s="171">
        <f t="shared" si="8"/>
        <v>1276.7333811181647</v>
      </c>
      <c r="N33" s="171">
        <f t="shared" si="8"/>
        <v>0</v>
      </c>
      <c r="O33" s="171">
        <f t="shared" si="5"/>
        <v>2441.7035107223305</v>
      </c>
      <c r="P33" s="84"/>
      <c r="Q33" s="84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90"/>
      <c r="AD33" s="90"/>
    </row>
    <row r="34" spans="1:30" s="91" customFormat="1" ht="12.75">
      <c r="A34" s="275">
        <f t="shared" si="1"/>
        <v>51</v>
      </c>
      <c r="B34" s="481">
        <v>590</v>
      </c>
      <c r="C34" s="289" t="str">
        <f t="shared" si="7"/>
        <v>Learning Community</v>
      </c>
      <c r="D34" s="480" t="str">
        <f t="shared" si="7"/>
        <v>Charter</v>
      </c>
      <c r="E34" s="171">
        <f t="shared" si="3"/>
        <v>556.95000000000005</v>
      </c>
      <c r="F34" s="171">
        <f t="shared" si="8"/>
        <v>0</v>
      </c>
      <c r="G34" s="171">
        <f t="shared" si="8"/>
        <v>0</v>
      </c>
      <c r="H34" s="171">
        <f t="shared" si="8"/>
        <v>0</v>
      </c>
      <c r="I34" s="171">
        <f t="shared" si="8"/>
        <v>0</v>
      </c>
      <c r="J34" s="171">
        <f t="shared" si="8"/>
        <v>0</v>
      </c>
      <c r="K34" s="171">
        <f t="shared" si="8"/>
        <v>0</v>
      </c>
      <c r="L34" s="171">
        <f t="shared" si="8"/>
        <v>783.01646467366902</v>
      </c>
      <c r="M34" s="171">
        <f t="shared" si="8"/>
        <v>379.10785528323902</v>
      </c>
      <c r="N34" s="171">
        <f t="shared" si="8"/>
        <v>0</v>
      </c>
      <c r="O34" s="171">
        <f t="shared" si="5"/>
        <v>1162.124319956908</v>
      </c>
      <c r="P34" s="84"/>
      <c r="Q34" s="84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90"/>
      <c r="AD34" s="90"/>
    </row>
    <row r="35" spans="1:30" s="91" customFormat="1" ht="12.75">
      <c r="A35" s="275">
        <f t="shared" si="1"/>
        <v>17</v>
      </c>
      <c r="B35" s="481">
        <v>170</v>
      </c>
      <c r="C35" s="289" t="str">
        <f t="shared" si="7"/>
        <v xml:space="preserve">Lincoln </v>
      </c>
      <c r="D35" s="480" t="str">
        <f t="shared" si="7"/>
        <v>Suburban</v>
      </c>
      <c r="E35" s="171">
        <f t="shared" si="3"/>
        <v>2928.8145604395604</v>
      </c>
      <c r="F35" s="171">
        <f t="shared" si="8"/>
        <v>0</v>
      </c>
      <c r="G35" s="171">
        <f t="shared" si="8"/>
        <v>0</v>
      </c>
      <c r="H35" s="171">
        <f t="shared" si="8"/>
        <v>0</v>
      </c>
      <c r="I35" s="171">
        <f t="shared" si="8"/>
        <v>0</v>
      </c>
      <c r="J35" s="171">
        <f t="shared" si="8"/>
        <v>0</v>
      </c>
      <c r="K35" s="171">
        <f t="shared" si="8"/>
        <v>0</v>
      </c>
      <c r="L35" s="171">
        <f t="shared" si="8"/>
        <v>1.0422305465259216</v>
      </c>
      <c r="M35" s="171">
        <f t="shared" si="8"/>
        <v>0.20486104108617625</v>
      </c>
      <c r="N35" s="171">
        <f t="shared" si="8"/>
        <v>0</v>
      </c>
      <c r="O35" s="171">
        <f t="shared" si="5"/>
        <v>1.2470915876120978</v>
      </c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90"/>
      <c r="AD35" s="90"/>
    </row>
    <row r="36" spans="1:30" s="91" customFormat="1" ht="12.75">
      <c r="A36" s="275">
        <f t="shared" si="1"/>
        <v>18</v>
      </c>
      <c r="B36" s="481">
        <v>180</v>
      </c>
      <c r="C36" s="289" t="str">
        <f t="shared" si="7"/>
        <v xml:space="preserve">Little Compton </v>
      </c>
      <c r="D36" s="480" t="str">
        <f t="shared" si="7"/>
        <v>Suburban</v>
      </c>
      <c r="E36" s="171">
        <f t="shared" si="3"/>
        <v>245.58194444444445</v>
      </c>
      <c r="F36" s="171">
        <f t="shared" si="8"/>
        <v>0</v>
      </c>
      <c r="G36" s="171">
        <f t="shared" si="8"/>
        <v>0</v>
      </c>
      <c r="H36" s="171">
        <f t="shared" si="8"/>
        <v>0</v>
      </c>
      <c r="I36" s="171">
        <f t="shared" si="8"/>
        <v>0</v>
      </c>
      <c r="J36" s="171">
        <f t="shared" si="8"/>
        <v>0</v>
      </c>
      <c r="K36" s="171">
        <f t="shared" si="8"/>
        <v>0</v>
      </c>
      <c r="L36" s="171">
        <f t="shared" si="8"/>
        <v>21.801969245386527</v>
      </c>
      <c r="M36" s="171">
        <f t="shared" si="8"/>
        <v>0</v>
      </c>
      <c r="N36" s="171">
        <f t="shared" si="8"/>
        <v>0</v>
      </c>
      <c r="O36" s="171">
        <f t="shared" si="5"/>
        <v>21.801969245386527</v>
      </c>
      <c r="P36" s="84"/>
      <c r="Q36" s="84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90"/>
      <c r="AD36" s="90"/>
    </row>
    <row r="37" spans="1:30" s="91" customFormat="1" ht="12.75">
      <c r="A37" s="275">
        <f t="shared" si="1"/>
        <v>39</v>
      </c>
      <c r="B37" s="481">
        <v>420</v>
      </c>
      <c r="C37" s="289" t="str">
        <f t="shared" si="7"/>
        <v>MET Career &amp; Tech</v>
      </c>
      <c r="D37" s="480" t="str">
        <f t="shared" si="7"/>
        <v>State</v>
      </c>
      <c r="E37" s="171">
        <f t="shared" si="3"/>
        <v>816.6</v>
      </c>
      <c r="F37" s="171">
        <f t="shared" si="8"/>
        <v>0</v>
      </c>
      <c r="G37" s="171">
        <f t="shared" si="8"/>
        <v>0</v>
      </c>
      <c r="H37" s="171">
        <f t="shared" si="8"/>
        <v>0</v>
      </c>
      <c r="I37" s="171">
        <f t="shared" si="8"/>
        <v>54.82883908890522</v>
      </c>
      <c r="J37" s="171">
        <f t="shared" si="8"/>
        <v>0</v>
      </c>
      <c r="K37" s="171">
        <f t="shared" si="8"/>
        <v>0</v>
      </c>
      <c r="L37" s="171">
        <f t="shared" si="8"/>
        <v>190.71812392848398</v>
      </c>
      <c r="M37" s="171">
        <f t="shared" si="8"/>
        <v>49.583259857947589</v>
      </c>
      <c r="N37" s="171">
        <f t="shared" si="8"/>
        <v>0</v>
      </c>
      <c r="O37" s="171">
        <f t="shared" si="5"/>
        <v>295.13022287533681</v>
      </c>
      <c r="P37" s="84"/>
      <c r="Q37" s="84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90"/>
      <c r="AD37" s="90"/>
    </row>
    <row r="38" spans="1:30" s="91" customFormat="1" ht="12.75">
      <c r="A38" s="275">
        <f t="shared" si="1"/>
        <v>19</v>
      </c>
      <c r="B38" s="481">
        <v>190</v>
      </c>
      <c r="C38" s="289" t="str">
        <f t="shared" si="7"/>
        <v xml:space="preserve">Middletown  </v>
      </c>
      <c r="D38" s="480" t="str">
        <f t="shared" si="7"/>
        <v>Suburban</v>
      </c>
      <c r="E38" s="171">
        <f t="shared" si="3"/>
        <v>2263.4138888888888</v>
      </c>
      <c r="F38" s="171">
        <f t="shared" si="8"/>
        <v>0</v>
      </c>
      <c r="G38" s="171">
        <f t="shared" si="8"/>
        <v>0</v>
      </c>
      <c r="H38" s="171">
        <f t="shared" si="8"/>
        <v>0</v>
      </c>
      <c r="I38" s="171">
        <f t="shared" si="8"/>
        <v>0</v>
      </c>
      <c r="J38" s="171">
        <f t="shared" si="8"/>
        <v>0</v>
      </c>
      <c r="K38" s="171">
        <f t="shared" si="8"/>
        <v>0</v>
      </c>
      <c r="L38" s="171">
        <f t="shared" si="8"/>
        <v>90.752412101189336</v>
      </c>
      <c r="M38" s="171">
        <f t="shared" si="8"/>
        <v>0</v>
      </c>
      <c r="N38" s="171">
        <f t="shared" si="8"/>
        <v>0</v>
      </c>
      <c r="O38" s="171">
        <f t="shared" si="5"/>
        <v>90.752412101189336</v>
      </c>
      <c r="P38" s="84"/>
      <c r="Q38" s="84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90"/>
      <c r="AD38" s="90"/>
    </row>
    <row r="39" spans="1:30" s="91" customFormat="1" ht="12.75">
      <c r="A39" s="275">
        <f t="shared" si="1"/>
        <v>20</v>
      </c>
      <c r="B39" s="481">
        <v>200</v>
      </c>
      <c r="C39" s="289" t="str">
        <f t="shared" si="7"/>
        <v xml:space="preserve">Narragansett </v>
      </c>
      <c r="D39" s="480" t="str">
        <f t="shared" si="7"/>
        <v>Suburban</v>
      </c>
      <c r="E39" s="171">
        <f t="shared" si="3"/>
        <v>1279.8763888888889</v>
      </c>
      <c r="F39" s="171">
        <f t="shared" ref="F39:N48" si="12">VLOOKUP(F$5,OBJECTPARPPC,$A39,FALSE)</f>
        <v>0</v>
      </c>
      <c r="G39" s="171">
        <f t="shared" si="12"/>
        <v>0</v>
      </c>
      <c r="H39" s="171">
        <f t="shared" si="12"/>
        <v>11.329219076060948</v>
      </c>
      <c r="I39" s="171">
        <f t="shared" si="12"/>
        <v>1497.514890218348</v>
      </c>
      <c r="J39" s="171">
        <f t="shared" si="12"/>
        <v>0</v>
      </c>
      <c r="K39" s="171">
        <f t="shared" si="12"/>
        <v>0</v>
      </c>
      <c r="L39" s="171">
        <f t="shared" si="12"/>
        <v>364.12735170822702</v>
      </c>
      <c r="M39" s="171">
        <f t="shared" si="12"/>
        <v>2.343976360564334</v>
      </c>
      <c r="N39" s="171">
        <f t="shared" si="12"/>
        <v>0</v>
      </c>
      <c r="O39" s="171">
        <f t="shared" si="5"/>
        <v>1875.3154373632003</v>
      </c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90"/>
      <c r="AD39" s="90"/>
    </row>
    <row r="40" spans="1:30" s="91" customFormat="1" ht="12.75">
      <c r="A40" s="275">
        <f t="shared" si="1"/>
        <v>42</v>
      </c>
      <c r="B40" s="481">
        <v>500</v>
      </c>
      <c r="C40" s="289" t="str">
        <f t="shared" si="7"/>
        <v xml:space="preserve">New England Laborers </v>
      </c>
      <c r="D40" s="480" t="str">
        <f t="shared" si="7"/>
        <v>Charter</v>
      </c>
      <c r="E40" s="171">
        <f t="shared" si="3"/>
        <v>166.63333333333338</v>
      </c>
      <c r="F40" s="171">
        <f t="shared" si="12"/>
        <v>0</v>
      </c>
      <c r="G40" s="171">
        <f t="shared" si="12"/>
        <v>0</v>
      </c>
      <c r="H40" s="171">
        <f t="shared" si="12"/>
        <v>0</v>
      </c>
      <c r="I40" s="171">
        <f t="shared" si="12"/>
        <v>1312.6650330066009</v>
      </c>
      <c r="J40" s="171">
        <f t="shared" si="12"/>
        <v>0</v>
      </c>
      <c r="K40" s="171">
        <f t="shared" si="12"/>
        <v>0</v>
      </c>
      <c r="L40" s="171">
        <f t="shared" si="12"/>
        <v>0</v>
      </c>
      <c r="M40" s="171">
        <f t="shared" si="12"/>
        <v>0</v>
      </c>
      <c r="N40" s="171">
        <f t="shared" si="12"/>
        <v>0</v>
      </c>
      <c r="O40" s="171">
        <f t="shared" si="5"/>
        <v>1312.6650330066009</v>
      </c>
      <c r="P40" s="84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90"/>
      <c r="AD40" s="90"/>
    </row>
    <row r="41" spans="1:30" s="91" customFormat="1" ht="12.75">
      <c r="A41" s="275">
        <f t="shared" si="1"/>
        <v>22</v>
      </c>
      <c r="B41" s="481">
        <v>220</v>
      </c>
      <c r="C41" s="289" t="str">
        <f t="shared" si="7"/>
        <v xml:space="preserve">New Shoreham </v>
      </c>
      <c r="D41" s="480" t="str">
        <f t="shared" si="7"/>
        <v>Suburban</v>
      </c>
      <c r="E41" s="171">
        <f t="shared" ref="E41:E69" si="13">VLOOKUP(B41,num,$E$1,FALSE)</f>
        <v>112.60555555555555</v>
      </c>
      <c r="F41" s="171">
        <f t="shared" si="12"/>
        <v>0</v>
      </c>
      <c r="G41" s="171">
        <f t="shared" si="12"/>
        <v>0</v>
      </c>
      <c r="H41" s="171">
        <f t="shared" si="12"/>
        <v>0</v>
      </c>
      <c r="I41" s="171">
        <f t="shared" si="12"/>
        <v>124.32779120824905</v>
      </c>
      <c r="J41" s="171">
        <f t="shared" si="12"/>
        <v>0</v>
      </c>
      <c r="K41" s="171">
        <f t="shared" si="12"/>
        <v>0</v>
      </c>
      <c r="L41" s="171">
        <f t="shared" si="12"/>
        <v>1699.3983028269772</v>
      </c>
      <c r="M41" s="171">
        <f t="shared" si="12"/>
        <v>0</v>
      </c>
      <c r="N41" s="171">
        <f t="shared" si="12"/>
        <v>0</v>
      </c>
      <c r="O41" s="171">
        <f t="shared" ref="O41:O69" si="14">VLOOKUP(A$6,OBJECTPARPPC,$A41,FALSE)</f>
        <v>1823.7260940352262</v>
      </c>
      <c r="P41" s="84"/>
      <c r="Q41" s="84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90"/>
      <c r="AD41" s="90"/>
    </row>
    <row r="42" spans="1:30" s="91" customFormat="1" ht="12.75">
      <c r="A42" s="275">
        <f t="shared" si="1"/>
        <v>21</v>
      </c>
      <c r="B42" s="481">
        <v>210</v>
      </c>
      <c r="C42" s="289" t="str">
        <f t="shared" si="7"/>
        <v xml:space="preserve">Newport </v>
      </c>
      <c r="D42" s="480" t="str">
        <f t="shared" si="7"/>
        <v>Urban Ring</v>
      </c>
      <c r="E42" s="171">
        <f t="shared" si="13"/>
        <v>2120.1519337016571</v>
      </c>
      <c r="F42" s="171">
        <f t="shared" si="12"/>
        <v>0</v>
      </c>
      <c r="G42" s="171">
        <f t="shared" si="12"/>
        <v>0</v>
      </c>
      <c r="H42" s="171">
        <f t="shared" si="12"/>
        <v>0</v>
      </c>
      <c r="I42" s="171">
        <f t="shared" si="12"/>
        <v>0</v>
      </c>
      <c r="J42" s="171">
        <f t="shared" si="12"/>
        <v>0</v>
      </c>
      <c r="K42" s="171">
        <f t="shared" si="12"/>
        <v>0</v>
      </c>
      <c r="L42" s="171">
        <f t="shared" si="12"/>
        <v>0</v>
      </c>
      <c r="M42" s="171">
        <f t="shared" si="12"/>
        <v>0</v>
      </c>
      <c r="N42" s="171">
        <f t="shared" si="12"/>
        <v>0</v>
      </c>
      <c r="O42" s="171">
        <f t="shared" si="14"/>
        <v>0</v>
      </c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90"/>
      <c r="AD42" s="90"/>
    </row>
    <row r="43" spans="1:30" s="91" customFormat="1" ht="12.75">
      <c r="A43" s="275">
        <f t="shared" si="1"/>
        <v>23</v>
      </c>
      <c r="B43" s="481">
        <v>230</v>
      </c>
      <c r="C43" s="289" t="str">
        <f t="shared" si="7"/>
        <v xml:space="preserve">North Kingstown </v>
      </c>
      <c r="D43" s="480" t="str">
        <f t="shared" si="7"/>
        <v>Suburban</v>
      </c>
      <c r="E43" s="171">
        <f t="shared" si="13"/>
        <v>3918.8392377777764</v>
      </c>
      <c r="F43" s="171">
        <f t="shared" si="12"/>
        <v>0</v>
      </c>
      <c r="G43" s="171">
        <f t="shared" si="12"/>
        <v>0</v>
      </c>
      <c r="H43" s="171">
        <f t="shared" si="12"/>
        <v>11.640326951984743</v>
      </c>
      <c r="I43" s="171">
        <f t="shared" si="12"/>
        <v>73.329537795215757</v>
      </c>
      <c r="J43" s="171">
        <f t="shared" si="12"/>
        <v>0</v>
      </c>
      <c r="K43" s="171">
        <f t="shared" si="12"/>
        <v>0</v>
      </c>
      <c r="L43" s="171">
        <f t="shared" si="12"/>
        <v>334.80245307128394</v>
      </c>
      <c r="M43" s="171">
        <f t="shared" si="12"/>
        <v>0</v>
      </c>
      <c r="N43" s="171">
        <f t="shared" si="12"/>
        <v>0</v>
      </c>
      <c r="O43" s="171">
        <f t="shared" si="14"/>
        <v>419.77231781848445</v>
      </c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90"/>
      <c r="AD43" s="90"/>
    </row>
    <row r="44" spans="1:30" s="91" customFormat="1" ht="12.75">
      <c r="A44" s="275">
        <f t="shared" si="1"/>
        <v>24</v>
      </c>
      <c r="B44" s="481">
        <v>240</v>
      </c>
      <c r="C44" s="289" t="str">
        <f t="shared" si="7"/>
        <v xml:space="preserve">North Providence </v>
      </c>
      <c r="D44" s="480" t="str">
        <f t="shared" si="7"/>
        <v>Urban Ring</v>
      </c>
      <c r="E44" s="171">
        <f t="shared" si="13"/>
        <v>3497.9696132596682</v>
      </c>
      <c r="F44" s="171">
        <f t="shared" si="12"/>
        <v>0</v>
      </c>
      <c r="G44" s="171">
        <f t="shared" si="12"/>
        <v>0</v>
      </c>
      <c r="H44" s="171">
        <f t="shared" si="12"/>
        <v>0</v>
      </c>
      <c r="I44" s="171">
        <f t="shared" si="12"/>
        <v>0</v>
      </c>
      <c r="J44" s="171">
        <f t="shared" si="12"/>
        <v>0</v>
      </c>
      <c r="K44" s="171">
        <f t="shared" si="12"/>
        <v>0</v>
      </c>
      <c r="L44" s="171">
        <f t="shared" si="12"/>
        <v>208.43624748374157</v>
      </c>
      <c r="M44" s="171">
        <f t="shared" si="12"/>
        <v>0</v>
      </c>
      <c r="N44" s="171">
        <f t="shared" si="12"/>
        <v>0</v>
      </c>
      <c r="O44" s="171">
        <f t="shared" si="14"/>
        <v>208.43624748374157</v>
      </c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90"/>
      <c r="AD44" s="90"/>
    </row>
    <row r="45" spans="1:30" s="91" customFormat="1" ht="12.75">
      <c r="A45" s="275">
        <f t="shared" si="1"/>
        <v>25</v>
      </c>
      <c r="B45" s="481">
        <v>250</v>
      </c>
      <c r="C45" s="289" t="str">
        <f t="shared" si="7"/>
        <v xml:space="preserve">North Smithfield </v>
      </c>
      <c r="D45" s="480" t="str">
        <f t="shared" si="7"/>
        <v>Suburban</v>
      </c>
      <c r="E45" s="171">
        <f t="shared" si="13"/>
        <v>1710.776388888889</v>
      </c>
      <c r="F45" s="171">
        <f t="shared" si="12"/>
        <v>0</v>
      </c>
      <c r="G45" s="171">
        <f t="shared" si="12"/>
        <v>0</v>
      </c>
      <c r="H45" s="171">
        <f t="shared" si="12"/>
        <v>0</v>
      </c>
      <c r="I45" s="171">
        <f t="shared" si="12"/>
        <v>0</v>
      </c>
      <c r="J45" s="171">
        <f t="shared" si="12"/>
        <v>0</v>
      </c>
      <c r="K45" s="171">
        <f t="shared" si="12"/>
        <v>0</v>
      </c>
      <c r="L45" s="171">
        <f t="shared" si="12"/>
        <v>36.52064665247017</v>
      </c>
      <c r="M45" s="171">
        <f t="shared" si="12"/>
        <v>0</v>
      </c>
      <c r="N45" s="171">
        <f t="shared" si="12"/>
        <v>0</v>
      </c>
      <c r="O45" s="171">
        <f t="shared" si="14"/>
        <v>36.52064665247017</v>
      </c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90"/>
      <c r="AD45" s="90"/>
    </row>
    <row r="46" spans="1:30" s="91" customFormat="1" ht="12.75">
      <c r="A46" s="275">
        <f t="shared" si="1"/>
        <v>43</v>
      </c>
      <c r="B46" s="481">
        <v>510</v>
      </c>
      <c r="C46" s="289" t="str">
        <f t="shared" si="7"/>
        <v xml:space="preserve">Paul Cuffee </v>
      </c>
      <c r="D46" s="480" t="str">
        <f t="shared" si="7"/>
        <v>Charter</v>
      </c>
      <c r="E46" s="171">
        <f t="shared" si="13"/>
        <v>779.77777777777783</v>
      </c>
      <c r="F46" s="171">
        <f t="shared" si="12"/>
        <v>0</v>
      </c>
      <c r="G46" s="171">
        <f t="shared" si="12"/>
        <v>0</v>
      </c>
      <c r="H46" s="171">
        <f t="shared" si="12"/>
        <v>0</v>
      </c>
      <c r="I46" s="171">
        <f t="shared" si="12"/>
        <v>207.50788828726132</v>
      </c>
      <c r="J46" s="171">
        <f t="shared" si="12"/>
        <v>0</v>
      </c>
      <c r="K46" s="171">
        <f t="shared" si="12"/>
        <v>0</v>
      </c>
      <c r="L46" s="171">
        <f t="shared" si="12"/>
        <v>0</v>
      </c>
      <c r="M46" s="171">
        <f t="shared" si="12"/>
        <v>3311.8959447135931</v>
      </c>
      <c r="N46" s="171">
        <f t="shared" si="12"/>
        <v>0</v>
      </c>
      <c r="O46" s="171">
        <f t="shared" si="14"/>
        <v>3519.4038330008543</v>
      </c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90"/>
      <c r="AD46" s="90"/>
    </row>
    <row r="47" spans="1:30" s="91" customFormat="1" ht="12.75">
      <c r="A47" s="275">
        <f t="shared" si="1"/>
        <v>26</v>
      </c>
      <c r="B47" s="481">
        <v>260</v>
      </c>
      <c r="C47" s="289" t="str">
        <f t="shared" si="7"/>
        <v xml:space="preserve">Pawtucket </v>
      </c>
      <c r="D47" s="480" t="str">
        <f t="shared" si="7"/>
        <v>Urban</v>
      </c>
      <c r="E47" s="171">
        <f t="shared" si="13"/>
        <v>8945.5911602209962</v>
      </c>
      <c r="F47" s="171">
        <f t="shared" si="12"/>
        <v>0</v>
      </c>
      <c r="G47" s="171">
        <f t="shared" si="12"/>
        <v>0</v>
      </c>
      <c r="H47" s="171">
        <f t="shared" si="12"/>
        <v>38.535278868197665</v>
      </c>
      <c r="I47" s="171">
        <f t="shared" si="12"/>
        <v>0</v>
      </c>
      <c r="J47" s="171">
        <f t="shared" si="12"/>
        <v>0</v>
      </c>
      <c r="K47" s="171">
        <f t="shared" si="12"/>
        <v>0</v>
      </c>
      <c r="L47" s="171">
        <f t="shared" si="12"/>
        <v>89.996845997163931</v>
      </c>
      <c r="M47" s="171">
        <f t="shared" si="12"/>
        <v>0</v>
      </c>
      <c r="N47" s="171">
        <f t="shared" si="12"/>
        <v>0</v>
      </c>
      <c r="O47" s="171">
        <f t="shared" si="14"/>
        <v>128.5321248653616</v>
      </c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90"/>
      <c r="AD47" s="90"/>
    </row>
    <row r="48" spans="1:30" s="91" customFormat="1" ht="12.75">
      <c r="A48" s="275">
        <f t="shared" si="1"/>
        <v>27</v>
      </c>
      <c r="B48" s="481">
        <v>270</v>
      </c>
      <c r="C48" s="289" t="str">
        <f t="shared" si="7"/>
        <v xml:space="preserve">Portsmouth </v>
      </c>
      <c r="D48" s="480" t="str">
        <f t="shared" si="7"/>
        <v>Suburban</v>
      </c>
      <c r="E48" s="171">
        <f t="shared" si="13"/>
        <v>2450.2583333333337</v>
      </c>
      <c r="F48" s="171">
        <f t="shared" si="12"/>
        <v>0</v>
      </c>
      <c r="G48" s="171">
        <f t="shared" si="12"/>
        <v>0</v>
      </c>
      <c r="H48" s="171">
        <f t="shared" si="12"/>
        <v>0</v>
      </c>
      <c r="I48" s="171">
        <f t="shared" si="12"/>
        <v>0</v>
      </c>
      <c r="J48" s="171">
        <f t="shared" si="12"/>
        <v>0</v>
      </c>
      <c r="K48" s="171">
        <f t="shared" si="12"/>
        <v>0</v>
      </c>
      <c r="L48" s="171">
        <f t="shared" si="12"/>
        <v>406.50228853420214</v>
      </c>
      <c r="M48" s="171">
        <f t="shared" si="12"/>
        <v>0</v>
      </c>
      <c r="N48" s="171">
        <f t="shared" si="12"/>
        <v>0</v>
      </c>
      <c r="O48" s="171">
        <f t="shared" si="14"/>
        <v>406.50228853420214</v>
      </c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90"/>
      <c r="AD48" s="90"/>
    </row>
    <row r="49" spans="1:30" s="91" customFormat="1" ht="12.75">
      <c r="A49" s="275">
        <f t="shared" si="1"/>
        <v>28</v>
      </c>
      <c r="B49" s="481">
        <v>280</v>
      </c>
      <c r="C49" s="289" t="str">
        <f t="shared" ref="C49:D69" si="15">VLOOKUP($B49,num,C$1)</f>
        <v xml:space="preserve">Providence </v>
      </c>
      <c r="D49" s="480" t="str">
        <f t="shared" si="15"/>
        <v>Urban</v>
      </c>
      <c r="E49" s="171">
        <f t="shared" si="13"/>
        <v>23187.921388888892</v>
      </c>
      <c r="F49" s="171">
        <f t="shared" ref="F49:N60" si="16">VLOOKUP(F$5,OBJECTPARPPC,$A49,FALSE)</f>
        <v>0</v>
      </c>
      <c r="G49" s="171">
        <f t="shared" si="16"/>
        <v>0</v>
      </c>
      <c r="H49" s="171">
        <f t="shared" si="16"/>
        <v>0</v>
      </c>
      <c r="I49" s="171">
        <f t="shared" si="16"/>
        <v>3.7721406129103348</v>
      </c>
      <c r="J49" s="171">
        <f t="shared" si="16"/>
        <v>0</v>
      </c>
      <c r="K49" s="171">
        <f t="shared" si="16"/>
        <v>0</v>
      </c>
      <c r="L49" s="171">
        <f t="shared" si="16"/>
        <v>0</v>
      </c>
      <c r="M49" s="171">
        <f t="shared" si="16"/>
        <v>0</v>
      </c>
      <c r="N49" s="171">
        <f t="shared" si="16"/>
        <v>0</v>
      </c>
      <c r="O49" s="171">
        <f t="shared" si="14"/>
        <v>3.7721406129103348</v>
      </c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90"/>
      <c r="AD49" s="90"/>
    </row>
    <row r="50" spans="1:30" s="91" customFormat="1" ht="12.75">
      <c r="A50" s="275">
        <f t="shared" si="1"/>
        <v>38</v>
      </c>
      <c r="B50" s="481">
        <v>410</v>
      </c>
      <c r="C50" s="289" t="str">
        <f t="shared" si="15"/>
        <v>RI Deaf</v>
      </c>
      <c r="D50" s="480" t="str">
        <f t="shared" si="15"/>
        <v>State</v>
      </c>
      <c r="E50" s="171">
        <f t="shared" si="13"/>
        <v>63.994475138121551</v>
      </c>
      <c r="F50" s="171">
        <f t="shared" si="16"/>
        <v>0</v>
      </c>
      <c r="G50" s="171">
        <f t="shared" si="16"/>
        <v>0</v>
      </c>
      <c r="H50" s="171">
        <f t="shared" si="16"/>
        <v>0</v>
      </c>
      <c r="I50" s="171">
        <f t="shared" si="16"/>
        <v>0</v>
      </c>
      <c r="J50" s="171">
        <f t="shared" si="16"/>
        <v>0</v>
      </c>
      <c r="K50" s="171">
        <f t="shared" si="16"/>
        <v>0</v>
      </c>
      <c r="L50" s="171">
        <f t="shared" si="16"/>
        <v>0</v>
      </c>
      <c r="M50" s="171">
        <f t="shared" si="16"/>
        <v>0</v>
      </c>
      <c r="N50" s="171">
        <f t="shared" si="16"/>
        <v>0</v>
      </c>
      <c r="O50" s="171">
        <f t="shared" si="14"/>
        <v>0</v>
      </c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90"/>
      <c r="AD50" s="90"/>
    </row>
    <row r="51" spans="1:30" s="91" customFormat="1" ht="25.5">
      <c r="A51" s="275">
        <f t="shared" si="1"/>
        <v>56</v>
      </c>
      <c r="B51" s="481">
        <v>640</v>
      </c>
      <c r="C51" s="758" t="str">
        <f t="shared" si="15"/>
        <v>RI Nurses Middle Level College</v>
      </c>
      <c r="D51" s="480" t="str">
        <f t="shared" si="15"/>
        <v>Charter</v>
      </c>
      <c r="E51" s="171">
        <f t="shared" si="13"/>
        <v>190.15555555555557</v>
      </c>
      <c r="F51" s="171">
        <f t="shared" si="16"/>
        <v>0</v>
      </c>
      <c r="G51" s="171">
        <f t="shared" si="16"/>
        <v>0</v>
      </c>
      <c r="H51" s="171">
        <f t="shared" si="16"/>
        <v>0</v>
      </c>
      <c r="I51" s="171">
        <f t="shared" si="16"/>
        <v>2604.9430875306766</v>
      </c>
      <c r="J51" s="171">
        <f t="shared" si="16"/>
        <v>0</v>
      </c>
      <c r="K51" s="171">
        <f t="shared" si="16"/>
        <v>0</v>
      </c>
      <c r="L51" s="171">
        <f t="shared" si="16"/>
        <v>360.30085894589229</v>
      </c>
      <c r="M51" s="171">
        <f t="shared" si="16"/>
        <v>0</v>
      </c>
      <c r="N51" s="171">
        <f t="shared" si="16"/>
        <v>0</v>
      </c>
      <c r="O51" s="171">
        <f t="shared" si="14"/>
        <v>2965.2439464765689</v>
      </c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90"/>
      <c r="AD51" s="90"/>
    </row>
    <row r="52" spans="1:30" s="91" customFormat="1" ht="12.75">
      <c r="A52" s="275">
        <f t="shared" si="1"/>
        <v>53</v>
      </c>
      <c r="B52" s="481">
        <v>610</v>
      </c>
      <c r="C52" s="289" t="str">
        <f t="shared" si="15"/>
        <v>RIMA Blackstone Valley</v>
      </c>
      <c r="D52" s="480" t="str">
        <f t="shared" si="15"/>
        <v>Charter</v>
      </c>
      <c r="E52" s="171">
        <f t="shared" si="13"/>
        <v>1378.7252747252744</v>
      </c>
      <c r="F52" s="171">
        <f t="shared" si="16"/>
        <v>0</v>
      </c>
      <c r="G52" s="171">
        <f t="shared" si="16"/>
        <v>0</v>
      </c>
      <c r="H52" s="171">
        <f t="shared" si="16"/>
        <v>0</v>
      </c>
      <c r="I52" s="171">
        <f t="shared" si="16"/>
        <v>1205.615839842505</v>
      </c>
      <c r="J52" s="171">
        <f t="shared" si="16"/>
        <v>0</v>
      </c>
      <c r="K52" s="171">
        <f t="shared" si="16"/>
        <v>0</v>
      </c>
      <c r="L52" s="171">
        <f t="shared" si="16"/>
        <v>0</v>
      </c>
      <c r="M52" s="171">
        <f t="shared" si="16"/>
        <v>0</v>
      </c>
      <c r="N52" s="171">
        <f t="shared" si="16"/>
        <v>0</v>
      </c>
      <c r="O52" s="171">
        <f t="shared" si="14"/>
        <v>1205.615839842505</v>
      </c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90"/>
      <c r="AD52" s="90"/>
    </row>
    <row r="53" spans="1:30" s="91" customFormat="1" ht="12.75">
      <c r="A53" s="275">
        <f t="shared" si="1"/>
        <v>62</v>
      </c>
      <c r="B53" s="481">
        <v>700</v>
      </c>
      <c r="C53" s="289" t="str">
        <f t="shared" si="15"/>
        <v>RISE</v>
      </c>
      <c r="D53" s="480" t="str">
        <f t="shared" si="15"/>
        <v>Charter</v>
      </c>
      <c r="E53" s="171">
        <f t="shared" ref="E53" si="17">VLOOKUP(B53,num,$E$1,FALSE)</f>
        <v>48.072222222222223</v>
      </c>
      <c r="F53" s="171">
        <f t="shared" si="16"/>
        <v>0</v>
      </c>
      <c r="G53" s="171">
        <f t="shared" si="16"/>
        <v>0</v>
      </c>
      <c r="H53" s="171">
        <f t="shared" si="16"/>
        <v>0</v>
      </c>
      <c r="I53" s="171">
        <f t="shared" si="16"/>
        <v>4451.0528140529295</v>
      </c>
      <c r="J53" s="171">
        <f t="shared" si="16"/>
        <v>0</v>
      </c>
      <c r="K53" s="171">
        <f t="shared" si="16"/>
        <v>0</v>
      </c>
      <c r="L53" s="171">
        <f t="shared" si="16"/>
        <v>28.082745868484917</v>
      </c>
      <c r="M53" s="171">
        <f t="shared" si="16"/>
        <v>0</v>
      </c>
      <c r="N53" s="171">
        <f t="shared" si="16"/>
        <v>0</v>
      </c>
      <c r="O53" s="171">
        <f t="shared" ref="O53" si="18">VLOOKUP(A$6,OBJECTPARPPC,$A53,FALSE)</f>
        <v>4479.1355599214148</v>
      </c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90"/>
      <c r="AD53" s="90"/>
    </row>
    <row r="54" spans="1:30" s="91" customFormat="1" ht="12.75">
      <c r="A54" s="275">
        <f t="shared" si="1"/>
        <v>29</v>
      </c>
      <c r="B54" s="481">
        <v>300</v>
      </c>
      <c r="C54" s="289" t="str">
        <f t="shared" si="15"/>
        <v xml:space="preserve">Scituate </v>
      </c>
      <c r="D54" s="480" t="str">
        <f t="shared" si="15"/>
        <v>Suburban</v>
      </c>
      <c r="E54" s="171">
        <f t="shared" si="13"/>
        <v>1359.5111111111109</v>
      </c>
      <c r="F54" s="171">
        <f t="shared" si="16"/>
        <v>0</v>
      </c>
      <c r="G54" s="171">
        <f t="shared" si="16"/>
        <v>0</v>
      </c>
      <c r="H54" s="171">
        <f t="shared" si="16"/>
        <v>0</v>
      </c>
      <c r="I54" s="171">
        <f t="shared" si="16"/>
        <v>3.6777926705678516</v>
      </c>
      <c r="J54" s="171">
        <f t="shared" si="16"/>
        <v>0</v>
      </c>
      <c r="K54" s="171">
        <f t="shared" si="16"/>
        <v>0</v>
      </c>
      <c r="L54" s="171">
        <f t="shared" si="16"/>
        <v>52.409038379809743</v>
      </c>
      <c r="M54" s="171">
        <f t="shared" si="16"/>
        <v>0</v>
      </c>
      <c r="N54" s="171">
        <f t="shared" si="16"/>
        <v>0</v>
      </c>
      <c r="O54" s="171">
        <f t="shared" si="14"/>
        <v>56.086831050377597</v>
      </c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90"/>
      <c r="AD54" s="90"/>
    </row>
    <row r="55" spans="1:30" s="91" customFormat="1" ht="12.75">
      <c r="A55" s="275">
        <f t="shared" si="1"/>
        <v>52</v>
      </c>
      <c r="B55" s="481">
        <v>600</v>
      </c>
      <c r="C55" s="289" t="str">
        <f t="shared" si="15"/>
        <v>Segue Institute</v>
      </c>
      <c r="D55" s="480" t="str">
        <f t="shared" si="15"/>
        <v>Charter</v>
      </c>
      <c r="E55" s="171">
        <f t="shared" si="13"/>
        <v>237.01104972375688</v>
      </c>
      <c r="F55" s="171">
        <f t="shared" si="16"/>
        <v>0</v>
      </c>
      <c r="G55" s="171">
        <f t="shared" si="16"/>
        <v>0</v>
      </c>
      <c r="H55" s="171">
        <f t="shared" si="16"/>
        <v>0</v>
      </c>
      <c r="I55" s="171">
        <f t="shared" si="16"/>
        <v>0</v>
      </c>
      <c r="J55" s="171">
        <f t="shared" si="16"/>
        <v>0</v>
      </c>
      <c r="K55" s="171">
        <f t="shared" si="16"/>
        <v>0</v>
      </c>
      <c r="L55" s="171">
        <f t="shared" si="16"/>
        <v>103.24835077740741</v>
      </c>
      <c r="M55" s="171">
        <f t="shared" si="16"/>
        <v>1601.5244877502973</v>
      </c>
      <c r="N55" s="171">
        <f t="shared" si="16"/>
        <v>0</v>
      </c>
      <c r="O55" s="171">
        <f t="shared" si="14"/>
        <v>1704.7728385277048</v>
      </c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90"/>
      <c r="AD55" s="90"/>
    </row>
    <row r="56" spans="1:30" s="91" customFormat="1" ht="25.5">
      <c r="A56" s="275">
        <f t="shared" si="1"/>
        <v>58</v>
      </c>
      <c r="B56" s="481">
        <v>660</v>
      </c>
      <c r="C56" s="289" t="str">
        <f t="shared" si="15"/>
        <v>Sheila Skip Nowell Leadership Academy</v>
      </c>
      <c r="D56" s="480" t="str">
        <f t="shared" si="15"/>
        <v>Charter</v>
      </c>
      <c r="E56" s="171">
        <f t="shared" si="13"/>
        <v>161.46919431279622</v>
      </c>
      <c r="F56" s="171">
        <f t="shared" si="16"/>
        <v>0</v>
      </c>
      <c r="G56" s="171">
        <f t="shared" si="16"/>
        <v>0</v>
      </c>
      <c r="H56" s="171">
        <f t="shared" si="16"/>
        <v>0</v>
      </c>
      <c r="I56" s="171">
        <f t="shared" si="16"/>
        <v>775.61469562665104</v>
      </c>
      <c r="J56" s="171">
        <f t="shared" si="16"/>
        <v>0</v>
      </c>
      <c r="K56" s="171">
        <f t="shared" si="16"/>
        <v>0</v>
      </c>
      <c r="L56" s="171">
        <f t="shared" si="16"/>
        <v>1134.1172585852655</v>
      </c>
      <c r="M56" s="171">
        <f t="shared" si="16"/>
        <v>0</v>
      </c>
      <c r="N56" s="171">
        <f t="shared" si="16"/>
        <v>0</v>
      </c>
      <c r="O56" s="171">
        <f t="shared" si="14"/>
        <v>1909.7319542119167</v>
      </c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90"/>
      <c r="AD56" s="90"/>
    </row>
    <row r="57" spans="1:30" s="91" customFormat="1" ht="12.75">
      <c r="A57" s="275">
        <f t="shared" si="1"/>
        <v>30</v>
      </c>
      <c r="B57" s="481">
        <v>310</v>
      </c>
      <c r="C57" s="289" t="str">
        <f t="shared" si="15"/>
        <v xml:space="preserve">Smithfield </v>
      </c>
      <c r="D57" s="480" t="str">
        <f t="shared" si="15"/>
        <v>Suburban</v>
      </c>
      <c r="E57" s="171">
        <f t="shared" si="13"/>
        <v>2350.9736111111115</v>
      </c>
      <c r="F57" s="171">
        <f t="shared" si="16"/>
        <v>0</v>
      </c>
      <c r="G57" s="171">
        <f t="shared" si="16"/>
        <v>0</v>
      </c>
      <c r="H57" s="171">
        <f t="shared" si="16"/>
        <v>1.5038237704119035</v>
      </c>
      <c r="I57" s="171">
        <f t="shared" si="16"/>
        <v>0</v>
      </c>
      <c r="J57" s="171">
        <f t="shared" si="16"/>
        <v>0</v>
      </c>
      <c r="K57" s="171">
        <f t="shared" si="16"/>
        <v>0</v>
      </c>
      <c r="L57" s="171">
        <f t="shared" si="16"/>
        <v>22.178470976268102</v>
      </c>
      <c r="M57" s="171">
        <f t="shared" si="16"/>
        <v>0</v>
      </c>
      <c r="N57" s="171">
        <f t="shared" si="16"/>
        <v>0</v>
      </c>
      <c r="O57" s="171">
        <f t="shared" si="14"/>
        <v>23.682294746680004</v>
      </c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90"/>
      <c r="AD57" s="90"/>
    </row>
    <row r="58" spans="1:30" s="91" customFormat="1" ht="12.75">
      <c r="A58" s="275">
        <f t="shared" si="1"/>
        <v>31</v>
      </c>
      <c r="B58" s="481">
        <v>320</v>
      </c>
      <c r="C58" s="289" t="str">
        <f t="shared" si="15"/>
        <v xml:space="preserve">South Kingstown </v>
      </c>
      <c r="D58" s="480" t="str">
        <f t="shared" si="15"/>
        <v>Suburban</v>
      </c>
      <c r="E58" s="171">
        <f t="shared" si="13"/>
        <v>3194.4611111111108</v>
      </c>
      <c r="F58" s="171">
        <f t="shared" si="16"/>
        <v>0</v>
      </c>
      <c r="G58" s="171">
        <f t="shared" si="16"/>
        <v>0</v>
      </c>
      <c r="H58" s="171">
        <f t="shared" si="16"/>
        <v>0</v>
      </c>
      <c r="I58" s="171">
        <f t="shared" si="16"/>
        <v>0</v>
      </c>
      <c r="J58" s="171">
        <f t="shared" si="16"/>
        <v>0</v>
      </c>
      <c r="K58" s="171">
        <f t="shared" si="16"/>
        <v>0</v>
      </c>
      <c r="L58" s="171">
        <f t="shared" si="16"/>
        <v>0</v>
      </c>
      <c r="M58" s="171">
        <f t="shared" si="16"/>
        <v>0</v>
      </c>
      <c r="N58" s="171">
        <f t="shared" si="16"/>
        <v>0</v>
      </c>
      <c r="O58" s="171">
        <f t="shared" si="14"/>
        <v>0</v>
      </c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90"/>
      <c r="AD58" s="90"/>
    </row>
    <row r="59" spans="1:30" s="91" customFormat="1" ht="12.75">
      <c r="A59" s="275">
        <f t="shared" ref="A59" si="19">VLOOKUP(B59,num,16)</f>
        <v>61</v>
      </c>
      <c r="B59" s="481">
        <v>690</v>
      </c>
      <c r="C59" s="289" t="str">
        <f t="shared" si="15"/>
        <v>Southside Elementary</v>
      </c>
      <c r="D59" s="480" t="str">
        <f t="shared" si="15"/>
        <v>Charter</v>
      </c>
      <c r="E59" s="171">
        <f t="shared" ref="E59" si="20">VLOOKUP(B59,num,$E$1,FALSE)</f>
        <v>48.848167539267017</v>
      </c>
      <c r="F59" s="171">
        <f t="shared" si="16"/>
        <v>0</v>
      </c>
      <c r="G59" s="171">
        <f t="shared" si="16"/>
        <v>0</v>
      </c>
      <c r="H59" s="171">
        <f t="shared" si="16"/>
        <v>0</v>
      </c>
      <c r="I59" s="171">
        <f t="shared" si="16"/>
        <v>1311.7380493033227</v>
      </c>
      <c r="J59" s="171">
        <f t="shared" si="16"/>
        <v>0</v>
      </c>
      <c r="K59" s="171">
        <f t="shared" si="16"/>
        <v>0</v>
      </c>
      <c r="L59" s="171">
        <f t="shared" si="16"/>
        <v>0</v>
      </c>
      <c r="M59" s="171">
        <f t="shared" si="16"/>
        <v>0</v>
      </c>
      <c r="N59" s="171">
        <f t="shared" si="16"/>
        <v>0</v>
      </c>
      <c r="O59" s="171">
        <f t="shared" ref="O59" si="21">VLOOKUP(A$6,OBJECTPARPPC,$A59,FALSE)</f>
        <v>1311.7380493033227</v>
      </c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90"/>
      <c r="AD59" s="90"/>
    </row>
    <row r="60" spans="1:30" s="91" customFormat="1" ht="12.75">
      <c r="A60" s="275">
        <f t="shared" si="1"/>
        <v>54</v>
      </c>
      <c r="B60" s="481">
        <v>620</v>
      </c>
      <c r="C60" s="289" t="str">
        <f t="shared" si="15"/>
        <v>The Greene School</v>
      </c>
      <c r="D60" s="480" t="str">
        <f t="shared" si="15"/>
        <v>Charter</v>
      </c>
      <c r="E60" s="171">
        <f t="shared" si="13"/>
        <v>171.92265193370164</v>
      </c>
      <c r="F60" s="171">
        <f t="shared" si="16"/>
        <v>0</v>
      </c>
      <c r="G60" s="171">
        <f t="shared" si="16"/>
        <v>0</v>
      </c>
      <c r="H60" s="171">
        <f t="shared" si="16"/>
        <v>0</v>
      </c>
      <c r="I60" s="171">
        <f t="shared" si="16"/>
        <v>754.80455042097822</v>
      </c>
      <c r="J60" s="171">
        <f t="shared" si="16"/>
        <v>0</v>
      </c>
      <c r="K60" s="171">
        <f t="shared" si="16"/>
        <v>0</v>
      </c>
      <c r="L60" s="171">
        <f t="shared" si="16"/>
        <v>0</v>
      </c>
      <c r="M60" s="171">
        <f t="shared" si="16"/>
        <v>0</v>
      </c>
      <c r="N60" s="171">
        <f t="shared" si="16"/>
        <v>0</v>
      </c>
      <c r="O60" s="171">
        <f t="shared" si="14"/>
        <v>754.80455042097822</v>
      </c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90"/>
      <c r="AD60" s="90"/>
    </row>
    <row r="61" spans="1:30" s="91" customFormat="1" ht="12.75">
      <c r="A61" s="275">
        <f t="shared" si="1"/>
        <v>48</v>
      </c>
      <c r="B61" s="481">
        <v>560</v>
      </c>
      <c r="C61" s="289" t="str">
        <f t="shared" si="15"/>
        <v>Times 2 Academy</v>
      </c>
      <c r="D61" s="480" t="str">
        <f t="shared" si="15"/>
        <v>Charter</v>
      </c>
      <c r="E61" s="171">
        <f t="shared" si="13"/>
        <v>677.46111111111111</v>
      </c>
      <c r="F61" s="171">
        <f t="shared" ref="F61:N69" si="22">VLOOKUP(F$5,OBJECTPARPPC,$A61,FALSE)</f>
        <v>0</v>
      </c>
      <c r="G61" s="171">
        <f t="shared" si="22"/>
        <v>0</v>
      </c>
      <c r="H61" s="171">
        <f t="shared" si="22"/>
        <v>0</v>
      </c>
      <c r="I61" s="171">
        <f t="shared" si="22"/>
        <v>0</v>
      </c>
      <c r="J61" s="171">
        <f t="shared" si="22"/>
        <v>0</v>
      </c>
      <c r="K61" s="171">
        <f t="shared" si="22"/>
        <v>0</v>
      </c>
      <c r="L61" s="171">
        <f t="shared" si="22"/>
        <v>58.266075133463993</v>
      </c>
      <c r="M61" s="171">
        <f t="shared" si="22"/>
        <v>1971.2865847158098</v>
      </c>
      <c r="N61" s="171">
        <f t="shared" si="22"/>
        <v>0</v>
      </c>
      <c r="O61" s="171">
        <f t="shared" si="14"/>
        <v>2029.5526598492738</v>
      </c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90"/>
      <c r="AD61" s="90"/>
    </row>
    <row r="62" spans="1:30" s="91" customFormat="1" ht="12.75">
      <c r="A62" s="275">
        <f t="shared" si="1"/>
        <v>32</v>
      </c>
      <c r="B62" s="481">
        <v>330</v>
      </c>
      <c r="C62" s="289" t="str">
        <f t="shared" si="15"/>
        <v xml:space="preserve">Tiverton </v>
      </c>
      <c r="D62" s="480" t="str">
        <f t="shared" si="15"/>
        <v>Suburban</v>
      </c>
      <c r="E62" s="171">
        <f t="shared" si="13"/>
        <v>1801.2555248618785</v>
      </c>
      <c r="F62" s="171">
        <f t="shared" si="22"/>
        <v>0</v>
      </c>
      <c r="G62" s="171">
        <f t="shared" si="22"/>
        <v>0</v>
      </c>
      <c r="H62" s="171">
        <f t="shared" si="22"/>
        <v>38.672381035634288</v>
      </c>
      <c r="I62" s="171">
        <f t="shared" si="22"/>
        <v>0</v>
      </c>
      <c r="J62" s="171">
        <f t="shared" si="22"/>
        <v>0</v>
      </c>
      <c r="K62" s="171">
        <f t="shared" si="22"/>
        <v>0</v>
      </c>
      <c r="L62" s="171">
        <f t="shared" si="22"/>
        <v>49.321153369848687</v>
      </c>
      <c r="M62" s="171">
        <f t="shared" si="22"/>
        <v>0</v>
      </c>
      <c r="N62" s="171">
        <f t="shared" si="22"/>
        <v>0</v>
      </c>
      <c r="O62" s="171">
        <f t="shared" si="14"/>
        <v>87.993534405482976</v>
      </c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90"/>
      <c r="AD62" s="90"/>
    </row>
    <row r="63" spans="1:30" s="91" customFormat="1" ht="25.5">
      <c r="A63" s="275">
        <f t="shared" si="1"/>
        <v>55</v>
      </c>
      <c r="B63" s="481">
        <v>630</v>
      </c>
      <c r="C63" s="289" t="str">
        <f t="shared" si="15"/>
        <v>Trinity Academy for the Performing Arts</v>
      </c>
      <c r="D63" s="480" t="str">
        <f t="shared" si="15"/>
        <v>Charter</v>
      </c>
      <c r="E63" s="171">
        <f t="shared" si="13"/>
        <v>205.72251308900522</v>
      </c>
      <c r="F63" s="171">
        <f t="shared" si="22"/>
        <v>0</v>
      </c>
      <c r="G63" s="171">
        <f t="shared" si="22"/>
        <v>0</v>
      </c>
      <c r="H63" s="171">
        <f t="shared" si="22"/>
        <v>0</v>
      </c>
      <c r="I63" s="171">
        <f t="shared" si="22"/>
        <v>0</v>
      </c>
      <c r="J63" s="171">
        <f t="shared" si="22"/>
        <v>0</v>
      </c>
      <c r="K63" s="171">
        <f t="shared" si="22"/>
        <v>0</v>
      </c>
      <c r="L63" s="171">
        <f t="shared" si="22"/>
        <v>0</v>
      </c>
      <c r="M63" s="171">
        <f t="shared" si="22"/>
        <v>7.7871885577583804</v>
      </c>
      <c r="N63" s="171">
        <f t="shared" si="22"/>
        <v>0</v>
      </c>
      <c r="O63" s="171">
        <f t="shared" si="14"/>
        <v>7.7871885577583804</v>
      </c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90"/>
      <c r="AD63" s="90"/>
    </row>
    <row r="64" spans="1:30" s="91" customFormat="1" ht="12.75">
      <c r="A64" s="275">
        <f t="shared" si="1"/>
        <v>40</v>
      </c>
      <c r="B64" s="481">
        <v>430</v>
      </c>
      <c r="C64" s="289" t="str">
        <f t="shared" si="15"/>
        <v>UCAP</v>
      </c>
      <c r="D64" s="480" t="str">
        <f t="shared" si="15"/>
        <v>State</v>
      </c>
      <c r="E64" s="171">
        <f t="shared" si="13"/>
        <v>136.84530386740332</v>
      </c>
      <c r="F64" s="171">
        <f t="shared" si="22"/>
        <v>0</v>
      </c>
      <c r="G64" s="171">
        <f t="shared" si="22"/>
        <v>0</v>
      </c>
      <c r="H64" s="171">
        <f t="shared" si="22"/>
        <v>0</v>
      </c>
      <c r="I64" s="171">
        <f t="shared" si="22"/>
        <v>0</v>
      </c>
      <c r="J64" s="171">
        <f t="shared" si="22"/>
        <v>0</v>
      </c>
      <c r="K64" s="171">
        <f t="shared" si="22"/>
        <v>0</v>
      </c>
      <c r="L64" s="171">
        <f t="shared" si="22"/>
        <v>0</v>
      </c>
      <c r="M64" s="171">
        <f t="shared" si="22"/>
        <v>0</v>
      </c>
      <c r="N64" s="171">
        <f t="shared" si="22"/>
        <v>0</v>
      </c>
      <c r="O64" s="171">
        <f t="shared" si="14"/>
        <v>0</v>
      </c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90"/>
      <c r="AD64" s="90"/>
    </row>
    <row r="65" spans="1:110" s="91" customFormat="1" ht="25.5">
      <c r="A65" s="275">
        <f t="shared" si="1"/>
        <v>57</v>
      </c>
      <c r="B65" s="481">
        <v>650</v>
      </c>
      <c r="C65" s="289" t="str">
        <f t="shared" si="15"/>
        <v>Village Green Virtual School</v>
      </c>
      <c r="D65" s="480" t="str">
        <f t="shared" si="15"/>
        <v>Charter</v>
      </c>
      <c r="E65" s="171">
        <f t="shared" si="13"/>
        <v>201.62222222222223</v>
      </c>
      <c r="F65" s="171">
        <f t="shared" si="22"/>
        <v>0</v>
      </c>
      <c r="G65" s="171">
        <f t="shared" si="22"/>
        <v>0</v>
      </c>
      <c r="H65" s="171">
        <f t="shared" si="22"/>
        <v>0</v>
      </c>
      <c r="I65" s="171">
        <f t="shared" si="22"/>
        <v>2621.3611484624712</v>
      </c>
      <c r="J65" s="171">
        <f t="shared" si="22"/>
        <v>0</v>
      </c>
      <c r="K65" s="171">
        <f t="shared" si="22"/>
        <v>0</v>
      </c>
      <c r="L65" s="171">
        <f t="shared" si="22"/>
        <v>105.50771519894191</v>
      </c>
      <c r="M65" s="171">
        <f t="shared" si="22"/>
        <v>0</v>
      </c>
      <c r="N65" s="171">
        <f t="shared" si="22"/>
        <v>0</v>
      </c>
      <c r="O65" s="171">
        <f t="shared" si="14"/>
        <v>2726.8688636614129</v>
      </c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90"/>
      <c r="AD65" s="90"/>
    </row>
    <row r="66" spans="1:110" s="91" customFormat="1" ht="13.5" customHeight="1">
      <c r="A66" s="275">
        <f t="shared" si="1"/>
        <v>33</v>
      </c>
      <c r="B66" s="481">
        <v>350</v>
      </c>
      <c r="C66" s="289" t="str">
        <f t="shared" si="15"/>
        <v xml:space="preserve">Warwick </v>
      </c>
      <c r="D66" s="480" t="str">
        <f t="shared" si="15"/>
        <v>Urban Ring</v>
      </c>
      <c r="E66" s="171">
        <f t="shared" si="13"/>
        <v>8821.6580555555556</v>
      </c>
      <c r="F66" s="171">
        <f t="shared" si="22"/>
        <v>0</v>
      </c>
      <c r="G66" s="171">
        <f t="shared" si="22"/>
        <v>0</v>
      </c>
      <c r="H66" s="171">
        <f t="shared" si="22"/>
        <v>0</v>
      </c>
      <c r="I66" s="171">
        <f t="shared" si="22"/>
        <v>0</v>
      </c>
      <c r="J66" s="171">
        <f t="shared" si="22"/>
        <v>0</v>
      </c>
      <c r="K66" s="171">
        <f t="shared" si="22"/>
        <v>0</v>
      </c>
      <c r="L66" s="171">
        <f t="shared" si="22"/>
        <v>157.52295671048736</v>
      </c>
      <c r="M66" s="171">
        <f t="shared" si="22"/>
        <v>0</v>
      </c>
      <c r="N66" s="171">
        <f t="shared" si="22"/>
        <v>0</v>
      </c>
      <c r="O66" s="171">
        <f t="shared" si="14"/>
        <v>157.52295671048736</v>
      </c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90"/>
      <c r="AD66" s="90"/>
    </row>
    <row r="67" spans="1:110" s="91" customFormat="1" ht="12.75">
      <c r="A67" s="275">
        <f t="shared" si="1"/>
        <v>35</v>
      </c>
      <c r="B67" s="481">
        <v>380</v>
      </c>
      <c r="C67" s="289" t="str">
        <f t="shared" si="15"/>
        <v xml:space="preserve">West Warwick </v>
      </c>
      <c r="D67" s="480" t="str">
        <f t="shared" si="15"/>
        <v>Urban Ring</v>
      </c>
      <c r="E67" s="171">
        <f t="shared" si="13"/>
        <v>3448.2194344444465</v>
      </c>
      <c r="F67" s="171">
        <f t="shared" si="22"/>
        <v>0</v>
      </c>
      <c r="G67" s="171">
        <f t="shared" si="22"/>
        <v>0</v>
      </c>
      <c r="H67" s="171">
        <f t="shared" si="22"/>
        <v>0</v>
      </c>
      <c r="I67" s="171">
        <f t="shared" si="22"/>
        <v>3.1428278292695166</v>
      </c>
      <c r="J67" s="171">
        <f t="shared" si="22"/>
        <v>0</v>
      </c>
      <c r="K67" s="171">
        <f t="shared" si="22"/>
        <v>0</v>
      </c>
      <c r="L67" s="171">
        <f t="shared" si="22"/>
        <v>15.305000451197429</v>
      </c>
      <c r="M67" s="171">
        <f t="shared" si="22"/>
        <v>0</v>
      </c>
      <c r="N67" s="171">
        <f t="shared" si="22"/>
        <v>0</v>
      </c>
      <c r="O67" s="171">
        <f t="shared" si="14"/>
        <v>18.447828280466947</v>
      </c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90"/>
      <c r="AD67" s="90"/>
    </row>
    <row r="68" spans="1:110" s="91" customFormat="1" ht="13.5" customHeight="1">
      <c r="A68" s="275">
        <f t="shared" si="1"/>
        <v>34</v>
      </c>
      <c r="B68" s="481">
        <v>360</v>
      </c>
      <c r="C68" s="289" t="str">
        <f t="shared" si="15"/>
        <v xml:space="preserve">Westerly </v>
      </c>
      <c r="D68" s="480" t="str">
        <f t="shared" si="15"/>
        <v>Suburban</v>
      </c>
      <c r="E68" s="171">
        <f t="shared" si="13"/>
        <v>2820.315934065934</v>
      </c>
      <c r="F68" s="171">
        <f t="shared" si="22"/>
        <v>0</v>
      </c>
      <c r="G68" s="171">
        <f t="shared" si="22"/>
        <v>0</v>
      </c>
      <c r="H68" s="171">
        <f t="shared" si="22"/>
        <v>0</v>
      </c>
      <c r="I68" s="171">
        <f t="shared" si="22"/>
        <v>0</v>
      </c>
      <c r="J68" s="171">
        <f t="shared" si="22"/>
        <v>0</v>
      </c>
      <c r="K68" s="171">
        <f t="shared" si="22"/>
        <v>0</v>
      </c>
      <c r="L68" s="171">
        <f t="shared" si="22"/>
        <v>0.33932368655604206</v>
      </c>
      <c r="M68" s="171">
        <f t="shared" si="22"/>
        <v>0</v>
      </c>
      <c r="N68" s="171">
        <f t="shared" si="22"/>
        <v>0</v>
      </c>
      <c r="O68" s="171">
        <f t="shared" si="14"/>
        <v>0.33932368655604206</v>
      </c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90"/>
      <c r="AD68" s="90"/>
    </row>
    <row r="69" spans="1:110" ht="12.75">
      <c r="A69" s="275">
        <f t="shared" si="1"/>
        <v>36</v>
      </c>
      <c r="B69" s="481">
        <v>390</v>
      </c>
      <c r="C69" s="289" t="str">
        <f t="shared" si="15"/>
        <v xml:space="preserve">Woonsocket </v>
      </c>
      <c r="D69" s="480" t="str">
        <f t="shared" si="15"/>
        <v>Urban</v>
      </c>
      <c r="E69" s="171">
        <f t="shared" si="13"/>
        <v>5817.80138888889</v>
      </c>
      <c r="F69" s="171">
        <f t="shared" si="22"/>
        <v>0</v>
      </c>
      <c r="G69" s="171">
        <f t="shared" si="22"/>
        <v>0</v>
      </c>
      <c r="H69" s="171">
        <f t="shared" si="22"/>
        <v>15.267865652760669</v>
      </c>
      <c r="I69" s="171">
        <f t="shared" si="22"/>
        <v>4.7159636718433857</v>
      </c>
      <c r="J69" s="171">
        <f t="shared" si="22"/>
        <v>0</v>
      </c>
      <c r="K69" s="171">
        <f t="shared" si="22"/>
        <v>0</v>
      </c>
      <c r="L69" s="171">
        <f t="shared" si="22"/>
        <v>40.669808778946411</v>
      </c>
      <c r="M69" s="171">
        <f t="shared" si="22"/>
        <v>0</v>
      </c>
      <c r="N69" s="171">
        <f t="shared" si="22"/>
        <v>0</v>
      </c>
      <c r="O69" s="171">
        <f t="shared" si="14"/>
        <v>60.653638103550463</v>
      </c>
    </row>
    <row r="70" spans="1:110"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</row>
    <row r="71" spans="1:110" ht="15" customHeight="1"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</row>
    <row r="72" spans="1:110" ht="15" hidden="1" customHeight="1">
      <c r="B72" s="258" t="s">
        <v>1536</v>
      </c>
      <c r="D72" s="258"/>
      <c r="E72" s="151"/>
      <c r="F72" s="152"/>
      <c r="G72" s="152"/>
      <c r="H72" s="152"/>
      <c r="I72" s="152"/>
      <c r="J72" s="152"/>
      <c r="K72" s="152"/>
      <c r="L72" s="152"/>
      <c r="M72" s="152"/>
      <c r="N72" s="152"/>
      <c r="O72" s="100"/>
    </row>
    <row r="73" spans="1:110" ht="15" hidden="1" customHeight="1">
      <c r="B73" s="257">
        <f>B8</f>
        <v>570</v>
      </c>
      <c r="C73" s="857" t="str">
        <f>C8</f>
        <v>Academy for Career Exploration</v>
      </c>
      <c r="E73" s="259">
        <f t="shared" ref="E73:E104" si="23">E8</f>
        <v>202.32222222222222</v>
      </c>
      <c r="F73" s="260">
        <f>$E8*F8</f>
        <v>0</v>
      </c>
      <c r="G73" s="260">
        <f t="shared" ref="G73:O73" si="24">$E8*G8</f>
        <v>0</v>
      </c>
      <c r="H73" s="260">
        <f t="shared" si="24"/>
        <v>0</v>
      </c>
      <c r="I73" s="260">
        <f t="shared" si="24"/>
        <v>84000</v>
      </c>
      <c r="J73" s="260">
        <f t="shared" si="24"/>
        <v>0</v>
      </c>
      <c r="K73" s="260">
        <f t="shared" si="24"/>
        <v>0</v>
      </c>
      <c r="L73" s="260">
        <f t="shared" si="24"/>
        <v>10780.1</v>
      </c>
      <c r="M73" s="260">
        <f t="shared" si="24"/>
        <v>0</v>
      </c>
      <c r="N73" s="260">
        <f t="shared" si="24"/>
        <v>0</v>
      </c>
      <c r="O73" s="260">
        <f t="shared" si="24"/>
        <v>94780.1</v>
      </c>
      <c r="Q73" s="803"/>
      <c r="R73" s="128"/>
    </row>
    <row r="74" spans="1:110" ht="15" hidden="1" customHeight="1">
      <c r="B74" s="257">
        <f t="shared" ref="B74:C74" si="25">B9</f>
        <v>671</v>
      </c>
      <c r="C74" s="857" t="str">
        <f t="shared" si="25"/>
        <v>Achievement First Providence Mayoral Academy</v>
      </c>
      <c r="D74" s="127"/>
      <c r="E74" s="259">
        <f t="shared" si="23"/>
        <v>512.6521739130435</v>
      </c>
      <c r="F74" s="260">
        <f t="shared" ref="F74:O74" si="26">$E9*F9</f>
        <v>0</v>
      </c>
      <c r="G74" s="260">
        <f t="shared" si="26"/>
        <v>0</v>
      </c>
      <c r="H74" s="260">
        <f t="shared" si="26"/>
        <v>0</v>
      </c>
      <c r="I74" s="260">
        <f t="shared" si="26"/>
        <v>418867.71</v>
      </c>
      <c r="J74" s="260">
        <f t="shared" si="26"/>
        <v>0</v>
      </c>
      <c r="K74" s="260">
        <f t="shared" si="26"/>
        <v>0</v>
      </c>
      <c r="L74" s="260">
        <f t="shared" si="26"/>
        <v>13818.95</v>
      </c>
      <c r="M74" s="260">
        <f t="shared" si="26"/>
        <v>0</v>
      </c>
      <c r="N74" s="260">
        <f t="shared" si="26"/>
        <v>0</v>
      </c>
      <c r="O74" s="260">
        <f t="shared" si="26"/>
        <v>432686.66000000003</v>
      </c>
      <c r="Q74" s="803"/>
      <c r="R74" s="128"/>
    </row>
    <row r="75" spans="1:110" ht="15" hidden="1" customHeight="1">
      <c r="B75" s="257">
        <f t="shared" ref="B75:C75" si="27">B10</f>
        <v>10</v>
      </c>
      <c r="C75" s="857" t="str">
        <f t="shared" si="27"/>
        <v>Barrington</v>
      </c>
      <c r="D75" s="127"/>
      <c r="E75" s="259">
        <f t="shared" si="23"/>
        <v>3264.3583333333336</v>
      </c>
      <c r="F75" s="260">
        <f t="shared" ref="F75:O75" si="28">$E10*F10</f>
        <v>0</v>
      </c>
      <c r="G75" s="260">
        <f t="shared" si="28"/>
        <v>0</v>
      </c>
      <c r="H75" s="260">
        <f t="shared" si="28"/>
        <v>0</v>
      </c>
      <c r="I75" s="260">
        <f t="shared" si="28"/>
        <v>107240</v>
      </c>
      <c r="J75" s="260">
        <f t="shared" si="28"/>
        <v>0</v>
      </c>
      <c r="K75" s="260">
        <f t="shared" si="28"/>
        <v>0</v>
      </c>
      <c r="L75" s="260">
        <f t="shared" si="28"/>
        <v>127647.03</v>
      </c>
      <c r="M75" s="260">
        <f t="shared" si="28"/>
        <v>0</v>
      </c>
      <c r="N75" s="260">
        <f t="shared" si="28"/>
        <v>0</v>
      </c>
      <c r="O75" s="260">
        <f t="shared" si="28"/>
        <v>234887.03</v>
      </c>
      <c r="Q75" s="803"/>
      <c r="R75" s="128"/>
    </row>
    <row r="76" spans="1:110" s="127" customFormat="1" ht="15" hidden="1" customHeight="1">
      <c r="B76" s="257">
        <f t="shared" ref="B76:C76" si="29">B11</f>
        <v>580</v>
      </c>
      <c r="C76" s="857" t="str">
        <f t="shared" si="29"/>
        <v xml:space="preserve">Beacon </v>
      </c>
      <c r="E76" s="259">
        <f t="shared" si="23"/>
        <v>277.07777777777778</v>
      </c>
      <c r="F76" s="260">
        <f t="shared" ref="F76:O76" si="30">$E11*F11</f>
        <v>0</v>
      </c>
      <c r="G76" s="260">
        <f t="shared" si="30"/>
        <v>0</v>
      </c>
      <c r="H76" s="260">
        <f t="shared" si="30"/>
        <v>0</v>
      </c>
      <c r="I76" s="260">
        <f t="shared" si="30"/>
        <v>16143</v>
      </c>
      <c r="J76" s="260">
        <f t="shared" si="30"/>
        <v>0</v>
      </c>
      <c r="K76" s="260">
        <f t="shared" si="30"/>
        <v>0</v>
      </c>
      <c r="L76" s="260">
        <f t="shared" si="30"/>
        <v>143405</v>
      </c>
      <c r="M76" s="260">
        <f t="shared" si="30"/>
        <v>59185</v>
      </c>
      <c r="N76" s="260">
        <f t="shared" si="30"/>
        <v>0</v>
      </c>
      <c r="O76" s="260">
        <f t="shared" si="30"/>
        <v>218733.00000000003</v>
      </c>
      <c r="Q76" s="803"/>
      <c r="R76" s="128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0"/>
      <c r="AP76" s="130"/>
      <c r="AQ76" s="130"/>
      <c r="AR76" s="130"/>
      <c r="AS76" s="130"/>
      <c r="AT76" s="130"/>
      <c r="AU76" s="130"/>
      <c r="AV76" s="130"/>
      <c r="AW76" s="130"/>
      <c r="AX76" s="130"/>
      <c r="AY76" s="130"/>
      <c r="AZ76" s="130"/>
      <c r="BA76" s="130"/>
      <c r="BB76" s="130"/>
      <c r="BC76" s="130"/>
      <c r="BD76" s="130"/>
      <c r="BE76" s="130"/>
      <c r="BF76" s="130"/>
      <c r="BG76" s="130"/>
      <c r="BH76" s="130"/>
      <c r="BI76" s="130"/>
      <c r="BJ76" s="130"/>
      <c r="BK76" s="130"/>
      <c r="BL76" s="130"/>
      <c r="BM76" s="130"/>
      <c r="BN76" s="130"/>
      <c r="BO76" s="130"/>
      <c r="BP76" s="130"/>
      <c r="BQ76" s="130"/>
      <c r="BR76" s="130"/>
      <c r="BS76" s="130"/>
      <c r="BT76" s="130"/>
      <c r="BU76" s="130"/>
      <c r="BV76" s="130"/>
      <c r="BW76" s="130"/>
      <c r="BX76" s="130"/>
      <c r="BY76" s="130"/>
      <c r="BZ76" s="130"/>
      <c r="CA76" s="130"/>
      <c r="CB76" s="130"/>
      <c r="CC76" s="130"/>
      <c r="CD76" s="130"/>
      <c r="CE76" s="130"/>
      <c r="CF76" s="130"/>
      <c r="CG76" s="130"/>
      <c r="CH76" s="130"/>
      <c r="CI76" s="130"/>
      <c r="CJ76" s="130"/>
      <c r="CK76" s="130"/>
      <c r="CL76" s="130"/>
      <c r="CM76" s="130"/>
      <c r="CN76" s="130"/>
      <c r="CO76" s="130"/>
      <c r="CP76" s="130"/>
      <c r="CQ76" s="130"/>
      <c r="CR76" s="130"/>
      <c r="CS76" s="130"/>
      <c r="CT76" s="130"/>
      <c r="CU76" s="130"/>
      <c r="CV76" s="130"/>
      <c r="CW76" s="130"/>
      <c r="CX76" s="130"/>
      <c r="CY76" s="130"/>
      <c r="CZ76" s="130"/>
      <c r="DA76" s="130"/>
      <c r="DB76" s="130"/>
      <c r="DC76" s="130"/>
      <c r="DD76" s="130"/>
      <c r="DE76" s="130"/>
      <c r="DF76" s="130"/>
    </row>
    <row r="77" spans="1:110" s="127" customFormat="1" ht="15" hidden="1" customHeight="1">
      <c r="B77" s="257">
        <f t="shared" ref="B77:C77" si="31">B12</f>
        <v>540</v>
      </c>
      <c r="C77" s="857" t="str">
        <f t="shared" si="31"/>
        <v xml:space="preserve">Blackstone Academy </v>
      </c>
      <c r="E77" s="259">
        <f t="shared" si="23"/>
        <v>247.85</v>
      </c>
      <c r="F77" s="260">
        <f t="shared" ref="F77:O77" si="32">$E12*F12</f>
        <v>0</v>
      </c>
      <c r="G77" s="260">
        <f t="shared" si="32"/>
        <v>0</v>
      </c>
      <c r="H77" s="260">
        <f t="shared" si="32"/>
        <v>0</v>
      </c>
      <c r="I77" s="260">
        <f t="shared" si="32"/>
        <v>127506.59999999999</v>
      </c>
      <c r="J77" s="260">
        <f t="shared" si="32"/>
        <v>0</v>
      </c>
      <c r="K77" s="260">
        <f t="shared" si="32"/>
        <v>0</v>
      </c>
      <c r="L77" s="260">
        <f t="shared" si="32"/>
        <v>1042396.83</v>
      </c>
      <c r="M77" s="260">
        <f t="shared" si="32"/>
        <v>38041.85</v>
      </c>
      <c r="N77" s="260">
        <f t="shared" si="32"/>
        <v>0</v>
      </c>
      <c r="O77" s="260">
        <f t="shared" si="32"/>
        <v>1207945.28</v>
      </c>
      <c r="Q77" s="803"/>
      <c r="R77" s="128"/>
      <c r="AC77" s="130"/>
      <c r="AD77" s="130"/>
      <c r="AE77" s="130"/>
      <c r="AF77" s="130"/>
      <c r="AG77" s="130"/>
      <c r="AH77" s="130"/>
      <c r="AI77" s="130"/>
      <c r="AJ77" s="130"/>
      <c r="AK77" s="130"/>
      <c r="AL77" s="130"/>
      <c r="AM77" s="130"/>
      <c r="AN77" s="130"/>
      <c r="AO77" s="130"/>
      <c r="AP77" s="130"/>
      <c r="AQ77" s="130"/>
      <c r="AR77" s="130"/>
      <c r="AS77" s="130"/>
      <c r="AT77" s="130"/>
      <c r="AU77" s="130"/>
      <c r="AV77" s="130"/>
      <c r="AW77" s="130"/>
      <c r="AX77" s="130"/>
      <c r="AY77" s="130"/>
      <c r="AZ77" s="130"/>
      <c r="BA77" s="130"/>
      <c r="BB77" s="130"/>
      <c r="BC77" s="130"/>
      <c r="BD77" s="130"/>
      <c r="BE77" s="130"/>
      <c r="BF77" s="130"/>
      <c r="BG77" s="130"/>
      <c r="BH77" s="130"/>
      <c r="BI77" s="130"/>
      <c r="BJ77" s="130"/>
      <c r="BK77" s="130"/>
      <c r="BL77" s="130"/>
      <c r="BM77" s="130"/>
      <c r="BN77" s="130"/>
      <c r="BO77" s="130"/>
      <c r="BP77" s="130"/>
      <c r="BQ77" s="130"/>
      <c r="BR77" s="130"/>
      <c r="BS77" s="130"/>
      <c r="BT77" s="130"/>
      <c r="BU77" s="130"/>
      <c r="BV77" s="130"/>
      <c r="BW77" s="130"/>
      <c r="BX77" s="130"/>
      <c r="BY77" s="130"/>
      <c r="BZ77" s="130"/>
      <c r="CA77" s="130"/>
      <c r="CB77" s="130"/>
      <c r="CC77" s="130"/>
      <c r="CD77" s="130"/>
      <c r="CE77" s="130"/>
      <c r="CF77" s="130"/>
      <c r="CG77" s="130"/>
      <c r="CH77" s="130"/>
      <c r="CI77" s="130"/>
      <c r="CJ77" s="130"/>
      <c r="CK77" s="130"/>
      <c r="CL77" s="130"/>
      <c r="CM77" s="130"/>
      <c r="CN77" s="130"/>
      <c r="CO77" s="130"/>
      <c r="CP77" s="130"/>
      <c r="CQ77" s="130"/>
      <c r="CR77" s="130"/>
      <c r="CS77" s="130"/>
      <c r="CT77" s="130"/>
      <c r="CU77" s="130"/>
      <c r="CV77" s="130"/>
      <c r="CW77" s="130"/>
      <c r="CX77" s="130"/>
      <c r="CY77" s="130"/>
      <c r="CZ77" s="130"/>
      <c r="DA77" s="130"/>
      <c r="DB77" s="130"/>
      <c r="DC77" s="130"/>
      <c r="DD77" s="130"/>
      <c r="DE77" s="130"/>
      <c r="DF77" s="130"/>
    </row>
    <row r="78" spans="1:110" ht="15" hidden="1" customHeight="1">
      <c r="B78" s="257">
        <f t="shared" ref="B78:C78" si="33">B13</f>
        <v>960</v>
      </c>
      <c r="C78" s="857" t="str">
        <f t="shared" si="33"/>
        <v xml:space="preserve">Bristol-Warren </v>
      </c>
      <c r="D78" s="127"/>
      <c r="E78" s="259">
        <f t="shared" si="23"/>
        <v>3272.8416666666662</v>
      </c>
      <c r="F78" s="260">
        <f t="shared" ref="F78:O78" si="34">$E13*F13</f>
        <v>0</v>
      </c>
      <c r="G78" s="260">
        <f t="shared" si="34"/>
        <v>0</v>
      </c>
      <c r="H78" s="260">
        <f t="shared" si="34"/>
        <v>0</v>
      </c>
      <c r="I78" s="260">
        <f t="shared" si="34"/>
        <v>0</v>
      </c>
      <c r="J78" s="260">
        <f t="shared" si="34"/>
        <v>0</v>
      </c>
      <c r="K78" s="260">
        <f t="shared" si="34"/>
        <v>0</v>
      </c>
      <c r="L78" s="260">
        <f t="shared" si="34"/>
        <v>247995.61</v>
      </c>
      <c r="M78" s="260">
        <f t="shared" si="34"/>
        <v>3189426.01</v>
      </c>
      <c r="N78" s="260">
        <f t="shared" si="34"/>
        <v>0</v>
      </c>
      <c r="O78" s="260">
        <f t="shared" si="34"/>
        <v>3437421.6199999996</v>
      </c>
      <c r="Q78" s="803"/>
      <c r="R78" s="128"/>
    </row>
    <row r="79" spans="1:110" ht="15" hidden="1" customHeight="1">
      <c r="B79" s="257">
        <f t="shared" ref="B79:C79" si="35">B14</f>
        <v>30</v>
      </c>
      <c r="C79" s="857" t="str">
        <f t="shared" si="35"/>
        <v>Burrillville</v>
      </c>
      <c r="D79" s="127"/>
      <c r="E79" s="259">
        <f t="shared" si="23"/>
        <v>2357.4819444444447</v>
      </c>
      <c r="F79" s="260">
        <f t="shared" ref="F79:O79" si="36">$E14*F14</f>
        <v>0</v>
      </c>
      <c r="G79" s="260">
        <f t="shared" si="36"/>
        <v>0</v>
      </c>
      <c r="H79" s="260">
        <f t="shared" si="36"/>
        <v>0</v>
      </c>
      <c r="I79" s="260">
        <f t="shared" si="36"/>
        <v>0</v>
      </c>
      <c r="J79" s="260">
        <f t="shared" si="36"/>
        <v>0</v>
      </c>
      <c r="K79" s="260">
        <f t="shared" si="36"/>
        <v>0</v>
      </c>
      <c r="L79" s="260">
        <f t="shared" si="36"/>
        <v>0</v>
      </c>
      <c r="M79" s="260">
        <f t="shared" si="36"/>
        <v>0</v>
      </c>
      <c r="N79" s="260">
        <f t="shared" si="36"/>
        <v>0</v>
      </c>
      <c r="O79" s="260">
        <f t="shared" si="36"/>
        <v>0</v>
      </c>
      <c r="Q79" s="803"/>
      <c r="R79" s="128"/>
    </row>
    <row r="80" spans="1:110" ht="15" hidden="1" customHeight="1">
      <c r="B80" s="257">
        <f t="shared" ref="B80:C80" si="37">B15</f>
        <v>40</v>
      </c>
      <c r="C80" s="857" t="str">
        <f t="shared" si="37"/>
        <v>Central Falls</v>
      </c>
      <c r="D80" s="127"/>
      <c r="E80" s="259">
        <f t="shared" si="23"/>
        <v>2564.4739010989015</v>
      </c>
      <c r="F80" s="260">
        <f t="shared" ref="F80:O80" si="38">$E15*F15</f>
        <v>0</v>
      </c>
      <c r="G80" s="260">
        <f t="shared" si="38"/>
        <v>0</v>
      </c>
      <c r="H80" s="260">
        <f t="shared" si="38"/>
        <v>5000</v>
      </c>
      <c r="I80" s="260">
        <f t="shared" si="38"/>
        <v>0</v>
      </c>
      <c r="J80" s="260">
        <f t="shared" si="38"/>
        <v>0</v>
      </c>
      <c r="K80" s="260">
        <f t="shared" si="38"/>
        <v>0</v>
      </c>
      <c r="L80" s="260">
        <f t="shared" si="38"/>
        <v>397999.99999999994</v>
      </c>
      <c r="M80" s="260">
        <f t="shared" si="38"/>
        <v>0</v>
      </c>
      <c r="N80" s="260">
        <f t="shared" si="38"/>
        <v>0</v>
      </c>
      <c r="O80" s="260">
        <f t="shared" si="38"/>
        <v>402999.99999999994</v>
      </c>
      <c r="Q80" s="803"/>
      <c r="R80" s="128"/>
    </row>
    <row r="81" spans="2:18" ht="15" hidden="1" customHeight="1">
      <c r="B81" s="257">
        <f t="shared" ref="B81:C81" si="39">B16</f>
        <v>980</v>
      </c>
      <c r="C81" s="857" t="str">
        <f t="shared" si="39"/>
        <v xml:space="preserve">Chariho </v>
      </c>
      <c r="D81" s="127"/>
      <c r="E81" s="259">
        <f t="shared" si="23"/>
        <v>3166.0416666666711</v>
      </c>
      <c r="F81" s="260">
        <f t="shared" ref="F81:O81" si="40">$E16*F16</f>
        <v>0</v>
      </c>
      <c r="G81" s="260">
        <f t="shared" si="40"/>
        <v>0</v>
      </c>
      <c r="H81" s="260">
        <f t="shared" si="40"/>
        <v>96094.19</v>
      </c>
      <c r="I81" s="260">
        <f t="shared" si="40"/>
        <v>137392.62</v>
      </c>
      <c r="J81" s="260">
        <f t="shared" si="40"/>
        <v>0</v>
      </c>
      <c r="K81" s="260">
        <f t="shared" si="40"/>
        <v>0</v>
      </c>
      <c r="L81" s="260">
        <f t="shared" si="40"/>
        <v>381580.5</v>
      </c>
      <c r="M81" s="260">
        <f t="shared" si="40"/>
        <v>1365854.52</v>
      </c>
      <c r="N81" s="260">
        <f t="shared" si="40"/>
        <v>0</v>
      </c>
      <c r="O81" s="260">
        <f t="shared" si="40"/>
        <v>1980921.8299999998</v>
      </c>
      <c r="Q81" s="803"/>
      <c r="R81" s="128"/>
    </row>
    <row r="82" spans="2:18" ht="15" hidden="1" customHeight="1">
      <c r="B82" s="257">
        <f t="shared" ref="B82:C82" si="41">B17</f>
        <v>550</v>
      </c>
      <c r="C82" s="857" t="str">
        <f t="shared" si="41"/>
        <v>Compass School</v>
      </c>
      <c r="D82" s="127"/>
      <c r="E82" s="259">
        <f t="shared" si="23"/>
        <v>162.0710382513661</v>
      </c>
      <c r="F82" s="260">
        <f t="shared" ref="F82:O82" si="42">$E17*F17</f>
        <v>0</v>
      </c>
      <c r="G82" s="260">
        <f t="shared" si="42"/>
        <v>0</v>
      </c>
      <c r="H82" s="260">
        <f t="shared" si="42"/>
        <v>0</v>
      </c>
      <c r="I82" s="260">
        <f t="shared" si="42"/>
        <v>29200</v>
      </c>
      <c r="J82" s="260">
        <f t="shared" si="42"/>
        <v>0</v>
      </c>
      <c r="K82" s="260">
        <f t="shared" si="42"/>
        <v>0</v>
      </c>
      <c r="L82" s="260">
        <f t="shared" si="42"/>
        <v>194871.99999999997</v>
      </c>
      <c r="M82" s="260">
        <f t="shared" si="42"/>
        <v>156251</v>
      </c>
      <c r="N82" s="260">
        <f t="shared" si="42"/>
        <v>0</v>
      </c>
      <c r="O82" s="260">
        <f t="shared" si="42"/>
        <v>380322.99999999994</v>
      </c>
      <c r="Q82" s="803"/>
      <c r="R82" s="128"/>
    </row>
    <row r="83" spans="2:18" ht="15" hidden="1" customHeight="1">
      <c r="B83" s="257">
        <f t="shared" ref="B83:C83" si="43">B18</f>
        <v>60</v>
      </c>
      <c r="C83" s="857" t="str">
        <f t="shared" si="43"/>
        <v xml:space="preserve">Coventry </v>
      </c>
      <c r="D83" s="127"/>
      <c r="E83" s="259">
        <f t="shared" si="23"/>
        <v>4466.623611111112</v>
      </c>
      <c r="F83" s="260">
        <f t="shared" ref="F83:O83" si="44">$E18*F18</f>
        <v>0</v>
      </c>
      <c r="G83" s="260">
        <f t="shared" si="44"/>
        <v>0</v>
      </c>
      <c r="H83" s="260">
        <f t="shared" si="44"/>
        <v>0</v>
      </c>
      <c r="I83" s="260">
        <f t="shared" si="44"/>
        <v>0</v>
      </c>
      <c r="J83" s="260">
        <f t="shared" si="44"/>
        <v>0</v>
      </c>
      <c r="K83" s="260">
        <f t="shared" si="44"/>
        <v>0</v>
      </c>
      <c r="L83" s="260">
        <f t="shared" si="44"/>
        <v>100170</v>
      </c>
      <c r="M83" s="260">
        <f t="shared" si="44"/>
        <v>58701</v>
      </c>
      <c r="N83" s="260">
        <f t="shared" si="44"/>
        <v>0</v>
      </c>
      <c r="O83" s="260">
        <f t="shared" si="44"/>
        <v>158871</v>
      </c>
      <c r="Q83" s="803"/>
      <c r="R83" s="128"/>
    </row>
    <row r="84" spans="2:18" ht="15" hidden="1" customHeight="1">
      <c r="B84" s="257">
        <f t="shared" ref="B84:C84" si="45">B19</f>
        <v>70</v>
      </c>
      <c r="C84" s="857" t="str">
        <f t="shared" si="45"/>
        <v xml:space="preserve">Cranston </v>
      </c>
      <c r="D84" s="127"/>
      <c r="E84" s="259">
        <f t="shared" si="23"/>
        <v>9795.1166669463346</v>
      </c>
      <c r="F84" s="260">
        <f t="shared" ref="F84:O84" si="46">$E19*F19</f>
        <v>0</v>
      </c>
      <c r="G84" s="260">
        <f t="shared" si="46"/>
        <v>0</v>
      </c>
      <c r="H84" s="260">
        <f t="shared" si="46"/>
        <v>800</v>
      </c>
      <c r="I84" s="260">
        <f t="shared" si="46"/>
        <v>-28387.5</v>
      </c>
      <c r="J84" s="260">
        <f t="shared" si="46"/>
        <v>0</v>
      </c>
      <c r="K84" s="260">
        <f t="shared" si="46"/>
        <v>0</v>
      </c>
      <c r="L84" s="260">
        <f t="shared" si="46"/>
        <v>1012535.16</v>
      </c>
      <c r="M84" s="260">
        <f t="shared" si="46"/>
        <v>0</v>
      </c>
      <c r="N84" s="260">
        <f t="shared" si="46"/>
        <v>0</v>
      </c>
      <c r="O84" s="260">
        <f t="shared" si="46"/>
        <v>984947.66</v>
      </c>
      <c r="Q84" s="803"/>
      <c r="R84" s="128"/>
    </row>
    <row r="85" spans="2:18" ht="15" hidden="1" customHeight="1">
      <c r="B85" s="257">
        <f t="shared" ref="B85:C85" si="47">B20</f>
        <v>80</v>
      </c>
      <c r="C85" s="857" t="str">
        <f t="shared" si="47"/>
        <v xml:space="preserve">Cumberland </v>
      </c>
      <c r="D85" s="127"/>
      <c r="E85" s="259">
        <f t="shared" si="23"/>
        <v>4483.45</v>
      </c>
      <c r="F85" s="260">
        <f t="shared" ref="F85:O85" si="48">$E20*F20</f>
        <v>0</v>
      </c>
      <c r="G85" s="260">
        <f t="shared" si="48"/>
        <v>0</v>
      </c>
      <c r="H85" s="260">
        <f t="shared" si="48"/>
        <v>0</v>
      </c>
      <c r="I85" s="260">
        <f t="shared" si="48"/>
        <v>0</v>
      </c>
      <c r="J85" s="260">
        <f t="shared" si="48"/>
        <v>0</v>
      </c>
      <c r="K85" s="260">
        <f t="shared" si="48"/>
        <v>0</v>
      </c>
      <c r="L85" s="260">
        <f t="shared" si="48"/>
        <v>566854.81000000006</v>
      </c>
      <c r="M85" s="260">
        <f t="shared" si="48"/>
        <v>217722.69</v>
      </c>
      <c r="N85" s="260">
        <f t="shared" si="48"/>
        <v>0</v>
      </c>
      <c r="O85" s="260">
        <f t="shared" si="48"/>
        <v>784577.5</v>
      </c>
      <c r="Q85" s="803"/>
      <c r="R85" s="128"/>
    </row>
    <row r="86" spans="2:18" ht="15" hidden="1" customHeight="1">
      <c r="B86" s="257">
        <f t="shared" ref="B86:C86" si="49">B21</f>
        <v>400</v>
      </c>
      <c r="C86" s="857" t="str">
        <f t="shared" si="49"/>
        <v>Davies Career &amp; Tech</v>
      </c>
      <c r="D86" s="127"/>
      <c r="E86" s="259">
        <f t="shared" si="23"/>
        <v>807.76111111111106</v>
      </c>
      <c r="F86" s="260">
        <f t="shared" ref="F86:O86" si="50">$E21*F21</f>
        <v>0</v>
      </c>
      <c r="G86" s="260">
        <f t="shared" si="50"/>
        <v>0</v>
      </c>
      <c r="H86" s="260">
        <f t="shared" si="50"/>
        <v>0</v>
      </c>
      <c r="I86" s="260">
        <f t="shared" si="50"/>
        <v>0</v>
      </c>
      <c r="J86" s="260">
        <f t="shared" si="50"/>
        <v>0</v>
      </c>
      <c r="K86" s="260">
        <f t="shared" si="50"/>
        <v>0</v>
      </c>
      <c r="L86" s="260">
        <f t="shared" si="50"/>
        <v>0</v>
      </c>
      <c r="M86" s="260">
        <f t="shared" si="50"/>
        <v>0</v>
      </c>
      <c r="N86" s="260">
        <f t="shared" si="50"/>
        <v>0</v>
      </c>
      <c r="O86" s="260">
        <f t="shared" si="50"/>
        <v>0</v>
      </c>
      <c r="Q86" s="803"/>
      <c r="R86" s="128"/>
    </row>
    <row r="87" spans="2:18" ht="15" hidden="1" customHeight="1">
      <c r="B87" s="257">
        <f t="shared" ref="B87:C87" si="51">B22</f>
        <v>90</v>
      </c>
      <c r="C87" s="857" t="str">
        <f t="shared" si="51"/>
        <v xml:space="preserve">East Greenwich </v>
      </c>
      <c r="D87" s="127"/>
      <c r="E87" s="259">
        <f t="shared" si="23"/>
        <v>2364.0111111111109</v>
      </c>
      <c r="F87" s="260">
        <f t="shared" ref="F87:O87" si="52">$E22*F22</f>
        <v>0</v>
      </c>
      <c r="G87" s="260">
        <f t="shared" si="52"/>
        <v>0</v>
      </c>
      <c r="H87" s="260">
        <f t="shared" si="52"/>
        <v>0</v>
      </c>
      <c r="I87" s="260">
        <f t="shared" si="52"/>
        <v>0</v>
      </c>
      <c r="J87" s="260">
        <f t="shared" si="52"/>
        <v>0</v>
      </c>
      <c r="K87" s="260">
        <f t="shared" si="52"/>
        <v>0</v>
      </c>
      <c r="L87" s="260">
        <f t="shared" si="52"/>
        <v>356765.27</v>
      </c>
      <c r="M87" s="260">
        <f t="shared" si="52"/>
        <v>0</v>
      </c>
      <c r="N87" s="260">
        <f t="shared" si="52"/>
        <v>0</v>
      </c>
      <c r="O87" s="260">
        <f t="shared" si="52"/>
        <v>356765.27</v>
      </c>
      <c r="Q87" s="803"/>
      <c r="R87" s="128"/>
    </row>
    <row r="88" spans="2:18" ht="15" hidden="1" customHeight="1">
      <c r="B88" s="257">
        <f t="shared" ref="B88:C88" si="53">B23</f>
        <v>100</v>
      </c>
      <c r="C88" s="857" t="str">
        <f t="shared" si="53"/>
        <v xml:space="preserve">East Providence </v>
      </c>
      <c r="D88" s="127"/>
      <c r="E88" s="259">
        <f t="shared" si="23"/>
        <v>5212.7791666666653</v>
      </c>
      <c r="F88" s="260">
        <f t="shared" ref="F88:O88" si="54">$E23*F23</f>
        <v>0</v>
      </c>
      <c r="G88" s="260">
        <f t="shared" si="54"/>
        <v>0</v>
      </c>
      <c r="H88" s="260">
        <f t="shared" si="54"/>
        <v>0</v>
      </c>
      <c r="I88" s="260">
        <f t="shared" si="54"/>
        <v>375230.61</v>
      </c>
      <c r="J88" s="260">
        <f t="shared" si="54"/>
        <v>0</v>
      </c>
      <c r="K88" s="260">
        <f t="shared" si="54"/>
        <v>0</v>
      </c>
      <c r="L88" s="260">
        <f t="shared" si="54"/>
        <v>1381134.14</v>
      </c>
      <c r="M88" s="260">
        <f t="shared" si="54"/>
        <v>0</v>
      </c>
      <c r="N88" s="260">
        <f t="shared" si="54"/>
        <v>0</v>
      </c>
      <c r="O88" s="260">
        <f t="shared" si="54"/>
        <v>1756364.75</v>
      </c>
      <c r="Q88" s="803"/>
      <c r="R88" s="128"/>
    </row>
    <row r="89" spans="2:18" ht="15" hidden="1" customHeight="1">
      <c r="B89" s="257">
        <f t="shared" ref="B89:C89" si="55">B24</f>
        <v>970</v>
      </c>
      <c r="C89" s="857" t="str">
        <f t="shared" si="55"/>
        <v xml:space="preserve">Exeter W. Greenwich </v>
      </c>
      <c r="D89" s="127"/>
      <c r="E89" s="259">
        <f t="shared" si="23"/>
        <v>1588.9194444444445</v>
      </c>
      <c r="F89" s="260">
        <f t="shared" ref="F89:O89" si="56">$E24*F24</f>
        <v>0</v>
      </c>
      <c r="G89" s="260">
        <f t="shared" si="56"/>
        <v>0</v>
      </c>
      <c r="H89" s="260">
        <f t="shared" si="56"/>
        <v>0</v>
      </c>
      <c r="I89" s="260">
        <f t="shared" si="56"/>
        <v>295640.36</v>
      </c>
      <c r="J89" s="260">
        <f t="shared" si="56"/>
        <v>0</v>
      </c>
      <c r="K89" s="260">
        <f t="shared" si="56"/>
        <v>0</v>
      </c>
      <c r="L89" s="260">
        <f t="shared" si="56"/>
        <v>1258824.02</v>
      </c>
      <c r="M89" s="260">
        <f t="shared" si="56"/>
        <v>733770.07</v>
      </c>
      <c r="N89" s="260">
        <f t="shared" si="56"/>
        <v>0</v>
      </c>
      <c r="O89" s="260">
        <f t="shared" si="56"/>
        <v>2288234.4500000002</v>
      </c>
      <c r="Q89" s="803"/>
      <c r="R89" s="128"/>
    </row>
    <row r="90" spans="2:18" ht="15" hidden="1" customHeight="1">
      <c r="B90" s="257">
        <f t="shared" ref="B90:C90" si="57">B25</f>
        <v>120</v>
      </c>
      <c r="C90" s="857" t="str">
        <f t="shared" si="57"/>
        <v xml:space="preserve">Foster </v>
      </c>
      <c r="D90" s="127"/>
      <c r="E90" s="259">
        <f t="shared" si="23"/>
        <v>280.3</v>
      </c>
      <c r="F90" s="260">
        <f t="shared" ref="F90:O90" si="58">$E25*F25</f>
        <v>0</v>
      </c>
      <c r="G90" s="260">
        <f t="shared" si="58"/>
        <v>0</v>
      </c>
      <c r="H90" s="260">
        <f t="shared" si="58"/>
        <v>0</v>
      </c>
      <c r="I90" s="260">
        <f t="shared" si="58"/>
        <v>41064.400000000001</v>
      </c>
      <c r="J90" s="260">
        <f t="shared" si="58"/>
        <v>0</v>
      </c>
      <c r="K90" s="260">
        <f t="shared" si="58"/>
        <v>0</v>
      </c>
      <c r="L90" s="260">
        <f t="shared" si="58"/>
        <v>2991.42</v>
      </c>
      <c r="M90" s="260">
        <f t="shared" si="58"/>
        <v>0</v>
      </c>
      <c r="N90" s="260">
        <f t="shared" si="58"/>
        <v>0</v>
      </c>
      <c r="O90" s="260">
        <f t="shared" si="58"/>
        <v>44055.82</v>
      </c>
      <c r="Q90" s="803"/>
      <c r="R90" s="128"/>
    </row>
    <row r="91" spans="2:18" ht="15" hidden="1" customHeight="1">
      <c r="B91" s="257">
        <f t="shared" ref="B91:C91" si="59">B26</f>
        <v>990</v>
      </c>
      <c r="C91" s="857" t="str">
        <f t="shared" si="59"/>
        <v xml:space="preserve">Foster-Glocester </v>
      </c>
      <c r="D91" s="127"/>
      <c r="E91" s="259">
        <f t="shared" si="23"/>
        <v>1143.55</v>
      </c>
      <c r="F91" s="260">
        <f t="shared" ref="F91:O91" si="60">$E26*F26</f>
        <v>0</v>
      </c>
      <c r="G91" s="260">
        <f t="shared" si="60"/>
        <v>0</v>
      </c>
      <c r="H91" s="260">
        <f t="shared" si="60"/>
        <v>0</v>
      </c>
      <c r="I91" s="260">
        <f t="shared" si="60"/>
        <v>3732.6300000000006</v>
      </c>
      <c r="J91" s="260">
        <f t="shared" si="60"/>
        <v>0</v>
      </c>
      <c r="K91" s="260">
        <f t="shared" si="60"/>
        <v>0</v>
      </c>
      <c r="L91" s="260">
        <f t="shared" si="60"/>
        <v>64305.04</v>
      </c>
      <c r="M91" s="260">
        <f t="shared" si="60"/>
        <v>5083216.09</v>
      </c>
      <c r="N91" s="260">
        <f t="shared" si="60"/>
        <v>0</v>
      </c>
      <c r="O91" s="260">
        <f t="shared" si="60"/>
        <v>5151253.7600000007</v>
      </c>
      <c r="Q91" s="803"/>
      <c r="R91" s="128"/>
    </row>
    <row r="92" spans="2:18" ht="15" hidden="1" customHeight="1">
      <c r="B92" s="257">
        <f t="shared" ref="B92:C92" si="61">B27</f>
        <v>130</v>
      </c>
      <c r="C92" s="857" t="str">
        <f t="shared" si="61"/>
        <v xml:space="preserve">Glocester </v>
      </c>
      <c r="D92" s="127"/>
      <c r="E92" s="259">
        <f t="shared" si="23"/>
        <v>556.45555555555552</v>
      </c>
      <c r="F92" s="260">
        <f t="shared" ref="F92:O92" si="62">$E27*F27</f>
        <v>0</v>
      </c>
      <c r="G92" s="260">
        <f t="shared" si="62"/>
        <v>0</v>
      </c>
      <c r="H92" s="260">
        <f t="shared" si="62"/>
        <v>0</v>
      </c>
      <c r="I92" s="260">
        <f t="shared" si="62"/>
        <v>0</v>
      </c>
      <c r="J92" s="260">
        <f t="shared" si="62"/>
        <v>0</v>
      </c>
      <c r="K92" s="260">
        <f t="shared" si="62"/>
        <v>0</v>
      </c>
      <c r="L92" s="260">
        <f t="shared" si="62"/>
        <v>124763.10000000002</v>
      </c>
      <c r="M92" s="260">
        <f t="shared" si="62"/>
        <v>0</v>
      </c>
      <c r="N92" s="260">
        <f t="shared" si="62"/>
        <v>0</v>
      </c>
      <c r="O92" s="260">
        <f t="shared" si="62"/>
        <v>124763.10000000002</v>
      </c>
      <c r="Q92" s="803"/>
      <c r="R92" s="128"/>
    </row>
    <row r="93" spans="2:18" ht="15" hidden="1" customHeight="1">
      <c r="B93" s="257">
        <f t="shared" ref="B93:C93" si="63">B28</f>
        <v>480</v>
      </c>
      <c r="C93" s="857" t="str">
        <f t="shared" si="63"/>
        <v xml:space="preserve">Highlander </v>
      </c>
      <c r="D93" s="127"/>
      <c r="E93" s="259">
        <f t="shared" si="23"/>
        <v>465.6</v>
      </c>
      <c r="F93" s="260">
        <f t="shared" ref="F93:O93" si="64">$E28*F28</f>
        <v>0</v>
      </c>
      <c r="G93" s="260">
        <f t="shared" si="64"/>
        <v>0</v>
      </c>
      <c r="H93" s="260">
        <f t="shared" si="64"/>
        <v>0</v>
      </c>
      <c r="I93" s="260">
        <f t="shared" si="64"/>
        <v>0</v>
      </c>
      <c r="J93" s="260">
        <f t="shared" si="64"/>
        <v>0</v>
      </c>
      <c r="K93" s="260">
        <f t="shared" si="64"/>
        <v>0</v>
      </c>
      <c r="L93" s="260">
        <f t="shared" si="64"/>
        <v>330</v>
      </c>
      <c r="M93" s="260">
        <f t="shared" si="64"/>
        <v>148603.79999999999</v>
      </c>
      <c r="N93" s="260">
        <f t="shared" si="64"/>
        <v>0</v>
      </c>
      <c r="O93" s="260">
        <f t="shared" si="64"/>
        <v>148933.79999999999</v>
      </c>
      <c r="Q93" s="803"/>
      <c r="R93" s="128"/>
    </row>
    <row r="94" spans="2:18" ht="15" hidden="1" customHeight="1">
      <c r="B94" s="257">
        <f t="shared" ref="B94:C94" si="65">B29</f>
        <v>680</v>
      </c>
      <c r="C94" s="857" t="str">
        <f t="shared" si="65"/>
        <v>Hope Academy</v>
      </c>
      <c r="D94" s="127"/>
      <c r="E94" s="259">
        <f t="shared" si="23"/>
        <v>71.961325966850836</v>
      </c>
      <c r="F94" s="260">
        <f t="shared" ref="F94:O94" si="66">$E29*F29</f>
        <v>0</v>
      </c>
      <c r="G94" s="260">
        <f t="shared" si="66"/>
        <v>0</v>
      </c>
      <c r="H94" s="260">
        <f t="shared" si="66"/>
        <v>0</v>
      </c>
      <c r="I94" s="260">
        <f t="shared" si="66"/>
        <v>120000</v>
      </c>
      <c r="J94" s="260">
        <f t="shared" si="66"/>
        <v>0</v>
      </c>
      <c r="K94" s="260">
        <f t="shared" si="66"/>
        <v>0</v>
      </c>
      <c r="L94" s="260">
        <f t="shared" si="66"/>
        <v>0</v>
      </c>
      <c r="M94" s="260">
        <f t="shared" si="66"/>
        <v>0</v>
      </c>
      <c r="N94" s="260">
        <f t="shared" si="66"/>
        <v>0</v>
      </c>
      <c r="O94" s="260">
        <f t="shared" si="66"/>
        <v>120000</v>
      </c>
      <c r="Q94" s="803"/>
      <c r="R94" s="128"/>
    </row>
    <row r="95" spans="2:18" ht="15" hidden="1" customHeight="1">
      <c r="B95" s="257">
        <f t="shared" ref="B95:C95" si="67">B30</f>
        <v>530</v>
      </c>
      <c r="C95" s="857" t="str">
        <f t="shared" si="67"/>
        <v xml:space="preserve">International </v>
      </c>
      <c r="D95" s="127"/>
      <c r="E95" s="259">
        <f t="shared" si="23"/>
        <v>342.03888888888889</v>
      </c>
      <c r="F95" s="260">
        <f t="shared" ref="F95:O95" si="68">$E30*F30</f>
        <v>0</v>
      </c>
      <c r="G95" s="260">
        <f t="shared" si="68"/>
        <v>0</v>
      </c>
      <c r="H95" s="260">
        <f t="shared" si="68"/>
        <v>0</v>
      </c>
      <c r="I95" s="260">
        <f t="shared" si="68"/>
        <v>101256</v>
      </c>
      <c r="J95" s="260">
        <f t="shared" si="68"/>
        <v>0</v>
      </c>
      <c r="K95" s="260">
        <f t="shared" si="68"/>
        <v>0</v>
      </c>
      <c r="L95" s="260">
        <f t="shared" si="68"/>
        <v>0</v>
      </c>
      <c r="M95" s="260">
        <f t="shared" si="68"/>
        <v>122378</v>
      </c>
      <c r="N95" s="260">
        <f t="shared" si="68"/>
        <v>0</v>
      </c>
      <c r="O95" s="260">
        <f t="shared" si="68"/>
        <v>223634</v>
      </c>
      <c r="Q95" s="803"/>
      <c r="R95" s="128"/>
    </row>
    <row r="96" spans="2:18" ht="15" hidden="1" customHeight="1">
      <c r="B96" s="257">
        <f t="shared" ref="B96:C96" si="69">B31</f>
        <v>150</v>
      </c>
      <c r="C96" s="857" t="str">
        <f t="shared" si="69"/>
        <v xml:space="preserve">Jamestown </v>
      </c>
      <c r="D96" s="127"/>
      <c r="E96" s="259">
        <f t="shared" si="23"/>
        <v>483.50833333333333</v>
      </c>
      <c r="F96" s="260">
        <f t="shared" ref="F96:O96" si="70">$E31*F31</f>
        <v>0</v>
      </c>
      <c r="G96" s="260">
        <f t="shared" si="70"/>
        <v>0</v>
      </c>
      <c r="H96" s="260">
        <f t="shared" si="70"/>
        <v>0</v>
      </c>
      <c r="I96" s="260">
        <f t="shared" si="70"/>
        <v>16372.719999999998</v>
      </c>
      <c r="J96" s="260">
        <f t="shared" si="70"/>
        <v>0</v>
      </c>
      <c r="K96" s="260">
        <f t="shared" si="70"/>
        <v>0</v>
      </c>
      <c r="L96" s="260">
        <f t="shared" si="70"/>
        <v>89971.14</v>
      </c>
      <c r="M96" s="260">
        <f t="shared" si="70"/>
        <v>0</v>
      </c>
      <c r="N96" s="260">
        <f t="shared" si="70"/>
        <v>0</v>
      </c>
      <c r="O96" s="260">
        <f t="shared" si="70"/>
        <v>106343.86</v>
      </c>
      <c r="Q96" s="803"/>
      <c r="R96" s="128"/>
    </row>
    <row r="97" spans="2:18" ht="15" hidden="1" customHeight="1">
      <c r="B97" s="257">
        <f t="shared" ref="B97:C97" si="71">B32</f>
        <v>160</v>
      </c>
      <c r="C97" s="857" t="str">
        <f t="shared" si="71"/>
        <v xml:space="preserve">Johnston </v>
      </c>
      <c r="D97" s="127"/>
      <c r="E97" s="259">
        <f t="shared" si="23"/>
        <v>3166.7902777777781</v>
      </c>
      <c r="F97" s="260">
        <f t="shared" ref="F97:O97" si="72">$E32*F32</f>
        <v>0</v>
      </c>
      <c r="G97" s="260">
        <f t="shared" si="72"/>
        <v>0</v>
      </c>
      <c r="H97" s="260">
        <f t="shared" si="72"/>
        <v>0</v>
      </c>
      <c r="I97" s="260">
        <f t="shared" si="72"/>
        <v>0</v>
      </c>
      <c r="J97" s="260">
        <f t="shared" si="72"/>
        <v>0</v>
      </c>
      <c r="K97" s="260">
        <f t="shared" si="72"/>
        <v>0</v>
      </c>
      <c r="L97" s="260">
        <f t="shared" si="72"/>
        <v>139953.4</v>
      </c>
      <c r="M97" s="260">
        <f t="shared" si="72"/>
        <v>0</v>
      </c>
      <c r="N97" s="260">
        <f t="shared" si="72"/>
        <v>0</v>
      </c>
      <c r="O97" s="260">
        <f t="shared" si="72"/>
        <v>139953.4</v>
      </c>
      <c r="Q97" s="803"/>
      <c r="R97" s="128"/>
    </row>
    <row r="98" spans="2:18" ht="15" hidden="1" customHeight="1">
      <c r="B98" s="257">
        <f t="shared" ref="B98:C98" si="73">B33</f>
        <v>520</v>
      </c>
      <c r="C98" s="857" t="str">
        <f t="shared" si="73"/>
        <v>Kingston Hill</v>
      </c>
      <c r="D98" s="127"/>
      <c r="E98" s="259">
        <f t="shared" si="23"/>
        <v>184.76216216216218</v>
      </c>
      <c r="F98" s="260">
        <f t="shared" ref="F98:O98" si="74">$E33*F33</f>
        <v>0</v>
      </c>
      <c r="G98" s="260">
        <f t="shared" si="74"/>
        <v>0</v>
      </c>
      <c r="H98" s="260">
        <f t="shared" si="74"/>
        <v>0</v>
      </c>
      <c r="I98" s="260">
        <f t="shared" si="74"/>
        <v>0</v>
      </c>
      <c r="J98" s="260">
        <f t="shared" si="74"/>
        <v>0</v>
      </c>
      <c r="K98" s="260">
        <f t="shared" si="74"/>
        <v>0</v>
      </c>
      <c r="L98" s="260">
        <f t="shared" si="74"/>
        <v>215242.39999999997</v>
      </c>
      <c r="M98" s="260">
        <f t="shared" si="74"/>
        <v>235892.01999999996</v>
      </c>
      <c r="N98" s="260">
        <f t="shared" si="74"/>
        <v>0</v>
      </c>
      <c r="O98" s="260">
        <f t="shared" si="74"/>
        <v>451134.41999999993</v>
      </c>
      <c r="Q98" s="803"/>
      <c r="R98" s="128"/>
    </row>
    <row r="99" spans="2:18" ht="15" hidden="1" customHeight="1">
      <c r="B99" s="257">
        <f t="shared" ref="B99:C99" si="75">B34</f>
        <v>590</v>
      </c>
      <c r="C99" s="857" t="str">
        <f t="shared" si="75"/>
        <v>Learning Community</v>
      </c>
      <c r="D99" s="127"/>
      <c r="E99" s="259">
        <f t="shared" si="23"/>
        <v>556.95000000000005</v>
      </c>
      <c r="F99" s="260">
        <f t="shared" ref="F99:O99" si="76">$E34*F34</f>
        <v>0</v>
      </c>
      <c r="G99" s="260">
        <f t="shared" si="76"/>
        <v>0</v>
      </c>
      <c r="H99" s="260">
        <f t="shared" si="76"/>
        <v>0</v>
      </c>
      <c r="I99" s="260">
        <f t="shared" si="76"/>
        <v>0</v>
      </c>
      <c r="J99" s="260">
        <f t="shared" si="76"/>
        <v>0</v>
      </c>
      <c r="K99" s="260">
        <f t="shared" si="76"/>
        <v>0</v>
      </c>
      <c r="L99" s="260">
        <f t="shared" si="76"/>
        <v>436101.02</v>
      </c>
      <c r="M99" s="260">
        <f t="shared" si="76"/>
        <v>211144.12</v>
      </c>
      <c r="N99" s="260">
        <f t="shared" si="76"/>
        <v>0</v>
      </c>
      <c r="O99" s="260">
        <f t="shared" si="76"/>
        <v>647245.14</v>
      </c>
      <c r="Q99" s="803"/>
      <c r="R99" s="128"/>
    </row>
    <row r="100" spans="2:18" ht="15" hidden="1" customHeight="1">
      <c r="B100" s="257">
        <f t="shared" ref="B100:C100" si="77">B35</f>
        <v>170</v>
      </c>
      <c r="C100" s="857" t="str">
        <f t="shared" si="77"/>
        <v xml:space="preserve">Lincoln </v>
      </c>
      <c r="D100" s="127"/>
      <c r="E100" s="259">
        <f t="shared" si="23"/>
        <v>2928.8145604395604</v>
      </c>
      <c r="F100" s="260">
        <f t="shared" ref="F100:O100" si="78">$E35*F35</f>
        <v>0</v>
      </c>
      <c r="G100" s="260">
        <f t="shared" si="78"/>
        <v>0</v>
      </c>
      <c r="H100" s="260">
        <f t="shared" si="78"/>
        <v>0</v>
      </c>
      <c r="I100" s="260">
        <f t="shared" si="78"/>
        <v>0</v>
      </c>
      <c r="J100" s="260">
        <f t="shared" si="78"/>
        <v>0</v>
      </c>
      <c r="K100" s="260">
        <f t="shared" si="78"/>
        <v>0</v>
      </c>
      <c r="L100" s="260">
        <f t="shared" si="78"/>
        <v>3052.5</v>
      </c>
      <c r="M100" s="260">
        <f t="shared" si="78"/>
        <v>600</v>
      </c>
      <c r="N100" s="260">
        <f t="shared" si="78"/>
        <v>0</v>
      </c>
      <c r="O100" s="260">
        <f t="shared" si="78"/>
        <v>3652.5</v>
      </c>
      <c r="Q100" s="803"/>
      <c r="R100" s="128"/>
    </row>
    <row r="101" spans="2:18" ht="15" hidden="1" customHeight="1">
      <c r="B101" s="257">
        <f t="shared" ref="B101:C101" si="79">B36</f>
        <v>180</v>
      </c>
      <c r="C101" s="857" t="str">
        <f t="shared" si="79"/>
        <v xml:space="preserve">Little Compton </v>
      </c>
      <c r="D101" s="127"/>
      <c r="E101" s="259">
        <f t="shared" si="23"/>
        <v>245.58194444444445</v>
      </c>
      <c r="F101" s="260">
        <f t="shared" ref="F101:O101" si="80">$E36*F36</f>
        <v>0</v>
      </c>
      <c r="G101" s="260">
        <f t="shared" si="80"/>
        <v>0</v>
      </c>
      <c r="H101" s="260">
        <f t="shared" si="80"/>
        <v>0</v>
      </c>
      <c r="I101" s="260">
        <f t="shared" si="80"/>
        <v>0</v>
      </c>
      <c r="J101" s="260">
        <f t="shared" si="80"/>
        <v>0</v>
      </c>
      <c r="K101" s="260">
        <f t="shared" si="80"/>
        <v>0</v>
      </c>
      <c r="L101" s="260">
        <f t="shared" si="80"/>
        <v>5354.17</v>
      </c>
      <c r="M101" s="260">
        <f t="shared" si="80"/>
        <v>0</v>
      </c>
      <c r="N101" s="260">
        <f t="shared" si="80"/>
        <v>0</v>
      </c>
      <c r="O101" s="260">
        <f t="shared" si="80"/>
        <v>5354.17</v>
      </c>
      <c r="Q101" s="803"/>
      <c r="R101" s="128"/>
    </row>
    <row r="102" spans="2:18" ht="15" hidden="1" customHeight="1">
      <c r="B102" s="257">
        <f t="shared" ref="B102:C102" si="81">B37</f>
        <v>420</v>
      </c>
      <c r="C102" s="857" t="str">
        <f t="shared" si="81"/>
        <v>MET Career &amp; Tech</v>
      </c>
      <c r="D102" s="127"/>
      <c r="E102" s="259">
        <f t="shared" si="23"/>
        <v>816.6</v>
      </c>
      <c r="F102" s="260">
        <f t="shared" ref="F102:O102" si="82">$E37*F37</f>
        <v>0</v>
      </c>
      <c r="G102" s="260">
        <f t="shared" si="82"/>
        <v>0</v>
      </c>
      <c r="H102" s="260">
        <f t="shared" si="82"/>
        <v>0</v>
      </c>
      <c r="I102" s="260">
        <f t="shared" si="82"/>
        <v>44773.23</v>
      </c>
      <c r="J102" s="260">
        <f t="shared" si="82"/>
        <v>0</v>
      </c>
      <c r="K102" s="260">
        <f t="shared" si="82"/>
        <v>0</v>
      </c>
      <c r="L102" s="260">
        <f t="shared" si="82"/>
        <v>155740.42000000001</v>
      </c>
      <c r="M102" s="260">
        <f t="shared" si="82"/>
        <v>40489.69</v>
      </c>
      <c r="N102" s="260">
        <f t="shared" si="82"/>
        <v>0</v>
      </c>
      <c r="O102" s="260">
        <f t="shared" si="82"/>
        <v>241003.34000000005</v>
      </c>
      <c r="Q102" s="803"/>
      <c r="R102" s="128"/>
    </row>
    <row r="103" spans="2:18" ht="15" hidden="1" customHeight="1">
      <c r="B103" s="257">
        <f t="shared" ref="B103:C103" si="83">B38</f>
        <v>190</v>
      </c>
      <c r="C103" s="857" t="str">
        <f t="shared" si="83"/>
        <v xml:space="preserve">Middletown  </v>
      </c>
      <c r="D103" s="127"/>
      <c r="E103" s="259">
        <f t="shared" si="23"/>
        <v>2263.4138888888888</v>
      </c>
      <c r="F103" s="260">
        <f t="shared" ref="F103:O103" si="84">$E38*F38</f>
        <v>0</v>
      </c>
      <c r="G103" s="260">
        <f t="shared" si="84"/>
        <v>0</v>
      </c>
      <c r="H103" s="260">
        <f t="shared" si="84"/>
        <v>0</v>
      </c>
      <c r="I103" s="260">
        <f t="shared" si="84"/>
        <v>0</v>
      </c>
      <c r="J103" s="260">
        <f t="shared" si="84"/>
        <v>0</v>
      </c>
      <c r="K103" s="260">
        <f t="shared" si="84"/>
        <v>0</v>
      </c>
      <c r="L103" s="260">
        <f t="shared" si="84"/>
        <v>205410.27000000002</v>
      </c>
      <c r="M103" s="260">
        <f t="shared" si="84"/>
        <v>0</v>
      </c>
      <c r="N103" s="260">
        <f t="shared" si="84"/>
        <v>0</v>
      </c>
      <c r="O103" s="260">
        <f t="shared" si="84"/>
        <v>205410.27000000002</v>
      </c>
      <c r="Q103" s="803"/>
      <c r="R103" s="128"/>
    </row>
    <row r="104" spans="2:18" ht="15" hidden="1" customHeight="1">
      <c r="B104" s="257">
        <f t="shared" ref="B104:C104" si="85">B39</f>
        <v>200</v>
      </c>
      <c r="C104" s="857" t="str">
        <f t="shared" si="85"/>
        <v xml:space="preserve">Narragansett </v>
      </c>
      <c r="D104" s="127"/>
      <c r="E104" s="259">
        <f t="shared" si="23"/>
        <v>1279.8763888888889</v>
      </c>
      <c r="F104" s="260">
        <f t="shared" ref="F104:O104" si="86">$E39*F39</f>
        <v>0</v>
      </c>
      <c r="G104" s="260">
        <f t="shared" si="86"/>
        <v>0</v>
      </c>
      <c r="H104" s="260">
        <f t="shared" si="86"/>
        <v>14500</v>
      </c>
      <c r="I104" s="260">
        <f t="shared" si="86"/>
        <v>1916633.9500000002</v>
      </c>
      <c r="J104" s="260">
        <f t="shared" si="86"/>
        <v>0</v>
      </c>
      <c r="K104" s="260">
        <f t="shared" si="86"/>
        <v>0</v>
      </c>
      <c r="L104" s="260">
        <f t="shared" si="86"/>
        <v>466038</v>
      </c>
      <c r="M104" s="260">
        <f t="shared" si="86"/>
        <v>3000</v>
      </c>
      <c r="N104" s="260">
        <f t="shared" si="86"/>
        <v>0</v>
      </c>
      <c r="O104" s="260">
        <f t="shared" si="86"/>
        <v>2400171.9500000002</v>
      </c>
      <c r="Q104" s="803"/>
      <c r="R104" s="128"/>
    </row>
    <row r="105" spans="2:18" ht="15" hidden="1" customHeight="1">
      <c r="B105" s="257">
        <f t="shared" ref="B105:C105" si="87">B40</f>
        <v>500</v>
      </c>
      <c r="C105" s="857" t="str">
        <f t="shared" si="87"/>
        <v xml:space="preserve">New England Laborers </v>
      </c>
      <c r="D105" s="127"/>
      <c r="E105" s="259">
        <f t="shared" ref="E105:E134" si="88">E40</f>
        <v>166.63333333333338</v>
      </c>
      <c r="F105" s="260">
        <f t="shared" ref="F105:O105" si="89">$E40*F40</f>
        <v>0</v>
      </c>
      <c r="G105" s="260">
        <f t="shared" si="89"/>
        <v>0</v>
      </c>
      <c r="H105" s="260">
        <f t="shared" si="89"/>
        <v>0</v>
      </c>
      <c r="I105" s="260">
        <f t="shared" si="89"/>
        <v>218733.75</v>
      </c>
      <c r="J105" s="260">
        <f t="shared" si="89"/>
        <v>0</v>
      </c>
      <c r="K105" s="260">
        <f t="shared" si="89"/>
        <v>0</v>
      </c>
      <c r="L105" s="260">
        <f t="shared" si="89"/>
        <v>0</v>
      </c>
      <c r="M105" s="260">
        <f t="shared" si="89"/>
        <v>0</v>
      </c>
      <c r="N105" s="260">
        <f t="shared" si="89"/>
        <v>0</v>
      </c>
      <c r="O105" s="260">
        <f t="shared" si="89"/>
        <v>218733.75</v>
      </c>
      <c r="Q105" s="803"/>
      <c r="R105" s="128"/>
    </row>
    <row r="106" spans="2:18" ht="15" hidden="1" customHeight="1">
      <c r="B106" s="257">
        <f t="shared" ref="B106:C106" si="90">B41</f>
        <v>220</v>
      </c>
      <c r="C106" s="857" t="str">
        <f t="shared" si="90"/>
        <v xml:space="preserve">New Shoreham </v>
      </c>
      <c r="D106" s="127"/>
      <c r="E106" s="259">
        <f t="shared" si="88"/>
        <v>112.60555555555555</v>
      </c>
      <c r="F106" s="260">
        <f t="shared" ref="F106:O106" si="91">$E41*F41</f>
        <v>0</v>
      </c>
      <c r="G106" s="260">
        <f t="shared" si="91"/>
        <v>0</v>
      </c>
      <c r="H106" s="260">
        <f t="shared" si="91"/>
        <v>0</v>
      </c>
      <c r="I106" s="260">
        <f t="shared" si="91"/>
        <v>14000</v>
      </c>
      <c r="J106" s="260">
        <f t="shared" si="91"/>
        <v>0</v>
      </c>
      <c r="K106" s="260">
        <f t="shared" si="91"/>
        <v>0</v>
      </c>
      <c r="L106" s="260">
        <f t="shared" si="91"/>
        <v>191361.69</v>
      </c>
      <c r="M106" s="260">
        <f t="shared" si="91"/>
        <v>0</v>
      </c>
      <c r="N106" s="260">
        <f t="shared" si="91"/>
        <v>0</v>
      </c>
      <c r="O106" s="260">
        <f t="shared" si="91"/>
        <v>205361.69</v>
      </c>
      <c r="Q106" s="803"/>
      <c r="R106" s="128"/>
    </row>
    <row r="107" spans="2:18" ht="15" hidden="1" customHeight="1">
      <c r="B107" s="257">
        <f t="shared" ref="B107:C107" si="92">B42</f>
        <v>210</v>
      </c>
      <c r="C107" s="857" t="str">
        <f t="shared" si="92"/>
        <v xml:space="preserve">Newport </v>
      </c>
      <c r="D107" s="127"/>
      <c r="E107" s="259">
        <f t="shared" si="88"/>
        <v>2120.1519337016571</v>
      </c>
      <c r="F107" s="260">
        <f t="shared" ref="F107:O107" si="93">$E42*F42</f>
        <v>0</v>
      </c>
      <c r="G107" s="260">
        <f t="shared" si="93"/>
        <v>0</v>
      </c>
      <c r="H107" s="260">
        <f t="shared" si="93"/>
        <v>0</v>
      </c>
      <c r="I107" s="260">
        <f t="shared" si="93"/>
        <v>0</v>
      </c>
      <c r="J107" s="260">
        <f t="shared" si="93"/>
        <v>0</v>
      </c>
      <c r="K107" s="260">
        <f t="shared" si="93"/>
        <v>0</v>
      </c>
      <c r="L107" s="260">
        <f t="shared" si="93"/>
        <v>0</v>
      </c>
      <c r="M107" s="260">
        <f t="shared" si="93"/>
        <v>0</v>
      </c>
      <c r="N107" s="260">
        <f t="shared" si="93"/>
        <v>0</v>
      </c>
      <c r="O107" s="260">
        <f t="shared" si="93"/>
        <v>0</v>
      </c>
      <c r="Q107" s="803"/>
      <c r="R107" s="128"/>
    </row>
    <row r="108" spans="2:18" ht="15" hidden="1" customHeight="1">
      <c r="B108" s="257">
        <f t="shared" ref="B108:C108" si="94">B43</f>
        <v>230</v>
      </c>
      <c r="C108" s="857" t="str">
        <f t="shared" si="94"/>
        <v xml:space="preserve">North Kingstown </v>
      </c>
      <c r="D108" s="127"/>
      <c r="E108" s="259">
        <f t="shared" si="88"/>
        <v>3918.8392377777764</v>
      </c>
      <c r="F108" s="260">
        <f t="shared" ref="F108:O108" si="95">$E43*F43</f>
        <v>0</v>
      </c>
      <c r="G108" s="260">
        <f t="shared" si="95"/>
        <v>0</v>
      </c>
      <c r="H108" s="260">
        <f t="shared" si="95"/>
        <v>45616.57</v>
      </c>
      <c r="I108" s="260">
        <f t="shared" si="95"/>
        <v>287366.67</v>
      </c>
      <c r="J108" s="260">
        <f t="shared" si="95"/>
        <v>0</v>
      </c>
      <c r="K108" s="260">
        <f t="shared" si="95"/>
        <v>0</v>
      </c>
      <c r="L108" s="260">
        <f t="shared" si="95"/>
        <v>1312036.99</v>
      </c>
      <c r="M108" s="260">
        <f t="shared" si="95"/>
        <v>0</v>
      </c>
      <c r="N108" s="260">
        <f t="shared" si="95"/>
        <v>0</v>
      </c>
      <c r="O108" s="260">
        <f t="shared" si="95"/>
        <v>1645020.2300000002</v>
      </c>
      <c r="Q108" s="803"/>
      <c r="R108" s="128"/>
    </row>
    <row r="109" spans="2:18" ht="15" hidden="1" customHeight="1">
      <c r="B109" s="257">
        <f t="shared" ref="B109:C109" si="96">B44</f>
        <v>240</v>
      </c>
      <c r="C109" s="857" t="str">
        <f t="shared" si="96"/>
        <v xml:space="preserve">North Providence </v>
      </c>
      <c r="D109" s="127"/>
      <c r="E109" s="259">
        <f t="shared" si="88"/>
        <v>3497.9696132596682</v>
      </c>
      <c r="F109" s="260">
        <f t="shared" ref="F109:O109" si="97">$E44*F44</f>
        <v>0</v>
      </c>
      <c r="G109" s="260">
        <f t="shared" si="97"/>
        <v>0</v>
      </c>
      <c r="H109" s="260">
        <f t="shared" si="97"/>
        <v>0</v>
      </c>
      <c r="I109" s="260">
        <f t="shared" si="97"/>
        <v>0</v>
      </c>
      <c r="J109" s="260">
        <f t="shared" si="97"/>
        <v>0</v>
      </c>
      <c r="K109" s="260">
        <f t="shared" si="97"/>
        <v>0</v>
      </c>
      <c r="L109" s="260">
        <f t="shared" si="97"/>
        <v>729103.66</v>
      </c>
      <c r="M109" s="260">
        <f t="shared" si="97"/>
        <v>0</v>
      </c>
      <c r="N109" s="260">
        <f t="shared" si="97"/>
        <v>0</v>
      </c>
      <c r="O109" s="260">
        <f t="shared" si="97"/>
        <v>729103.66</v>
      </c>
      <c r="Q109" s="803"/>
      <c r="R109" s="128"/>
    </row>
    <row r="110" spans="2:18" ht="15" hidden="1" customHeight="1">
      <c r="B110" s="257">
        <f t="shared" ref="B110:C110" si="98">B45</f>
        <v>250</v>
      </c>
      <c r="C110" s="857" t="str">
        <f t="shared" si="98"/>
        <v xml:space="preserve">North Smithfield </v>
      </c>
      <c r="D110" s="127"/>
      <c r="E110" s="259">
        <f t="shared" si="88"/>
        <v>1710.776388888889</v>
      </c>
      <c r="F110" s="260">
        <f t="shared" ref="F110:O110" si="99">$E45*F45</f>
        <v>0</v>
      </c>
      <c r="G110" s="260">
        <f t="shared" si="99"/>
        <v>0</v>
      </c>
      <c r="H110" s="260">
        <f t="shared" si="99"/>
        <v>0</v>
      </c>
      <c r="I110" s="260">
        <f t="shared" si="99"/>
        <v>0</v>
      </c>
      <c r="J110" s="260">
        <f t="shared" si="99"/>
        <v>0</v>
      </c>
      <c r="K110" s="260">
        <f t="shared" si="99"/>
        <v>0</v>
      </c>
      <c r="L110" s="260">
        <f t="shared" si="99"/>
        <v>62478.660000000011</v>
      </c>
      <c r="M110" s="260">
        <f t="shared" si="99"/>
        <v>0</v>
      </c>
      <c r="N110" s="260">
        <f t="shared" si="99"/>
        <v>0</v>
      </c>
      <c r="O110" s="260">
        <f t="shared" si="99"/>
        <v>62478.660000000011</v>
      </c>
      <c r="Q110" s="803"/>
      <c r="R110" s="128"/>
    </row>
    <row r="111" spans="2:18" ht="15" hidden="1" customHeight="1">
      <c r="B111" s="257">
        <f t="shared" ref="B111:C111" si="100">B46</f>
        <v>510</v>
      </c>
      <c r="C111" s="857" t="str">
        <f t="shared" si="100"/>
        <v xml:space="preserve">Paul Cuffee </v>
      </c>
      <c r="D111" s="127"/>
      <c r="E111" s="259">
        <f t="shared" si="88"/>
        <v>779.77777777777783</v>
      </c>
      <c r="F111" s="260">
        <f t="shared" ref="F111:O111" si="101">$E46*F46</f>
        <v>0</v>
      </c>
      <c r="G111" s="260">
        <f t="shared" si="101"/>
        <v>0</v>
      </c>
      <c r="H111" s="260">
        <f t="shared" si="101"/>
        <v>0</v>
      </c>
      <c r="I111" s="260">
        <f t="shared" si="101"/>
        <v>161810.04</v>
      </c>
      <c r="J111" s="260">
        <f t="shared" si="101"/>
        <v>0</v>
      </c>
      <c r="K111" s="260">
        <f t="shared" si="101"/>
        <v>0</v>
      </c>
      <c r="L111" s="260">
        <f t="shared" si="101"/>
        <v>0</v>
      </c>
      <c r="M111" s="260">
        <f t="shared" si="101"/>
        <v>2582542.86</v>
      </c>
      <c r="N111" s="260">
        <f t="shared" si="101"/>
        <v>0</v>
      </c>
      <c r="O111" s="260">
        <f t="shared" si="101"/>
        <v>2744352.9</v>
      </c>
      <c r="Q111" s="803"/>
      <c r="R111" s="128"/>
    </row>
    <row r="112" spans="2:18" ht="15" hidden="1" customHeight="1">
      <c r="B112" s="257">
        <f t="shared" ref="B112:C112" si="102">B47</f>
        <v>260</v>
      </c>
      <c r="C112" s="857" t="str">
        <f t="shared" si="102"/>
        <v xml:space="preserve">Pawtucket </v>
      </c>
      <c r="D112" s="127"/>
      <c r="E112" s="259">
        <f t="shared" si="88"/>
        <v>8945.5911602209962</v>
      </c>
      <c r="F112" s="260">
        <f t="shared" ref="F112:O112" si="103">$E47*F47</f>
        <v>0</v>
      </c>
      <c r="G112" s="260">
        <f t="shared" si="103"/>
        <v>0</v>
      </c>
      <c r="H112" s="260">
        <f t="shared" si="103"/>
        <v>344720.85</v>
      </c>
      <c r="I112" s="260">
        <f t="shared" si="103"/>
        <v>0</v>
      </c>
      <c r="J112" s="260">
        <f t="shared" si="103"/>
        <v>0</v>
      </c>
      <c r="K112" s="260">
        <f t="shared" si="103"/>
        <v>0</v>
      </c>
      <c r="L112" s="260">
        <f t="shared" si="103"/>
        <v>805074.99</v>
      </c>
      <c r="M112" s="260">
        <f t="shared" si="103"/>
        <v>0</v>
      </c>
      <c r="N112" s="260">
        <f t="shared" si="103"/>
        <v>0</v>
      </c>
      <c r="O112" s="260">
        <f t="shared" si="103"/>
        <v>1149795.8400000001</v>
      </c>
      <c r="Q112" s="803"/>
      <c r="R112" s="128"/>
    </row>
    <row r="113" spans="2:110" ht="15" hidden="1" customHeight="1">
      <c r="B113" s="257">
        <f t="shared" ref="B113:C113" si="104">B48</f>
        <v>270</v>
      </c>
      <c r="C113" s="857" t="str">
        <f t="shared" si="104"/>
        <v xml:space="preserve">Portsmouth </v>
      </c>
      <c r="D113" s="127"/>
      <c r="E113" s="259">
        <f t="shared" si="88"/>
        <v>2450.2583333333337</v>
      </c>
      <c r="F113" s="260">
        <f t="shared" ref="F113:O113" si="105">$E48*F48</f>
        <v>0</v>
      </c>
      <c r="G113" s="260">
        <f t="shared" si="105"/>
        <v>0</v>
      </c>
      <c r="H113" s="260">
        <f t="shared" si="105"/>
        <v>0</v>
      </c>
      <c r="I113" s="260">
        <f t="shared" si="105"/>
        <v>0</v>
      </c>
      <c r="J113" s="260">
        <f t="shared" si="105"/>
        <v>0</v>
      </c>
      <c r="K113" s="260">
        <f t="shared" si="105"/>
        <v>0</v>
      </c>
      <c r="L113" s="260">
        <f t="shared" si="105"/>
        <v>996035.62</v>
      </c>
      <c r="M113" s="260">
        <f t="shared" si="105"/>
        <v>0</v>
      </c>
      <c r="N113" s="260">
        <f t="shared" si="105"/>
        <v>0</v>
      </c>
      <c r="O113" s="260">
        <f t="shared" si="105"/>
        <v>996035.62</v>
      </c>
      <c r="Q113" s="803"/>
      <c r="R113" s="128"/>
    </row>
    <row r="114" spans="2:110" ht="15" hidden="1" customHeight="1">
      <c r="B114" s="257">
        <f t="shared" ref="B114:C114" si="106">B49</f>
        <v>280</v>
      </c>
      <c r="C114" s="857" t="str">
        <f t="shared" si="106"/>
        <v xml:space="preserve">Providence </v>
      </c>
      <c r="D114" s="127"/>
      <c r="E114" s="259">
        <f t="shared" si="88"/>
        <v>23187.921388888892</v>
      </c>
      <c r="F114" s="260">
        <f t="shared" ref="F114:O114" si="107">$E49*F49</f>
        <v>0</v>
      </c>
      <c r="G114" s="260">
        <f t="shared" si="107"/>
        <v>0</v>
      </c>
      <c r="H114" s="260">
        <f t="shared" si="107"/>
        <v>0</v>
      </c>
      <c r="I114" s="260">
        <f t="shared" si="107"/>
        <v>87468.1</v>
      </c>
      <c r="J114" s="260">
        <f t="shared" si="107"/>
        <v>0</v>
      </c>
      <c r="K114" s="260">
        <f t="shared" si="107"/>
        <v>0</v>
      </c>
      <c r="L114" s="260">
        <f t="shared" si="107"/>
        <v>0</v>
      </c>
      <c r="M114" s="260">
        <f t="shared" si="107"/>
        <v>0</v>
      </c>
      <c r="N114" s="260">
        <f t="shared" si="107"/>
        <v>0</v>
      </c>
      <c r="O114" s="260">
        <f t="shared" si="107"/>
        <v>87468.1</v>
      </c>
      <c r="Q114" s="803"/>
      <c r="R114" s="128"/>
    </row>
    <row r="115" spans="2:110" ht="15" hidden="1" customHeight="1">
      <c r="B115" s="257">
        <f t="shared" ref="B115:C115" si="108">B50</f>
        <v>410</v>
      </c>
      <c r="C115" s="857" t="str">
        <f t="shared" si="108"/>
        <v>RI Deaf</v>
      </c>
      <c r="D115" s="127"/>
      <c r="E115" s="259">
        <f t="shared" si="88"/>
        <v>63.994475138121551</v>
      </c>
      <c r="F115" s="260">
        <f t="shared" ref="F115:O115" si="109">$E50*F50</f>
        <v>0</v>
      </c>
      <c r="G115" s="260">
        <f t="shared" si="109"/>
        <v>0</v>
      </c>
      <c r="H115" s="260">
        <f t="shared" si="109"/>
        <v>0</v>
      </c>
      <c r="I115" s="260">
        <f t="shared" si="109"/>
        <v>0</v>
      </c>
      <c r="J115" s="260">
        <f t="shared" si="109"/>
        <v>0</v>
      </c>
      <c r="K115" s="260">
        <f t="shared" si="109"/>
        <v>0</v>
      </c>
      <c r="L115" s="260">
        <f t="shared" si="109"/>
        <v>0</v>
      </c>
      <c r="M115" s="260">
        <f t="shared" si="109"/>
        <v>0</v>
      </c>
      <c r="N115" s="260">
        <f t="shared" si="109"/>
        <v>0</v>
      </c>
      <c r="O115" s="260">
        <f t="shared" si="109"/>
        <v>0</v>
      </c>
      <c r="Q115" s="803"/>
      <c r="R115" s="128"/>
    </row>
    <row r="116" spans="2:110" ht="15" hidden="1" customHeight="1">
      <c r="B116" s="257">
        <f t="shared" ref="B116:C116" si="110">B51</f>
        <v>640</v>
      </c>
      <c r="C116" s="857" t="str">
        <f t="shared" si="110"/>
        <v>RI Nurses Middle Level College</v>
      </c>
      <c r="D116" s="127"/>
      <c r="E116" s="259">
        <f t="shared" si="88"/>
        <v>190.15555555555557</v>
      </c>
      <c r="F116" s="260">
        <f t="shared" ref="F116:O116" si="111">$E51*F51</f>
        <v>0</v>
      </c>
      <c r="G116" s="260">
        <f t="shared" si="111"/>
        <v>0</v>
      </c>
      <c r="H116" s="260">
        <f t="shared" si="111"/>
        <v>0</v>
      </c>
      <c r="I116" s="260">
        <f t="shared" si="111"/>
        <v>495344.4</v>
      </c>
      <c r="J116" s="260">
        <f t="shared" si="111"/>
        <v>0</v>
      </c>
      <c r="K116" s="260">
        <f t="shared" si="111"/>
        <v>0</v>
      </c>
      <c r="L116" s="260">
        <f t="shared" si="111"/>
        <v>68513.210000000006</v>
      </c>
      <c r="M116" s="260">
        <f t="shared" si="111"/>
        <v>0</v>
      </c>
      <c r="N116" s="260">
        <f t="shared" si="111"/>
        <v>0</v>
      </c>
      <c r="O116" s="260">
        <f t="shared" si="111"/>
        <v>563857.61</v>
      </c>
      <c r="Q116" s="803"/>
      <c r="R116" s="128"/>
    </row>
    <row r="117" spans="2:110" ht="15" hidden="1" customHeight="1">
      <c r="B117" s="257">
        <f t="shared" ref="B117:C118" si="112">B52</f>
        <v>610</v>
      </c>
      <c r="C117" s="857" t="str">
        <f t="shared" si="112"/>
        <v>RIMA Blackstone Valley</v>
      </c>
      <c r="D117" s="127"/>
      <c r="E117" s="259">
        <f t="shared" si="88"/>
        <v>1378.7252747252744</v>
      </c>
      <c r="F117" s="260">
        <f t="shared" ref="F117:O118" si="113">$E52*F52</f>
        <v>0</v>
      </c>
      <c r="G117" s="260">
        <f t="shared" si="113"/>
        <v>0</v>
      </c>
      <c r="H117" s="260">
        <f t="shared" si="113"/>
        <v>0</v>
      </c>
      <c r="I117" s="260">
        <f t="shared" si="113"/>
        <v>1662213.0300000003</v>
      </c>
      <c r="J117" s="260">
        <f t="shared" si="113"/>
        <v>0</v>
      </c>
      <c r="K117" s="260">
        <f t="shared" si="113"/>
        <v>0</v>
      </c>
      <c r="L117" s="260">
        <f t="shared" si="113"/>
        <v>0</v>
      </c>
      <c r="M117" s="260">
        <f t="shared" si="113"/>
        <v>0</v>
      </c>
      <c r="N117" s="260">
        <f t="shared" si="113"/>
        <v>0</v>
      </c>
      <c r="O117" s="260">
        <f t="shared" si="113"/>
        <v>1662213.0300000003</v>
      </c>
      <c r="Q117" s="803"/>
      <c r="R117" s="128"/>
    </row>
    <row r="118" spans="2:110" s="127" customFormat="1" ht="15" hidden="1" customHeight="1">
      <c r="B118" s="257">
        <f t="shared" si="112"/>
        <v>700</v>
      </c>
      <c r="C118" s="857" t="str">
        <f t="shared" si="112"/>
        <v>RISE</v>
      </c>
      <c r="E118" s="259">
        <f t="shared" si="88"/>
        <v>48.072222222222223</v>
      </c>
      <c r="F118" s="260">
        <f t="shared" si="113"/>
        <v>0</v>
      </c>
      <c r="G118" s="260">
        <f t="shared" si="113"/>
        <v>0</v>
      </c>
      <c r="H118" s="260">
        <f t="shared" si="113"/>
        <v>0</v>
      </c>
      <c r="I118" s="260">
        <f t="shared" si="113"/>
        <v>213972</v>
      </c>
      <c r="J118" s="260">
        <f t="shared" si="113"/>
        <v>0</v>
      </c>
      <c r="K118" s="260">
        <f t="shared" si="113"/>
        <v>0</v>
      </c>
      <c r="L118" s="260">
        <f t="shared" si="113"/>
        <v>1350</v>
      </c>
      <c r="M118" s="260">
        <f t="shared" si="113"/>
        <v>0</v>
      </c>
      <c r="N118" s="260">
        <f t="shared" si="113"/>
        <v>0</v>
      </c>
      <c r="O118" s="260">
        <f t="shared" si="113"/>
        <v>215322.00000000003</v>
      </c>
      <c r="Q118" s="803"/>
      <c r="R118" s="128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  <c r="DE118" s="130"/>
      <c r="DF118" s="130"/>
    </row>
    <row r="119" spans="2:110" ht="15" hidden="1" customHeight="1">
      <c r="B119" s="257">
        <f t="shared" ref="B119:C119" si="114">B54</f>
        <v>300</v>
      </c>
      <c r="C119" s="857" t="str">
        <f t="shared" si="114"/>
        <v xml:space="preserve">Scituate </v>
      </c>
      <c r="D119" s="127"/>
      <c r="E119" s="259">
        <f t="shared" si="88"/>
        <v>1359.5111111111109</v>
      </c>
      <c r="F119" s="260">
        <f t="shared" ref="F119:O119" si="115">$E54*F54</f>
        <v>0</v>
      </c>
      <c r="G119" s="260">
        <f t="shared" si="115"/>
        <v>0</v>
      </c>
      <c r="H119" s="260">
        <f t="shared" si="115"/>
        <v>0</v>
      </c>
      <c r="I119" s="260">
        <f t="shared" si="115"/>
        <v>5000</v>
      </c>
      <c r="J119" s="260">
        <f t="shared" si="115"/>
        <v>0</v>
      </c>
      <c r="K119" s="260">
        <f t="shared" si="115"/>
        <v>0</v>
      </c>
      <c r="L119" s="260">
        <f t="shared" si="115"/>
        <v>71250.67</v>
      </c>
      <c r="M119" s="260">
        <f t="shared" si="115"/>
        <v>0</v>
      </c>
      <c r="N119" s="260">
        <f t="shared" si="115"/>
        <v>0</v>
      </c>
      <c r="O119" s="260">
        <f t="shared" si="115"/>
        <v>76250.67</v>
      </c>
      <c r="Q119" s="803"/>
      <c r="R119" s="128"/>
    </row>
    <row r="120" spans="2:110" ht="15" hidden="1" customHeight="1">
      <c r="B120" s="257">
        <f t="shared" ref="B120:C120" si="116">B55</f>
        <v>600</v>
      </c>
      <c r="C120" s="857" t="str">
        <f t="shared" si="116"/>
        <v>Segue Institute</v>
      </c>
      <c r="D120" s="127"/>
      <c r="E120" s="259">
        <f t="shared" si="88"/>
        <v>237.01104972375688</v>
      </c>
      <c r="F120" s="260">
        <f t="shared" ref="F120:O120" si="117">$E55*F55</f>
        <v>0</v>
      </c>
      <c r="G120" s="260">
        <f t="shared" si="117"/>
        <v>0</v>
      </c>
      <c r="H120" s="260">
        <f t="shared" si="117"/>
        <v>0</v>
      </c>
      <c r="I120" s="260">
        <f t="shared" si="117"/>
        <v>0</v>
      </c>
      <c r="J120" s="260">
        <f t="shared" si="117"/>
        <v>0</v>
      </c>
      <c r="K120" s="260">
        <f t="shared" si="117"/>
        <v>0</v>
      </c>
      <c r="L120" s="260">
        <f t="shared" si="117"/>
        <v>24471</v>
      </c>
      <c r="M120" s="260">
        <f t="shared" si="117"/>
        <v>379579</v>
      </c>
      <c r="N120" s="260">
        <f t="shared" si="117"/>
        <v>0</v>
      </c>
      <c r="O120" s="260">
        <f t="shared" si="117"/>
        <v>404050</v>
      </c>
      <c r="Q120" s="803"/>
      <c r="R120" s="128"/>
    </row>
    <row r="121" spans="2:110" ht="15" hidden="1" customHeight="1">
      <c r="B121" s="257">
        <f t="shared" ref="B121:C121" si="118">B56</f>
        <v>660</v>
      </c>
      <c r="C121" s="857" t="str">
        <f t="shared" si="118"/>
        <v>Sheila Skip Nowell Leadership Academy</v>
      </c>
      <c r="D121" s="127"/>
      <c r="E121" s="259">
        <f t="shared" si="88"/>
        <v>161.46919431279622</v>
      </c>
      <c r="F121" s="260">
        <f t="shared" ref="F121:O121" si="119">$E56*F56</f>
        <v>0</v>
      </c>
      <c r="G121" s="260">
        <f t="shared" si="119"/>
        <v>0</v>
      </c>
      <c r="H121" s="260">
        <f t="shared" si="119"/>
        <v>0</v>
      </c>
      <c r="I121" s="260">
        <f t="shared" si="119"/>
        <v>125237.88000000002</v>
      </c>
      <c r="J121" s="260">
        <f t="shared" si="119"/>
        <v>0</v>
      </c>
      <c r="K121" s="260">
        <f t="shared" si="119"/>
        <v>0</v>
      </c>
      <c r="L121" s="260">
        <f t="shared" si="119"/>
        <v>183125</v>
      </c>
      <c r="M121" s="260">
        <f t="shared" si="119"/>
        <v>0</v>
      </c>
      <c r="N121" s="260">
        <f t="shared" si="119"/>
        <v>0</v>
      </c>
      <c r="O121" s="260">
        <f t="shared" si="119"/>
        <v>308362.88</v>
      </c>
      <c r="Q121" s="803"/>
      <c r="R121" s="128"/>
    </row>
    <row r="122" spans="2:110" ht="15" hidden="1" customHeight="1">
      <c r="B122" s="257">
        <f t="shared" ref="B122:C122" si="120">B57</f>
        <v>310</v>
      </c>
      <c r="C122" s="857" t="str">
        <f t="shared" si="120"/>
        <v xml:space="preserve">Smithfield </v>
      </c>
      <c r="D122" s="127"/>
      <c r="E122" s="259">
        <f t="shared" si="88"/>
        <v>2350.9736111111115</v>
      </c>
      <c r="F122" s="260">
        <f t="shared" ref="F122:O122" si="121">$E57*F57</f>
        <v>0</v>
      </c>
      <c r="G122" s="260">
        <f t="shared" si="121"/>
        <v>0</v>
      </c>
      <c r="H122" s="260">
        <f t="shared" si="121"/>
        <v>3535.45</v>
      </c>
      <c r="I122" s="260">
        <f t="shared" si="121"/>
        <v>0</v>
      </c>
      <c r="J122" s="260">
        <f t="shared" si="121"/>
        <v>0</v>
      </c>
      <c r="K122" s="260">
        <f t="shared" si="121"/>
        <v>0</v>
      </c>
      <c r="L122" s="260">
        <f t="shared" si="121"/>
        <v>52141</v>
      </c>
      <c r="M122" s="260">
        <f t="shared" si="121"/>
        <v>0</v>
      </c>
      <c r="N122" s="260">
        <f t="shared" si="121"/>
        <v>0</v>
      </c>
      <c r="O122" s="260">
        <f t="shared" si="121"/>
        <v>55676.45</v>
      </c>
      <c r="Q122" s="803"/>
      <c r="R122" s="128"/>
    </row>
    <row r="123" spans="2:110" ht="15" hidden="1" customHeight="1">
      <c r="B123" s="257">
        <f t="shared" ref="B123:C123" si="122">B58</f>
        <v>320</v>
      </c>
      <c r="C123" s="857" t="str">
        <f t="shared" si="122"/>
        <v xml:space="preserve">South Kingstown </v>
      </c>
      <c r="D123" s="127"/>
      <c r="E123" s="259">
        <f t="shared" si="88"/>
        <v>3194.4611111111108</v>
      </c>
      <c r="F123" s="260">
        <f t="shared" ref="F123:O123" si="123">$E58*F58</f>
        <v>0</v>
      </c>
      <c r="G123" s="260">
        <f t="shared" si="123"/>
        <v>0</v>
      </c>
      <c r="H123" s="260">
        <f t="shared" si="123"/>
        <v>0</v>
      </c>
      <c r="I123" s="260">
        <f t="shared" si="123"/>
        <v>0</v>
      </c>
      <c r="J123" s="260">
        <f t="shared" si="123"/>
        <v>0</v>
      </c>
      <c r="K123" s="260">
        <f t="shared" si="123"/>
        <v>0</v>
      </c>
      <c r="L123" s="260">
        <f t="shared" si="123"/>
        <v>0</v>
      </c>
      <c r="M123" s="260">
        <f t="shared" si="123"/>
        <v>0</v>
      </c>
      <c r="N123" s="260">
        <f t="shared" si="123"/>
        <v>0</v>
      </c>
      <c r="O123" s="260">
        <f t="shared" si="123"/>
        <v>0</v>
      </c>
      <c r="Q123" s="803"/>
      <c r="R123" s="128"/>
    </row>
    <row r="124" spans="2:110" ht="15" hidden="1" customHeight="1">
      <c r="B124" s="257">
        <f t="shared" ref="B124:C124" si="124">B59</f>
        <v>690</v>
      </c>
      <c r="C124" s="857" t="str">
        <f t="shared" si="124"/>
        <v>Southside Elementary</v>
      </c>
      <c r="D124" s="127"/>
      <c r="E124" s="259">
        <f t="shared" si="88"/>
        <v>48.848167539267017</v>
      </c>
      <c r="F124" s="260">
        <f t="shared" ref="F124:O124" si="125">$E59*F59</f>
        <v>0</v>
      </c>
      <c r="G124" s="260">
        <f t="shared" si="125"/>
        <v>0</v>
      </c>
      <c r="H124" s="260">
        <f t="shared" si="125"/>
        <v>0</v>
      </c>
      <c r="I124" s="260">
        <f t="shared" si="125"/>
        <v>64076.000000000007</v>
      </c>
      <c r="J124" s="260">
        <f t="shared" si="125"/>
        <v>0</v>
      </c>
      <c r="K124" s="260">
        <f t="shared" si="125"/>
        <v>0</v>
      </c>
      <c r="L124" s="260">
        <f t="shared" si="125"/>
        <v>0</v>
      </c>
      <c r="M124" s="260">
        <f t="shared" si="125"/>
        <v>0</v>
      </c>
      <c r="N124" s="260">
        <f t="shared" si="125"/>
        <v>0</v>
      </c>
      <c r="O124" s="260">
        <f t="shared" si="125"/>
        <v>64076.000000000007</v>
      </c>
      <c r="Q124" s="803"/>
      <c r="R124" s="128"/>
    </row>
    <row r="125" spans="2:110" s="127" customFormat="1" ht="15" hidden="1" customHeight="1">
      <c r="B125" s="257">
        <f t="shared" ref="B125:C125" si="126">B60</f>
        <v>620</v>
      </c>
      <c r="C125" s="857" t="str">
        <f t="shared" si="126"/>
        <v>The Greene School</v>
      </c>
      <c r="E125" s="259">
        <f t="shared" si="88"/>
        <v>171.92265193370164</v>
      </c>
      <c r="F125" s="260">
        <f t="shared" ref="F125:O125" si="127">$E60*F60</f>
        <v>0</v>
      </c>
      <c r="G125" s="260">
        <f t="shared" si="127"/>
        <v>0</v>
      </c>
      <c r="H125" s="260">
        <f t="shared" si="127"/>
        <v>0</v>
      </c>
      <c r="I125" s="260">
        <f t="shared" si="127"/>
        <v>129767.99999999999</v>
      </c>
      <c r="J125" s="260">
        <f t="shared" si="127"/>
        <v>0</v>
      </c>
      <c r="K125" s="260">
        <f t="shared" si="127"/>
        <v>0</v>
      </c>
      <c r="L125" s="260">
        <f t="shared" si="127"/>
        <v>0</v>
      </c>
      <c r="M125" s="260">
        <f t="shared" si="127"/>
        <v>0</v>
      </c>
      <c r="N125" s="260">
        <f t="shared" si="127"/>
        <v>0</v>
      </c>
      <c r="O125" s="260">
        <f t="shared" si="127"/>
        <v>129767.99999999999</v>
      </c>
      <c r="Q125" s="803"/>
      <c r="R125" s="128"/>
      <c r="AC125" s="130"/>
      <c r="AD125" s="130"/>
      <c r="AE125" s="130"/>
      <c r="AF125" s="130"/>
      <c r="AG125" s="130"/>
      <c r="AH125" s="130"/>
      <c r="AI125" s="130"/>
      <c r="AJ125" s="130"/>
      <c r="AK125" s="130"/>
      <c r="AL125" s="130"/>
      <c r="AM125" s="130"/>
      <c r="AN125" s="130"/>
      <c r="AO125" s="130"/>
      <c r="AP125" s="130"/>
      <c r="AQ125" s="130"/>
      <c r="AR125" s="130"/>
      <c r="AS125" s="130"/>
      <c r="AT125" s="130"/>
      <c r="AU125" s="130"/>
      <c r="AV125" s="130"/>
      <c r="AW125" s="130"/>
      <c r="AX125" s="130"/>
      <c r="AY125" s="130"/>
      <c r="AZ125" s="130"/>
      <c r="BA125" s="130"/>
      <c r="BB125" s="130"/>
      <c r="BC125" s="130"/>
      <c r="BD125" s="130"/>
      <c r="BE125" s="130"/>
      <c r="BF125" s="130"/>
      <c r="BG125" s="130"/>
      <c r="BH125" s="130"/>
      <c r="BI125" s="130"/>
      <c r="BJ125" s="130"/>
      <c r="BK125" s="130"/>
      <c r="BL125" s="130"/>
      <c r="BM125" s="130"/>
      <c r="BN125" s="130"/>
      <c r="BO125" s="130"/>
      <c r="BP125" s="130"/>
      <c r="BQ125" s="130"/>
      <c r="BR125" s="130"/>
      <c r="BS125" s="130"/>
      <c r="BT125" s="130"/>
      <c r="BU125" s="130"/>
      <c r="BV125" s="130"/>
      <c r="BW125" s="130"/>
      <c r="BX125" s="130"/>
      <c r="BY125" s="130"/>
      <c r="BZ125" s="130"/>
      <c r="CA125" s="130"/>
      <c r="CB125" s="130"/>
      <c r="CC125" s="130"/>
      <c r="CD125" s="130"/>
      <c r="CE125" s="130"/>
      <c r="CF125" s="130"/>
      <c r="CG125" s="130"/>
      <c r="CH125" s="130"/>
      <c r="CI125" s="130"/>
      <c r="CJ125" s="130"/>
      <c r="CK125" s="130"/>
      <c r="CL125" s="130"/>
      <c r="CM125" s="130"/>
      <c r="CN125" s="130"/>
      <c r="CO125" s="130"/>
      <c r="CP125" s="130"/>
      <c r="CQ125" s="130"/>
      <c r="CR125" s="130"/>
      <c r="CS125" s="130"/>
      <c r="CT125" s="130"/>
      <c r="CU125" s="130"/>
      <c r="CV125" s="130"/>
      <c r="CW125" s="130"/>
      <c r="CX125" s="130"/>
      <c r="CY125" s="130"/>
      <c r="CZ125" s="130"/>
      <c r="DA125" s="130"/>
      <c r="DB125" s="130"/>
      <c r="DC125" s="130"/>
      <c r="DD125" s="130"/>
      <c r="DE125" s="130"/>
      <c r="DF125" s="130"/>
    </row>
    <row r="126" spans="2:110" ht="15" hidden="1" customHeight="1">
      <c r="B126" s="257">
        <f t="shared" ref="B126:C126" si="128">B61</f>
        <v>560</v>
      </c>
      <c r="C126" s="857" t="str">
        <f t="shared" si="128"/>
        <v>Times 2 Academy</v>
      </c>
      <c r="D126" s="127"/>
      <c r="E126" s="259">
        <f t="shared" si="88"/>
        <v>677.46111111111111</v>
      </c>
      <c r="F126" s="260">
        <f t="shared" ref="F126:O126" si="129">$E61*F61</f>
        <v>0</v>
      </c>
      <c r="G126" s="260">
        <f t="shared" si="129"/>
        <v>0</v>
      </c>
      <c r="H126" s="260">
        <f t="shared" si="129"/>
        <v>0</v>
      </c>
      <c r="I126" s="260">
        <f t="shared" si="129"/>
        <v>0</v>
      </c>
      <c r="J126" s="260">
        <f t="shared" si="129"/>
        <v>0</v>
      </c>
      <c r="K126" s="260">
        <f t="shared" si="129"/>
        <v>0</v>
      </c>
      <c r="L126" s="260">
        <f t="shared" si="129"/>
        <v>39473</v>
      </c>
      <c r="M126" s="260">
        <f t="shared" si="129"/>
        <v>1335470</v>
      </c>
      <c r="N126" s="260">
        <f t="shared" si="129"/>
        <v>0</v>
      </c>
      <c r="O126" s="260">
        <f t="shared" si="129"/>
        <v>1374943</v>
      </c>
      <c r="Q126" s="803"/>
      <c r="R126" s="128"/>
    </row>
    <row r="127" spans="2:110" ht="15" hidden="1" customHeight="1">
      <c r="B127" s="257">
        <f t="shared" ref="B127:C127" si="130">B62</f>
        <v>330</v>
      </c>
      <c r="C127" s="857" t="str">
        <f t="shared" si="130"/>
        <v xml:space="preserve">Tiverton </v>
      </c>
      <c r="D127" s="127"/>
      <c r="E127" s="259">
        <f t="shared" si="88"/>
        <v>1801.2555248618785</v>
      </c>
      <c r="F127" s="260">
        <f t="shared" ref="F127:O127" si="131">$E62*F62</f>
        <v>0</v>
      </c>
      <c r="G127" s="260">
        <f t="shared" si="131"/>
        <v>0</v>
      </c>
      <c r="H127" s="260">
        <f t="shared" si="131"/>
        <v>69658.84</v>
      </c>
      <c r="I127" s="260">
        <f t="shared" si="131"/>
        <v>0</v>
      </c>
      <c r="J127" s="260">
        <f t="shared" si="131"/>
        <v>0</v>
      </c>
      <c r="K127" s="260">
        <f t="shared" si="131"/>
        <v>0</v>
      </c>
      <c r="L127" s="260">
        <f t="shared" si="131"/>
        <v>88840</v>
      </c>
      <c r="M127" s="260">
        <f t="shared" si="131"/>
        <v>0</v>
      </c>
      <c r="N127" s="260">
        <f t="shared" si="131"/>
        <v>0</v>
      </c>
      <c r="O127" s="260">
        <f t="shared" si="131"/>
        <v>158498.84</v>
      </c>
      <c r="Q127" s="803"/>
      <c r="R127" s="128"/>
    </row>
    <row r="128" spans="2:110" ht="15" hidden="1" customHeight="1">
      <c r="B128" s="257">
        <f t="shared" ref="B128:C128" si="132">B63</f>
        <v>630</v>
      </c>
      <c r="C128" s="857" t="str">
        <f t="shared" si="132"/>
        <v>Trinity Academy for the Performing Arts</v>
      </c>
      <c r="D128" s="127"/>
      <c r="E128" s="259">
        <f t="shared" si="88"/>
        <v>205.72251308900522</v>
      </c>
      <c r="F128" s="260">
        <f t="shared" ref="F128:O128" si="133">$E63*F63</f>
        <v>0</v>
      </c>
      <c r="G128" s="260">
        <f t="shared" si="133"/>
        <v>0</v>
      </c>
      <c r="H128" s="260">
        <f t="shared" si="133"/>
        <v>0</v>
      </c>
      <c r="I128" s="260">
        <f t="shared" si="133"/>
        <v>0</v>
      </c>
      <c r="J128" s="260">
        <f t="shared" si="133"/>
        <v>0</v>
      </c>
      <c r="K128" s="260">
        <f t="shared" si="133"/>
        <v>0</v>
      </c>
      <c r="L128" s="260">
        <f t="shared" si="133"/>
        <v>0</v>
      </c>
      <c r="M128" s="260">
        <f t="shared" si="133"/>
        <v>1602</v>
      </c>
      <c r="N128" s="260">
        <f t="shared" si="133"/>
        <v>0</v>
      </c>
      <c r="O128" s="260">
        <f t="shared" si="133"/>
        <v>1602</v>
      </c>
      <c r="Q128" s="803"/>
      <c r="R128" s="128"/>
    </row>
    <row r="129" spans="2:110" s="127" customFormat="1" ht="15" hidden="1" customHeight="1">
      <c r="B129" s="257">
        <f t="shared" ref="B129:C129" si="134">B64</f>
        <v>430</v>
      </c>
      <c r="C129" s="857" t="str">
        <f t="shared" si="134"/>
        <v>UCAP</v>
      </c>
      <c r="E129" s="259">
        <f t="shared" si="88"/>
        <v>136.84530386740332</v>
      </c>
      <c r="F129" s="260">
        <f t="shared" ref="F129:O129" si="135">$E64*F64</f>
        <v>0</v>
      </c>
      <c r="G129" s="260">
        <f t="shared" si="135"/>
        <v>0</v>
      </c>
      <c r="H129" s="260">
        <f t="shared" si="135"/>
        <v>0</v>
      </c>
      <c r="I129" s="260">
        <f t="shared" si="135"/>
        <v>0</v>
      </c>
      <c r="J129" s="260">
        <f t="shared" si="135"/>
        <v>0</v>
      </c>
      <c r="K129" s="260">
        <f t="shared" si="135"/>
        <v>0</v>
      </c>
      <c r="L129" s="260">
        <f t="shared" si="135"/>
        <v>0</v>
      </c>
      <c r="M129" s="260">
        <f t="shared" si="135"/>
        <v>0</v>
      </c>
      <c r="N129" s="260">
        <f t="shared" si="135"/>
        <v>0</v>
      </c>
      <c r="O129" s="260">
        <f t="shared" si="135"/>
        <v>0</v>
      </c>
      <c r="Q129" s="803"/>
      <c r="R129" s="128"/>
      <c r="AC129" s="130"/>
      <c r="AD129" s="130"/>
      <c r="AE129" s="130"/>
      <c r="AF129" s="130"/>
      <c r="AG129" s="130"/>
      <c r="AH129" s="130"/>
      <c r="AI129" s="130"/>
      <c r="AJ129" s="130"/>
      <c r="AK129" s="130"/>
      <c r="AL129" s="130"/>
      <c r="AM129" s="130"/>
      <c r="AN129" s="130"/>
      <c r="AO129" s="130"/>
      <c r="AP129" s="130"/>
      <c r="AQ129" s="130"/>
      <c r="AR129" s="130"/>
      <c r="AS129" s="130"/>
      <c r="AT129" s="130"/>
      <c r="AU129" s="130"/>
      <c r="AV129" s="130"/>
      <c r="AW129" s="130"/>
      <c r="AX129" s="130"/>
      <c r="AY129" s="130"/>
      <c r="AZ129" s="130"/>
      <c r="BA129" s="130"/>
      <c r="BB129" s="130"/>
      <c r="BC129" s="130"/>
      <c r="BD129" s="130"/>
      <c r="BE129" s="130"/>
      <c r="BF129" s="130"/>
      <c r="BG129" s="130"/>
      <c r="BH129" s="130"/>
      <c r="BI129" s="130"/>
      <c r="BJ129" s="130"/>
      <c r="BK129" s="130"/>
      <c r="BL129" s="130"/>
      <c r="BM129" s="130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  <c r="BZ129" s="130"/>
      <c r="CA129" s="130"/>
      <c r="CB129" s="130"/>
      <c r="CC129" s="130"/>
      <c r="CD129" s="130"/>
      <c r="CE129" s="130"/>
      <c r="CF129" s="130"/>
      <c r="CG129" s="130"/>
      <c r="CH129" s="130"/>
      <c r="CI129" s="130"/>
      <c r="CJ129" s="130"/>
      <c r="CK129" s="130"/>
      <c r="CL129" s="130"/>
      <c r="CM129" s="130"/>
      <c r="CN129" s="130"/>
      <c r="CO129" s="130"/>
      <c r="CP129" s="130"/>
      <c r="CQ129" s="130"/>
      <c r="CR129" s="130"/>
      <c r="CS129" s="130"/>
      <c r="CT129" s="130"/>
      <c r="CU129" s="130"/>
      <c r="CV129" s="130"/>
      <c r="CW129" s="130"/>
      <c r="CX129" s="130"/>
      <c r="CY129" s="130"/>
      <c r="CZ129" s="130"/>
      <c r="DA129" s="130"/>
      <c r="DB129" s="130"/>
      <c r="DC129" s="130"/>
      <c r="DD129" s="130"/>
      <c r="DE129" s="130"/>
      <c r="DF129" s="130"/>
    </row>
    <row r="130" spans="2:110" s="127" customFormat="1" ht="15" hidden="1" customHeight="1">
      <c r="B130" s="257">
        <f t="shared" ref="B130:C130" si="136">B65</f>
        <v>650</v>
      </c>
      <c r="C130" s="857" t="str">
        <f t="shared" si="136"/>
        <v>Village Green Virtual School</v>
      </c>
      <c r="E130" s="259">
        <f t="shared" si="88"/>
        <v>201.62222222222223</v>
      </c>
      <c r="F130" s="260">
        <f t="shared" ref="F130:O130" si="137">$E65*F65</f>
        <v>0</v>
      </c>
      <c r="G130" s="260">
        <f t="shared" si="137"/>
        <v>0</v>
      </c>
      <c r="H130" s="260">
        <f t="shared" si="137"/>
        <v>0</v>
      </c>
      <c r="I130" s="260">
        <f t="shared" si="137"/>
        <v>528524.66</v>
      </c>
      <c r="J130" s="260">
        <f t="shared" si="137"/>
        <v>0</v>
      </c>
      <c r="K130" s="260">
        <f t="shared" si="137"/>
        <v>0</v>
      </c>
      <c r="L130" s="260">
        <f t="shared" si="137"/>
        <v>21272.7</v>
      </c>
      <c r="M130" s="260">
        <f t="shared" si="137"/>
        <v>0</v>
      </c>
      <c r="N130" s="260">
        <f t="shared" si="137"/>
        <v>0</v>
      </c>
      <c r="O130" s="260">
        <f t="shared" si="137"/>
        <v>549797.36</v>
      </c>
      <c r="Q130" s="803"/>
      <c r="R130" s="128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  <c r="CC130" s="130"/>
      <c r="CD130" s="130"/>
      <c r="CE130" s="130"/>
      <c r="CF130" s="130"/>
      <c r="CG130" s="130"/>
      <c r="CH130" s="130"/>
      <c r="CI130" s="130"/>
      <c r="CJ130" s="130"/>
      <c r="CK130" s="130"/>
      <c r="CL130" s="130"/>
      <c r="CM130" s="130"/>
      <c r="CN130" s="130"/>
      <c r="CO130" s="130"/>
      <c r="CP130" s="130"/>
      <c r="CQ130" s="130"/>
      <c r="CR130" s="130"/>
      <c r="CS130" s="130"/>
      <c r="CT130" s="130"/>
      <c r="CU130" s="130"/>
      <c r="CV130" s="130"/>
      <c r="CW130" s="130"/>
      <c r="CX130" s="130"/>
      <c r="CY130" s="130"/>
      <c r="CZ130" s="130"/>
      <c r="DA130" s="130"/>
      <c r="DB130" s="130"/>
      <c r="DC130" s="130"/>
      <c r="DD130" s="130"/>
      <c r="DE130" s="130"/>
      <c r="DF130" s="130"/>
    </row>
    <row r="131" spans="2:110" s="127" customFormat="1" ht="15" hidden="1" customHeight="1">
      <c r="B131" s="257">
        <f t="shared" ref="B131:C131" si="138">B66</f>
        <v>350</v>
      </c>
      <c r="C131" s="857" t="str">
        <f t="shared" si="138"/>
        <v xml:space="preserve">Warwick </v>
      </c>
      <c r="E131" s="259">
        <f t="shared" si="88"/>
        <v>8821.6580555555556</v>
      </c>
      <c r="F131" s="260">
        <f t="shared" ref="F131:O131" si="139">$E66*F66</f>
        <v>0</v>
      </c>
      <c r="G131" s="260">
        <f t="shared" si="139"/>
        <v>0</v>
      </c>
      <c r="H131" s="260">
        <f t="shared" si="139"/>
        <v>0</v>
      </c>
      <c r="I131" s="260">
        <f t="shared" si="139"/>
        <v>0</v>
      </c>
      <c r="J131" s="260">
        <f t="shared" si="139"/>
        <v>0</v>
      </c>
      <c r="K131" s="260">
        <f t="shared" si="139"/>
        <v>0</v>
      </c>
      <c r="L131" s="260">
        <f t="shared" si="139"/>
        <v>1389613.66</v>
      </c>
      <c r="M131" s="260">
        <f t="shared" si="139"/>
        <v>0</v>
      </c>
      <c r="N131" s="260">
        <f t="shared" si="139"/>
        <v>0</v>
      </c>
      <c r="O131" s="260">
        <f t="shared" si="139"/>
        <v>1389613.66</v>
      </c>
      <c r="Q131" s="803"/>
      <c r="R131" s="128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  <c r="DE131" s="130"/>
      <c r="DF131" s="130"/>
    </row>
    <row r="132" spans="2:110" s="127" customFormat="1" ht="15" hidden="1" customHeight="1">
      <c r="B132" s="257">
        <f t="shared" ref="B132:C132" si="140">B67</f>
        <v>380</v>
      </c>
      <c r="C132" s="857" t="str">
        <f t="shared" si="140"/>
        <v xml:space="preserve">West Warwick </v>
      </c>
      <c r="E132" s="259">
        <f t="shared" si="88"/>
        <v>3448.2194344444465</v>
      </c>
      <c r="F132" s="260">
        <f t="shared" ref="F132:O132" si="141">$E67*F67</f>
        <v>0</v>
      </c>
      <c r="G132" s="260">
        <f t="shared" si="141"/>
        <v>0</v>
      </c>
      <c r="H132" s="260">
        <f t="shared" si="141"/>
        <v>0</v>
      </c>
      <c r="I132" s="260">
        <f t="shared" si="141"/>
        <v>10837.16</v>
      </c>
      <c r="J132" s="260">
        <f t="shared" si="141"/>
        <v>0</v>
      </c>
      <c r="K132" s="260">
        <f t="shared" si="141"/>
        <v>0</v>
      </c>
      <c r="L132" s="260">
        <f t="shared" si="141"/>
        <v>52775</v>
      </c>
      <c r="M132" s="260">
        <f t="shared" si="141"/>
        <v>0</v>
      </c>
      <c r="N132" s="260">
        <f t="shared" si="141"/>
        <v>0</v>
      </c>
      <c r="O132" s="260">
        <f t="shared" si="141"/>
        <v>63612.160000000003</v>
      </c>
      <c r="Q132" s="803"/>
      <c r="R132" s="128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  <c r="CC132" s="130"/>
      <c r="CD132" s="130"/>
      <c r="CE132" s="130"/>
      <c r="CF132" s="130"/>
      <c r="CG132" s="130"/>
      <c r="CH132" s="130"/>
      <c r="CI132" s="130"/>
      <c r="CJ132" s="130"/>
      <c r="CK132" s="130"/>
      <c r="CL132" s="130"/>
      <c r="CM132" s="130"/>
      <c r="CN132" s="130"/>
      <c r="CO132" s="130"/>
      <c r="CP132" s="130"/>
      <c r="CQ132" s="130"/>
      <c r="CR132" s="130"/>
      <c r="CS132" s="130"/>
      <c r="CT132" s="130"/>
      <c r="CU132" s="130"/>
      <c r="CV132" s="130"/>
      <c r="CW132" s="130"/>
      <c r="CX132" s="130"/>
      <c r="CY132" s="130"/>
      <c r="CZ132" s="130"/>
      <c r="DA132" s="130"/>
      <c r="DB132" s="130"/>
      <c r="DC132" s="130"/>
      <c r="DD132" s="130"/>
      <c r="DE132" s="130"/>
      <c r="DF132" s="130"/>
    </row>
    <row r="133" spans="2:110" s="127" customFormat="1" ht="15" hidden="1" customHeight="1">
      <c r="B133" s="257">
        <f t="shared" ref="B133:C133" si="142">B68</f>
        <v>360</v>
      </c>
      <c r="C133" s="857" t="str">
        <f t="shared" si="142"/>
        <v xml:space="preserve">Westerly </v>
      </c>
      <c r="E133" s="259">
        <f t="shared" si="88"/>
        <v>2820.315934065934</v>
      </c>
      <c r="F133" s="260">
        <f t="shared" ref="F133:O133" si="143">$E68*F68</f>
        <v>0</v>
      </c>
      <c r="G133" s="260">
        <f t="shared" si="143"/>
        <v>0</v>
      </c>
      <c r="H133" s="260">
        <f t="shared" si="143"/>
        <v>0</v>
      </c>
      <c r="I133" s="260">
        <f t="shared" si="143"/>
        <v>0</v>
      </c>
      <c r="J133" s="260">
        <f t="shared" si="143"/>
        <v>0</v>
      </c>
      <c r="K133" s="260">
        <f t="shared" si="143"/>
        <v>0</v>
      </c>
      <c r="L133" s="260">
        <f t="shared" si="143"/>
        <v>957</v>
      </c>
      <c r="M133" s="260">
        <f t="shared" si="143"/>
        <v>0</v>
      </c>
      <c r="N133" s="260">
        <f t="shared" si="143"/>
        <v>0</v>
      </c>
      <c r="O133" s="260">
        <f t="shared" si="143"/>
        <v>957</v>
      </c>
      <c r="Q133" s="803"/>
      <c r="R133" s="128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  <c r="CC133" s="130"/>
      <c r="CD133" s="130"/>
      <c r="CE133" s="130"/>
      <c r="CF133" s="130"/>
      <c r="CG133" s="130"/>
      <c r="CH133" s="130"/>
      <c r="CI133" s="130"/>
      <c r="CJ133" s="130"/>
      <c r="CK133" s="130"/>
      <c r="CL133" s="130"/>
      <c r="CM133" s="130"/>
      <c r="CN133" s="130"/>
      <c r="CO133" s="130"/>
      <c r="CP133" s="130"/>
      <c r="CQ133" s="130"/>
      <c r="CR133" s="130"/>
      <c r="CS133" s="130"/>
      <c r="CT133" s="130"/>
      <c r="CU133" s="130"/>
      <c r="CV133" s="130"/>
      <c r="CW133" s="130"/>
      <c r="CX133" s="130"/>
      <c r="CY133" s="130"/>
      <c r="CZ133" s="130"/>
      <c r="DA133" s="130"/>
      <c r="DB133" s="130"/>
      <c r="DC133" s="130"/>
      <c r="DD133" s="130"/>
      <c r="DE133" s="130"/>
      <c r="DF133" s="130"/>
    </row>
    <row r="134" spans="2:110" s="127" customFormat="1" ht="15" hidden="1" customHeight="1">
      <c r="B134" s="257">
        <f t="shared" ref="B134:C134" si="144">B69</f>
        <v>390</v>
      </c>
      <c r="C134" s="857" t="str">
        <f t="shared" si="144"/>
        <v xml:space="preserve">Woonsocket </v>
      </c>
      <c r="E134" s="259">
        <f t="shared" si="88"/>
        <v>5817.80138888889</v>
      </c>
      <c r="F134" s="260">
        <f t="shared" ref="F134:O134" si="145">$E69*F69</f>
        <v>0</v>
      </c>
      <c r="G134" s="260">
        <f t="shared" si="145"/>
        <v>0</v>
      </c>
      <c r="H134" s="260">
        <f t="shared" si="145"/>
        <v>88825.41</v>
      </c>
      <c r="I134" s="260">
        <f t="shared" si="145"/>
        <v>27436.539999999997</v>
      </c>
      <c r="J134" s="260">
        <f t="shared" si="145"/>
        <v>0</v>
      </c>
      <c r="K134" s="260">
        <f t="shared" si="145"/>
        <v>0</v>
      </c>
      <c r="L134" s="260">
        <f t="shared" si="145"/>
        <v>236608.87</v>
      </c>
      <c r="M134" s="260">
        <f t="shared" si="145"/>
        <v>0</v>
      </c>
      <c r="N134" s="260">
        <f t="shared" si="145"/>
        <v>0</v>
      </c>
      <c r="O134" s="260">
        <f t="shared" si="145"/>
        <v>352870.82</v>
      </c>
      <c r="Q134" s="803"/>
      <c r="R134" s="128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  <c r="CC134" s="130"/>
      <c r="CD134" s="130"/>
      <c r="CE134" s="130"/>
      <c r="CF134" s="130"/>
      <c r="CG134" s="130"/>
      <c r="CH134" s="130"/>
      <c r="CI134" s="130"/>
      <c r="CJ134" s="130"/>
      <c r="CK134" s="130"/>
      <c r="CL134" s="130"/>
      <c r="CM134" s="130"/>
      <c r="CN134" s="130"/>
      <c r="CO134" s="130"/>
      <c r="CP134" s="130"/>
      <c r="CQ134" s="130"/>
      <c r="CR134" s="130"/>
      <c r="CS134" s="130"/>
      <c r="CT134" s="130"/>
      <c r="CU134" s="130"/>
      <c r="CV134" s="130"/>
      <c r="CW134" s="130"/>
      <c r="CX134" s="130"/>
      <c r="CY134" s="130"/>
      <c r="CZ134" s="130"/>
      <c r="DA134" s="130"/>
      <c r="DB134" s="130"/>
      <c r="DC134" s="130"/>
      <c r="DD134" s="130"/>
      <c r="DE134" s="130"/>
      <c r="DF134" s="130"/>
    </row>
    <row r="135" spans="2:110" s="127" customFormat="1" ht="15" hidden="1" customHeight="1">
      <c r="B135" s="257"/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Q135" s="803"/>
      <c r="R135" s="128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  <c r="DB135" s="130"/>
      <c r="DC135" s="130"/>
      <c r="DD135" s="130"/>
      <c r="DE135" s="130"/>
      <c r="DF135" s="130"/>
    </row>
    <row r="136" spans="2:110" s="127" customFormat="1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AC136" s="130"/>
      <c r="AD136" s="130"/>
      <c r="AE136" s="130"/>
      <c r="AF136" s="130"/>
      <c r="AG136" s="130"/>
      <c r="AH136" s="130"/>
      <c r="AI136" s="130"/>
      <c r="AJ136" s="130"/>
      <c r="AK136" s="130"/>
      <c r="AL136" s="130"/>
      <c r="AM136" s="130"/>
      <c r="AN136" s="130"/>
      <c r="AO136" s="130"/>
      <c r="AP136" s="130"/>
      <c r="AQ136" s="130"/>
      <c r="AR136" s="130"/>
      <c r="AS136" s="130"/>
      <c r="AT136" s="130"/>
      <c r="AU136" s="130"/>
      <c r="AV136" s="130"/>
      <c r="AW136" s="130"/>
      <c r="AX136" s="130"/>
      <c r="AY136" s="130"/>
      <c r="AZ136" s="130"/>
      <c r="BA136" s="130"/>
      <c r="BB136" s="130"/>
      <c r="BC136" s="130"/>
      <c r="BD136" s="130"/>
      <c r="BE136" s="130"/>
      <c r="BF136" s="130"/>
      <c r="BG136" s="130"/>
      <c r="BH136" s="130"/>
      <c r="BI136" s="130"/>
      <c r="BJ136" s="130"/>
      <c r="BK136" s="130"/>
      <c r="BL136" s="130"/>
      <c r="BM136" s="130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  <c r="BZ136" s="130"/>
      <c r="CA136" s="130"/>
      <c r="CB136" s="130"/>
      <c r="CC136" s="130"/>
      <c r="CD136" s="130"/>
      <c r="CE136" s="130"/>
      <c r="CF136" s="130"/>
      <c r="CG136" s="130"/>
      <c r="CH136" s="130"/>
      <c r="CI136" s="130"/>
      <c r="CJ136" s="130"/>
      <c r="CK136" s="130"/>
      <c r="CL136" s="130"/>
      <c r="CM136" s="130"/>
      <c r="CN136" s="130"/>
      <c r="CO136" s="130"/>
      <c r="CP136" s="130"/>
      <c r="CQ136" s="130"/>
      <c r="CR136" s="130"/>
      <c r="CS136" s="130"/>
      <c r="CT136" s="130"/>
      <c r="CU136" s="130"/>
      <c r="CV136" s="130"/>
      <c r="CW136" s="130"/>
      <c r="CX136" s="130"/>
      <c r="CY136" s="130"/>
      <c r="CZ136" s="130"/>
      <c r="DA136" s="130"/>
      <c r="DB136" s="130"/>
      <c r="DC136" s="130"/>
      <c r="DD136" s="130"/>
      <c r="DE136" s="130"/>
      <c r="DF136" s="130"/>
    </row>
    <row r="137" spans="2:110" ht="15" hidden="1" customHeight="1">
      <c r="B137" s="860">
        <f>COUNT(B73:B134)</f>
        <v>62</v>
      </c>
      <c r="C137" s="172"/>
      <c r="D137" s="172"/>
      <c r="E137" s="261">
        <f>SUM(E73:E136)</f>
        <v>139558.60579743993</v>
      </c>
      <c r="F137" s="261">
        <f t="shared" ref="F137:O137" si="146">SUM(F73:F136)</f>
        <v>0</v>
      </c>
      <c r="G137" s="261">
        <f t="shared" si="146"/>
        <v>0</v>
      </c>
      <c r="H137" s="261">
        <f t="shared" si="146"/>
        <v>668751.31000000006</v>
      </c>
      <c r="I137" s="261">
        <f t="shared" si="146"/>
        <v>7838454.5600000005</v>
      </c>
      <c r="J137" s="261">
        <f t="shared" si="146"/>
        <v>0</v>
      </c>
      <c r="K137" s="261">
        <f t="shared" si="146"/>
        <v>0</v>
      </c>
      <c r="L137" s="261">
        <f t="shared" si="146"/>
        <v>15472515.019999998</v>
      </c>
      <c r="M137" s="261">
        <f t="shared" si="146"/>
        <v>15963469.719999999</v>
      </c>
      <c r="N137" s="261">
        <f t="shared" si="146"/>
        <v>0</v>
      </c>
      <c r="O137" s="261">
        <f t="shared" si="146"/>
        <v>39943190.610000007</v>
      </c>
      <c r="Q137" s="257"/>
    </row>
    <row r="138" spans="2:110" ht="15" hidden="1" customHeight="1">
      <c r="B138" s="127"/>
      <c r="C138" s="172"/>
      <c r="D138" s="172"/>
      <c r="E138" s="262"/>
      <c r="F138" s="262"/>
      <c r="G138" s="262"/>
      <c r="H138" s="262"/>
      <c r="I138" s="262"/>
      <c r="J138" s="262"/>
      <c r="K138" s="262"/>
      <c r="L138" s="262"/>
      <c r="M138" s="262"/>
      <c r="N138" s="262"/>
      <c r="O138" s="262"/>
    </row>
    <row r="139" spans="2:110" ht="15" hidden="1" customHeight="1">
      <c r="B139" s="127"/>
      <c r="C139" s="263">
        <f>COUNTA(C8:C69)</f>
        <v>62</v>
      </c>
      <c r="D139" s="180"/>
      <c r="E139" s="264">
        <f>E137/C139</f>
        <v>2250.9452547974183</v>
      </c>
      <c r="F139" s="264">
        <f>F137/$E$137</f>
        <v>0</v>
      </c>
      <c r="G139" s="264">
        <f>G137/$E$137</f>
        <v>0</v>
      </c>
      <c r="H139" s="264">
        <f t="shared" ref="H139:O139" si="147">H137/$E$137</f>
        <v>4.7919030587812568</v>
      </c>
      <c r="I139" s="264">
        <f t="shared" si="147"/>
        <v>56.166042324734875</v>
      </c>
      <c r="J139" s="264">
        <f t="shared" si="147"/>
        <v>0</v>
      </c>
      <c r="K139" s="264">
        <f t="shared" si="147"/>
        <v>0</v>
      </c>
      <c r="L139" s="264">
        <f t="shared" si="147"/>
        <v>110.86750925598474</v>
      </c>
      <c r="M139" s="264">
        <f t="shared" si="147"/>
        <v>114.38541986561486</v>
      </c>
      <c r="N139" s="264">
        <f t="shared" si="147"/>
        <v>0</v>
      </c>
      <c r="O139" s="264">
        <f t="shared" si="147"/>
        <v>286.21087450511578</v>
      </c>
    </row>
    <row r="140" spans="2:110" ht="15" hidden="1" customHeight="1">
      <c r="B140" s="127"/>
      <c r="C140" s="172"/>
      <c r="D140" s="172"/>
      <c r="E140" s="172"/>
      <c r="F140" s="180"/>
      <c r="G140" s="180"/>
      <c r="H140" s="180"/>
      <c r="I140" s="180"/>
      <c r="J140" s="180"/>
      <c r="K140" s="180"/>
      <c r="L140" s="180"/>
      <c r="M140" s="180"/>
      <c r="N140" s="180"/>
      <c r="O140" s="128"/>
    </row>
    <row r="141" spans="2:110" ht="15" customHeight="1">
      <c r="F141" s="70"/>
      <c r="G141" s="70"/>
      <c r="H141" s="70"/>
      <c r="I141" s="70"/>
      <c r="J141" s="70"/>
      <c r="K141" s="70"/>
      <c r="L141" s="70"/>
      <c r="M141" s="70"/>
      <c r="N141" s="70"/>
    </row>
    <row r="142" spans="2:110" ht="15" customHeight="1"/>
    <row r="143" spans="2:110" ht="15" customHeight="1">
      <c r="O143" s="803"/>
    </row>
    <row r="144" spans="2:11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</sheetData>
  <sortState ref="B8:O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L153"/>
  <sheetViews>
    <sheetView topLeftCell="A3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0.5"/>
  <cols>
    <col min="1" max="1" width="3" customWidth="1"/>
    <col min="2" max="2" width="8.796875" customWidth="1"/>
    <col min="3" max="3" width="32.796875" customWidth="1"/>
    <col min="4" max="4" width="22.19921875" customWidth="1"/>
    <col min="5" max="5" width="14.796875" customWidth="1"/>
    <col min="6" max="10" width="13.3984375" customWidth="1"/>
    <col min="11" max="29" width="14.59765625" customWidth="1"/>
    <col min="30" max="49" width="14.59765625" style="10" customWidth="1"/>
    <col min="50" max="51" width="14.59765625" style="129" customWidth="1"/>
    <col min="52" max="52" width="14.59765625" style="130" customWidth="1"/>
    <col min="53" max="53" width="14.59765625" style="129" customWidth="1"/>
    <col min="54" max="54" width="14.59765625" style="130" customWidth="1"/>
    <col min="55" max="56" width="14.59765625" style="17" customWidth="1"/>
    <col min="57" max="57" width="9.59765625" style="10"/>
    <col min="58" max="59" width="9.59765625" style="130"/>
    <col min="60" max="116" width="9.59765625" style="10"/>
  </cols>
  <sheetData>
    <row r="1" spans="1:116" ht="12.75" hidden="1">
      <c r="B1" s="172"/>
      <c r="C1" s="227" t="s">
        <v>966</v>
      </c>
      <c r="D1" s="227" t="s">
        <v>967</v>
      </c>
      <c r="E1" s="227">
        <v>5</v>
      </c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51"/>
      <c r="AE1" s="151"/>
      <c r="AF1" s="151"/>
      <c r="AG1" s="151"/>
      <c r="AH1" s="151"/>
      <c r="AI1" s="151"/>
      <c r="AJ1" s="151"/>
      <c r="AK1" s="151"/>
      <c r="AL1" s="151"/>
      <c r="AM1" s="151"/>
      <c r="AN1" s="151"/>
      <c r="AO1" s="151"/>
      <c r="AP1" s="151"/>
      <c r="AQ1" s="151"/>
      <c r="AR1" s="151"/>
      <c r="AS1" s="151"/>
      <c r="AT1" s="151"/>
      <c r="AU1" s="151"/>
      <c r="AV1" s="151"/>
      <c r="AW1" s="151"/>
      <c r="AX1" s="152"/>
      <c r="AY1" s="152"/>
      <c r="AZ1" s="151"/>
      <c r="BA1" s="152"/>
      <c r="BB1" s="151"/>
      <c r="BC1" s="152"/>
      <c r="BD1" s="152"/>
    </row>
    <row r="2" spans="1:116" ht="12.75">
      <c r="B2" s="172"/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  <c r="Y2" s="172"/>
      <c r="Z2" s="172"/>
      <c r="AA2" s="172"/>
      <c r="AB2" s="172"/>
      <c r="AC2" s="172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2"/>
      <c r="AY2" s="152"/>
      <c r="AZ2" s="151"/>
      <c r="BA2" s="152"/>
      <c r="BB2" s="151"/>
      <c r="BC2" s="152"/>
      <c r="BD2" s="152"/>
    </row>
    <row r="3" spans="1:116" s="74" customFormat="1" ht="36" customHeight="1">
      <c r="B3" s="1029" t="s">
        <v>963</v>
      </c>
      <c r="C3" s="1030"/>
      <c r="D3" s="1030"/>
      <c r="E3" s="1031"/>
      <c r="F3" s="163"/>
      <c r="G3" s="163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191"/>
      <c r="AV3" s="191"/>
      <c r="AW3" s="191"/>
      <c r="AX3" s="162"/>
      <c r="AY3" s="162"/>
      <c r="AZ3" s="191"/>
      <c r="BA3" s="162"/>
      <c r="BB3" s="191"/>
      <c r="BC3" s="162"/>
      <c r="BD3" s="162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  <c r="DI3" s="87"/>
      <c r="DJ3" s="87"/>
      <c r="DK3" s="87"/>
      <c r="DL3" s="87"/>
    </row>
    <row r="4" spans="1:116" s="117" customFormat="1" ht="66.75" customHeight="1">
      <c r="B4" s="154"/>
      <c r="C4" s="154"/>
      <c r="D4" s="154"/>
      <c r="E4" s="154"/>
      <c r="F4" s="222" t="s">
        <v>686</v>
      </c>
      <c r="G4" s="223" t="s">
        <v>687</v>
      </c>
      <c r="H4" s="222" t="s">
        <v>688</v>
      </c>
      <c r="I4" s="223" t="s">
        <v>689</v>
      </c>
      <c r="J4" s="222" t="s">
        <v>690</v>
      </c>
      <c r="K4" s="223" t="s">
        <v>691</v>
      </c>
      <c r="L4" s="222" t="s">
        <v>692</v>
      </c>
      <c r="M4" s="223" t="s">
        <v>693</v>
      </c>
      <c r="N4" s="222" t="s">
        <v>694</v>
      </c>
      <c r="O4" s="223" t="s">
        <v>695</v>
      </c>
      <c r="P4" s="222" t="s">
        <v>696</v>
      </c>
      <c r="Q4" s="223" t="s">
        <v>697</v>
      </c>
      <c r="R4" s="222" t="s">
        <v>698</v>
      </c>
      <c r="S4" s="223" t="s">
        <v>699</v>
      </c>
      <c r="T4" s="222" t="s">
        <v>700</v>
      </c>
      <c r="U4" s="223" t="s">
        <v>701</v>
      </c>
      <c r="V4" s="222" t="s">
        <v>702</v>
      </c>
      <c r="W4" s="223" t="s">
        <v>703</v>
      </c>
      <c r="X4" s="222" t="s">
        <v>704</v>
      </c>
      <c r="Y4" s="223" t="s">
        <v>705</v>
      </c>
      <c r="Z4" s="222" t="s">
        <v>706</v>
      </c>
      <c r="AA4" s="223" t="s">
        <v>707</v>
      </c>
      <c r="AB4" s="222" t="s">
        <v>708</v>
      </c>
      <c r="AC4" s="223" t="s">
        <v>709</v>
      </c>
      <c r="AD4" s="222" t="s">
        <v>710</v>
      </c>
      <c r="AE4" s="223" t="s">
        <v>711</v>
      </c>
      <c r="AF4" s="222" t="s">
        <v>712</v>
      </c>
      <c r="AG4" s="223" t="s">
        <v>713</v>
      </c>
      <c r="AH4" s="222" t="s">
        <v>714</v>
      </c>
      <c r="AI4" s="223" t="s">
        <v>715</v>
      </c>
      <c r="AJ4" s="222" t="s">
        <v>970</v>
      </c>
      <c r="AK4" s="748" t="s">
        <v>683</v>
      </c>
      <c r="AL4" s="222" t="s">
        <v>620</v>
      </c>
      <c r="AM4" s="748" t="s">
        <v>634</v>
      </c>
      <c r="AN4" s="222" t="s">
        <v>716</v>
      </c>
      <c r="AO4" s="748" t="s">
        <v>717</v>
      </c>
      <c r="AP4" s="222" t="s">
        <v>718</v>
      </c>
      <c r="AQ4" s="748" t="s">
        <v>719</v>
      </c>
      <c r="AR4" s="222" t="s">
        <v>720</v>
      </c>
      <c r="AS4" s="748" t="s">
        <v>721</v>
      </c>
      <c r="AT4" s="222" t="s">
        <v>722</v>
      </c>
      <c r="AU4" s="748" t="s">
        <v>723</v>
      </c>
      <c r="AV4" s="222" t="s">
        <v>724</v>
      </c>
      <c r="AW4" s="748" t="s">
        <v>725</v>
      </c>
      <c r="AX4" s="222" t="s">
        <v>726</v>
      </c>
      <c r="AY4" s="751" t="s">
        <v>1795</v>
      </c>
      <c r="AZ4" s="222" t="s">
        <v>1753</v>
      </c>
      <c r="BA4" s="751" t="s">
        <v>1752</v>
      </c>
      <c r="BB4" s="222" t="s">
        <v>1452</v>
      </c>
      <c r="BC4" s="751" t="s">
        <v>1111</v>
      </c>
      <c r="BD4" s="976" t="s">
        <v>52</v>
      </c>
    </row>
    <row r="5" spans="1:116" s="75" customFormat="1" ht="20.25" customHeight="1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185">
        <v>51100</v>
      </c>
      <c r="G5" s="184">
        <v>51200</v>
      </c>
      <c r="H5" s="185">
        <v>51300</v>
      </c>
      <c r="I5" s="184">
        <v>51400</v>
      </c>
      <c r="J5" s="185">
        <v>52100</v>
      </c>
      <c r="K5" s="184">
        <v>52200</v>
      </c>
      <c r="L5" s="185">
        <v>52300</v>
      </c>
      <c r="M5" s="184">
        <v>52400</v>
      </c>
      <c r="N5" s="185">
        <v>52500</v>
      </c>
      <c r="O5" s="184">
        <v>52700</v>
      </c>
      <c r="P5" s="185">
        <v>52900</v>
      </c>
      <c r="Q5" s="184">
        <v>53100</v>
      </c>
      <c r="R5" s="185">
        <v>53200</v>
      </c>
      <c r="S5" s="184">
        <v>53300</v>
      </c>
      <c r="T5" s="185">
        <v>53400</v>
      </c>
      <c r="U5" s="184">
        <v>53500</v>
      </c>
      <c r="V5" s="185">
        <v>53700</v>
      </c>
      <c r="W5" s="184">
        <v>54200</v>
      </c>
      <c r="X5" s="185">
        <v>54300</v>
      </c>
      <c r="Y5" s="184">
        <v>54400</v>
      </c>
      <c r="Z5" s="185">
        <v>54500</v>
      </c>
      <c r="AA5" s="184">
        <v>54600</v>
      </c>
      <c r="AB5" s="185">
        <v>54900</v>
      </c>
      <c r="AC5" s="184">
        <v>55100</v>
      </c>
      <c r="AD5" s="185">
        <v>55200</v>
      </c>
      <c r="AE5" s="184">
        <v>55400</v>
      </c>
      <c r="AF5" s="185">
        <v>55500</v>
      </c>
      <c r="AG5" s="184">
        <v>55600</v>
      </c>
      <c r="AH5" s="185">
        <v>55700</v>
      </c>
      <c r="AI5" s="184">
        <v>55800</v>
      </c>
      <c r="AJ5" s="185">
        <v>55900</v>
      </c>
      <c r="AK5" s="226">
        <v>56100</v>
      </c>
      <c r="AL5" s="185">
        <v>56200</v>
      </c>
      <c r="AM5" s="226">
        <v>56300</v>
      </c>
      <c r="AN5" s="185">
        <v>56400</v>
      </c>
      <c r="AO5" s="226">
        <v>56500</v>
      </c>
      <c r="AP5" s="185">
        <v>57100</v>
      </c>
      <c r="AQ5" s="226">
        <v>57200</v>
      </c>
      <c r="AR5" s="185">
        <v>57300</v>
      </c>
      <c r="AS5" s="226">
        <v>57400</v>
      </c>
      <c r="AT5" s="185">
        <v>58100</v>
      </c>
      <c r="AU5" s="226">
        <v>58200</v>
      </c>
      <c r="AV5" s="185">
        <v>58300</v>
      </c>
      <c r="AW5" s="226">
        <v>58400</v>
      </c>
      <c r="AX5" s="185">
        <v>58900</v>
      </c>
      <c r="AY5" s="536">
        <v>59100</v>
      </c>
      <c r="AZ5" s="185">
        <v>59200</v>
      </c>
      <c r="BA5" s="536">
        <v>59400</v>
      </c>
      <c r="BB5" s="185">
        <v>59500</v>
      </c>
      <c r="BC5" s="536">
        <v>59600</v>
      </c>
      <c r="BD5" s="185" t="s">
        <v>52</v>
      </c>
      <c r="BE5" s="95"/>
      <c r="BF5" s="95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  <c r="CH5" s="95"/>
      <c r="CI5" s="95"/>
      <c r="CJ5" s="95"/>
      <c r="CK5" s="95"/>
      <c r="CL5" s="95"/>
      <c r="CM5" s="95"/>
      <c r="CN5" s="95"/>
      <c r="CO5" s="95"/>
      <c r="CP5" s="95"/>
      <c r="CQ5" s="95"/>
      <c r="CR5" s="95"/>
      <c r="CS5" s="95"/>
      <c r="CT5" s="95"/>
      <c r="CU5" s="95"/>
      <c r="CV5" s="95"/>
      <c r="CW5" s="95"/>
      <c r="CX5" s="95"/>
      <c r="CY5" s="95"/>
      <c r="CZ5" s="95"/>
      <c r="DA5" s="95"/>
      <c r="DB5" s="95"/>
      <c r="DC5" s="95"/>
      <c r="DD5" s="95"/>
      <c r="DE5" s="95"/>
      <c r="DF5" s="95"/>
      <c r="DG5" s="95"/>
      <c r="DH5" s="95"/>
    </row>
    <row r="6" spans="1:116" s="92" customFormat="1" ht="12" customHeight="1">
      <c r="A6" s="108">
        <v>90000</v>
      </c>
      <c r="B6" s="407" t="s">
        <v>1535</v>
      </c>
      <c r="C6" s="440"/>
      <c r="D6" s="407"/>
      <c r="E6" s="242"/>
      <c r="F6" s="242">
        <f>F139</f>
        <v>0</v>
      </c>
      <c r="G6" s="242">
        <f t="shared" ref="G6:BD6" si="0">G139</f>
        <v>0</v>
      </c>
      <c r="H6" s="242">
        <f t="shared" si="0"/>
        <v>0</v>
      </c>
      <c r="I6" s="242">
        <f t="shared" si="0"/>
        <v>0</v>
      </c>
      <c r="J6" s="242">
        <f t="shared" si="0"/>
        <v>0</v>
      </c>
      <c r="K6" s="242">
        <f t="shared" si="0"/>
        <v>0</v>
      </c>
      <c r="L6" s="242">
        <f t="shared" si="0"/>
        <v>0</v>
      </c>
      <c r="M6" s="242">
        <f t="shared" si="0"/>
        <v>0</v>
      </c>
      <c r="N6" s="242">
        <f t="shared" si="0"/>
        <v>0</v>
      </c>
      <c r="O6" s="242">
        <f t="shared" si="0"/>
        <v>0</v>
      </c>
      <c r="P6" s="242">
        <f t="shared" si="0"/>
        <v>0</v>
      </c>
      <c r="Q6" s="242">
        <f t="shared" si="0"/>
        <v>0</v>
      </c>
      <c r="R6" s="242">
        <f t="shared" si="0"/>
        <v>0</v>
      </c>
      <c r="S6" s="242">
        <f t="shared" si="0"/>
        <v>0</v>
      </c>
      <c r="T6" s="242">
        <f t="shared" si="0"/>
        <v>4.7919030587812568</v>
      </c>
      <c r="U6" s="242">
        <f t="shared" si="0"/>
        <v>0</v>
      </c>
      <c r="V6" s="242">
        <f t="shared" si="0"/>
        <v>0</v>
      </c>
      <c r="W6" s="242">
        <f t="shared" si="0"/>
        <v>0</v>
      </c>
      <c r="X6" s="242">
        <f t="shared" si="0"/>
        <v>0.38548006188943207</v>
      </c>
      <c r="Y6" s="242">
        <f t="shared" si="0"/>
        <v>0</v>
      </c>
      <c r="Z6" s="242">
        <f t="shared" si="0"/>
        <v>15.851372814736022</v>
      </c>
      <c r="AA6" s="242">
        <f t="shared" si="0"/>
        <v>39.89729847317048</v>
      </c>
      <c r="AB6" s="242">
        <f t="shared" si="0"/>
        <v>3.1890974938943127E-2</v>
      </c>
      <c r="AC6" s="242">
        <f t="shared" si="0"/>
        <v>0</v>
      </c>
      <c r="AD6" s="242">
        <f t="shared" si="0"/>
        <v>0</v>
      </c>
      <c r="AE6" s="242">
        <f t="shared" si="0"/>
        <v>0</v>
      </c>
      <c r="AF6" s="242">
        <f t="shared" si="0"/>
        <v>0</v>
      </c>
      <c r="AG6" s="242">
        <f t="shared" si="0"/>
        <v>0</v>
      </c>
      <c r="AH6" s="242">
        <f t="shared" si="0"/>
        <v>0</v>
      </c>
      <c r="AI6" s="242">
        <f t="shared" si="0"/>
        <v>0</v>
      </c>
      <c r="AJ6" s="242" t="e">
        <f t="shared" si="0"/>
        <v>#N/A</v>
      </c>
      <c r="AK6" s="242">
        <f t="shared" si="0"/>
        <v>0</v>
      </c>
      <c r="AL6" s="242">
        <f t="shared" si="0"/>
        <v>0</v>
      </c>
      <c r="AM6" s="242">
        <f t="shared" si="0"/>
        <v>0</v>
      </c>
      <c r="AN6" s="242">
        <f t="shared" si="0"/>
        <v>0</v>
      </c>
      <c r="AO6" s="242">
        <f t="shared" si="0"/>
        <v>0</v>
      </c>
      <c r="AP6" s="242">
        <f t="shared" si="0"/>
        <v>1.8749236459110565</v>
      </c>
      <c r="AQ6" s="242">
        <f t="shared" si="0"/>
        <v>92.399347903463706</v>
      </c>
      <c r="AR6" s="242">
        <f t="shared" si="0"/>
        <v>14.596420825216986</v>
      </c>
      <c r="AS6" s="242">
        <f t="shared" si="0"/>
        <v>1.9968168813930067</v>
      </c>
      <c r="AT6" s="242">
        <f t="shared" si="0"/>
        <v>2.5795614533618668E-2</v>
      </c>
      <c r="AU6" s="242">
        <f t="shared" si="0"/>
        <v>0</v>
      </c>
      <c r="AV6" s="242">
        <f t="shared" si="0"/>
        <v>113.2212064581248</v>
      </c>
      <c r="AW6" s="242">
        <f t="shared" si="0"/>
        <v>0</v>
      </c>
      <c r="AX6" s="242">
        <f t="shared" ref="AX6:BC6" si="1">AX139</f>
        <v>1.1384177929564443</v>
      </c>
      <c r="AY6" s="242">
        <f t="shared" si="1"/>
        <v>0</v>
      </c>
      <c r="AZ6" s="242">
        <f t="shared" si="1"/>
        <v>0</v>
      </c>
      <c r="BA6" s="242">
        <f t="shared" si="1"/>
        <v>0</v>
      </c>
      <c r="BB6" s="242">
        <f t="shared" si="1"/>
        <v>0</v>
      </c>
      <c r="BC6" s="242">
        <f t="shared" si="1"/>
        <v>0</v>
      </c>
      <c r="BD6" s="242">
        <f t="shared" si="0"/>
        <v>286.21087450511578</v>
      </c>
    </row>
    <row r="7" spans="1:116" s="451" customFormat="1" ht="12" customHeight="1">
      <c r="A7" s="473"/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3" t="s">
        <v>1596</v>
      </c>
      <c r="P7" s="483" t="s">
        <v>1597</v>
      </c>
      <c r="Q7" s="483" t="s">
        <v>1598</v>
      </c>
      <c r="R7" s="483" t="s">
        <v>1599</v>
      </c>
      <c r="S7" s="483" t="s">
        <v>1600</v>
      </c>
      <c r="T7" s="483" t="s">
        <v>1601</v>
      </c>
      <c r="U7" s="483" t="s">
        <v>1602</v>
      </c>
      <c r="V7" s="483" t="s">
        <v>1603</v>
      </c>
      <c r="W7" s="483" t="s">
        <v>1604</v>
      </c>
      <c r="X7" s="483" t="s">
        <v>1605</v>
      </c>
      <c r="Y7" s="483" t="s">
        <v>1606</v>
      </c>
      <c r="Z7" s="483" t="s">
        <v>1607</v>
      </c>
      <c r="AA7" s="483" t="s">
        <v>1608</v>
      </c>
      <c r="AB7" s="483" t="s">
        <v>1609</v>
      </c>
      <c r="AC7" s="483" t="s">
        <v>1610</v>
      </c>
      <c r="AD7" s="483" t="s">
        <v>1611</v>
      </c>
      <c r="AE7" s="483" t="s">
        <v>1612</v>
      </c>
      <c r="AF7" s="483" t="s">
        <v>1613</v>
      </c>
      <c r="AG7" s="483" t="s">
        <v>1614</v>
      </c>
      <c r="AH7" s="483" t="s">
        <v>1615</v>
      </c>
      <c r="AI7" s="483" t="s">
        <v>1616</v>
      </c>
      <c r="AJ7" s="483" t="s">
        <v>1617</v>
      </c>
      <c r="AK7" s="483" t="s">
        <v>1618</v>
      </c>
      <c r="AL7" s="483" t="s">
        <v>1619</v>
      </c>
      <c r="AM7" s="484" t="s">
        <v>1620</v>
      </c>
      <c r="AN7" s="483" t="s">
        <v>1621</v>
      </c>
      <c r="AO7" s="483" t="s">
        <v>1622</v>
      </c>
      <c r="AP7" s="483" t="s">
        <v>1623</v>
      </c>
      <c r="AQ7" s="483" t="s">
        <v>1624</v>
      </c>
      <c r="AR7" s="483" t="s">
        <v>1625</v>
      </c>
      <c r="AS7" s="483" t="s">
        <v>1626</v>
      </c>
      <c r="AT7" s="483" t="s">
        <v>1627</v>
      </c>
      <c r="AU7" s="483" t="s">
        <v>1628</v>
      </c>
      <c r="AV7" s="483" t="s">
        <v>1629</v>
      </c>
      <c r="AW7" s="483" t="s">
        <v>1630</v>
      </c>
      <c r="AX7" s="483" t="s">
        <v>1631</v>
      </c>
      <c r="AY7" s="483" t="s">
        <v>1807</v>
      </c>
      <c r="AZ7" s="483" t="s">
        <v>1749</v>
      </c>
      <c r="BA7" s="483" t="s">
        <v>1751</v>
      </c>
      <c r="BB7" s="483" t="s">
        <v>1747</v>
      </c>
      <c r="BC7" s="483" t="s">
        <v>1750</v>
      </c>
      <c r="BD7" s="485" t="s">
        <v>1632</v>
      </c>
    </row>
    <row r="8" spans="1:116" s="450" customFormat="1" ht="25.5">
      <c r="A8" s="982">
        <f t="shared" ref="A8:A69" si="2">VLOOKUP(B8,num,16)</f>
        <v>49</v>
      </c>
      <c r="B8" s="486">
        <v>570</v>
      </c>
      <c r="C8" s="289" t="str">
        <f t="shared" ref="C8:D27" si="3">VLOOKUP($B8,num,C$1)</f>
        <v>Academy for Career Exploration</v>
      </c>
      <c r="D8" s="289" t="str">
        <f t="shared" si="3"/>
        <v>Charter</v>
      </c>
      <c r="E8" s="171">
        <f t="shared" ref="E8:E40" si="4">VLOOKUP(B8,num,$E$1,FALSE)</f>
        <v>202.32222222222222</v>
      </c>
      <c r="F8" s="171">
        <f t="shared" ref="F8:O9" si="5">VLOOKUP(F$5,OBJECTCHILDPPC,$A8,FALSE)</f>
        <v>0</v>
      </c>
      <c r="G8" s="171">
        <f t="shared" si="5"/>
        <v>0</v>
      </c>
      <c r="H8" s="171">
        <f t="shared" si="5"/>
        <v>0</v>
      </c>
      <c r="I8" s="171">
        <f t="shared" si="5"/>
        <v>0</v>
      </c>
      <c r="J8" s="171">
        <f t="shared" si="5"/>
        <v>0</v>
      </c>
      <c r="K8" s="171">
        <f t="shared" si="5"/>
        <v>0</v>
      </c>
      <c r="L8" s="171">
        <f t="shared" si="5"/>
        <v>0</v>
      </c>
      <c r="M8" s="171">
        <f t="shared" si="5"/>
        <v>0</v>
      </c>
      <c r="N8" s="171">
        <f t="shared" si="5"/>
        <v>0</v>
      </c>
      <c r="O8" s="171">
        <f t="shared" si="5"/>
        <v>0</v>
      </c>
      <c r="P8" s="171">
        <f t="shared" ref="P8:Y9" si="6">VLOOKUP(P$5,OBJECTCHILDPPC,$A8,FALSE)</f>
        <v>0</v>
      </c>
      <c r="Q8" s="171">
        <f t="shared" si="6"/>
        <v>0</v>
      </c>
      <c r="R8" s="171">
        <f t="shared" si="6"/>
        <v>0</v>
      </c>
      <c r="S8" s="171">
        <f t="shared" si="6"/>
        <v>0</v>
      </c>
      <c r="T8" s="171">
        <f t="shared" si="6"/>
        <v>0</v>
      </c>
      <c r="U8" s="171">
        <f t="shared" si="6"/>
        <v>0</v>
      </c>
      <c r="V8" s="171">
        <f t="shared" si="6"/>
        <v>0</v>
      </c>
      <c r="W8" s="171">
        <f t="shared" si="6"/>
        <v>0</v>
      </c>
      <c r="X8" s="171">
        <f t="shared" si="6"/>
        <v>0</v>
      </c>
      <c r="Y8" s="171">
        <f t="shared" si="6"/>
        <v>0</v>
      </c>
      <c r="Z8" s="171">
        <f t="shared" ref="Z8:AI9" si="7">VLOOKUP(Z$5,OBJECTCHILDPPC,$A8,FALSE)</f>
        <v>0</v>
      </c>
      <c r="AA8" s="171">
        <f t="shared" si="7"/>
        <v>415.1793069361305</v>
      </c>
      <c r="AB8" s="171">
        <f t="shared" si="7"/>
        <v>0</v>
      </c>
      <c r="AC8" s="171">
        <f t="shared" si="7"/>
        <v>0</v>
      </c>
      <c r="AD8" s="171">
        <f t="shared" si="7"/>
        <v>0</v>
      </c>
      <c r="AE8" s="171">
        <f t="shared" si="7"/>
        <v>0</v>
      </c>
      <c r="AF8" s="171">
        <f t="shared" si="7"/>
        <v>0</v>
      </c>
      <c r="AG8" s="171">
        <f t="shared" si="7"/>
        <v>0</v>
      </c>
      <c r="AH8" s="171">
        <f t="shared" si="7"/>
        <v>0</v>
      </c>
      <c r="AI8" s="171">
        <f t="shared" si="7"/>
        <v>0</v>
      </c>
      <c r="AJ8" s="171" t="e">
        <f t="shared" ref="AJ8:BC9" si="8">VLOOKUP(AJ$5,OBJECTCHILDPPC,$A8,FALSE)</f>
        <v>#N/A</v>
      </c>
      <c r="AK8" s="171">
        <f t="shared" si="8"/>
        <v>0</v>
      </c>
      <c r="AL8" s="171">
        <f t="shared" si="8"/>
        <v>0</v>
      </c>
      <c r="AM8" s="171">
        <f t="shared" si="8"/>
        <v>0</v>
      </c>
      <c r="AN8" s="171">
        <f t="shared" si="8"/>
        <v>0</v>
      </c>
      <c r="AO8" s="171">
        <f t="shared" si="8"/>
        <v>0</v>
      </c>
      <c r="AP8" s="171">
        <f t="shared" si="8"/>
        <v>0</v>
      </c>
      <c r="AQ8" s="171">
        <f t="shared" si="8"/>
        <v>0</v>
      </c>
      <c r="AR8" s="171">
        <f t="shared" si="8"/>
        <v>53.281838651216432</v>
      </c>
      <c r="AS8" s="171">
        <f t="shared" si="8"/>
        <v>0</v>
      </c>
      <c r="AT8" s="171">
        <f t="shared" si="8"/>
        <v>0</v>
      </c>
      <c r="AU8" s="171">
        <f t="shared" si="8"/>
        <v>0</v>
      </c>
      <c r="AV8" s="171">
        <f t="shared" si="8"/>
        <v>0</v>
      </c>
      <c r="AW8" s="171">
        <f t="shared" si="8"/>
        <v>0</v>
      </c>
      <c r="AX8" s="171">
        <f t="shared" si="8"/>
        <v>0</v>
      </c>
      <c r="AY8" s="171">
        <f t="shared" si="8"/>
        <v>0</v>
      </c>
      <c r="AZ8" s="171">
        <f t="shared" si="8"/>
        <v>0</v>
      </c>
      <c r="BA8" s="171">
        <f t="shared" si="8"/>
        <v>0</v>
      </c>
      <c r="BB8" s="171">
        <f t="shared" si="8"/>
        <v>0</v>
      </c>
      <c r="BC8" s="171">
        <f t="shared" si="8"/>
        <v>0</v>
      </c>
      <c r="BD8" s="487">
        <f t="shared" ref="BD8:BD40" si="9">VLOOKUP(A$6,OBJECTCHILDPPC,$A8,FALSE)</f>
        <v>468.46114558734695</v>
      </c>
      <c r="BF8" s="474"/>
      <c r="BG8" s="475"/>
    </row>
    <row r="9" spans="1:116" s="450" customFormat="1" ht="38.25">
      <c r="A9" s="982">
        <f t="shared" si="2"/>
        <v>59</v>
      </c>
      <c r="B9" s="486">
        <v>671</v>
      </c>
      <c r="C9" s="289" t="str">
        <f t="shared" si="3"/>
        <v>Achievement First Providence Mayoral Academy</v>
      </c>
      <c r="D9" s="289" t="str">
        <f t="shared" si="3"/>
        <v>Charter</v>
      </c>
      <c r="E9" s="171">
        <f t="shared" si="4"/>
        <v>512.6521739130435</v>
      </c>
      <c r="F9" s="171">
        <f t="shared" si="5"/>
        <v>0</v>
      </c>
      <c r="G9" s="171">
        <f t="shared" si="5"/>
        <v>0</v>
      </c>
      <c r="H9" s="171">
        <f t="shared" si="5"/>
        <v>0</v>
      </c>
      <c r="I9" s="171">
        <f t="shared" si="5"/>
        <v>0</v>
      </c>
      <c r="J9" s="171">
        <f t="shared" si="5"/>
        <v>0</v>
      </c>
      <c r="K9" s="171">
        <f t="shared" si="5"/>
        <v>0</v>
      </c>
      <c r="L9" s="171">
        <f t="shared" si="5"/>
        <v>0</v>
      </c>
      <c r="M9" s="171">
        <f t="shared" si="5"/>
        <v>0</v>
      </c>
      <c r="N9" s="171">
        <f t="shared" si="5"/>
        <v>0</v>
      </c>
      <c r="O9" s="171">
        <f t="shared" si="5"/>
        <v>0</v>
      </c>
      <c r="P9" s="171">
        <f t="shared" si="6"/>
        <v>0</v>
      </c>
      <c r="Q9" s="171">
        <f t="shared" si="6"/>
        <v>0</v>
      </c>
      <c r="R9" s="171">
        <f t="shared" si="6"/>
        <v>0</v>
      </c>
      <c r="S9" s="171">
        <f t="shared" si="6"/>
        <v>0</v>
      </c>
      <c r="T9" s="171">
        <f t="shared" si="6"/>
        <v>0</v>
      </c>
      <c r="U9" s="171">
        <f t="shared" si="6"/>
        <v>0</v>
      </c>
      <c r="V9" s="171">
        <f t="shared" si="6"/>
        <v>0</v>
      </c>
      <c r="W9" s="171">
        <f t="shared" si="6"/>
        <v>0</v>
      </c>
      <c r="X9" s="171">
        <f t="shared" si="6"/>
        <v>0</v>
      </c>
      <c r="Y9" s="171">
        <f t="shared" si="6"/>
        <v>0</v>
      </c>
      <c r="Z9" s="171">
        <f t="shared" si="7"/>
        <v>0</v>
      </c>
      <c r="AA9" s="171">
        <f t="shared" si="7"/>
        <v>817.06024340598765</v>
      </c>
      <c r="AB9" s="171">
        <f t="shared" si="7"/>
        <v>0</v>
      </c>
      <c r="AC9" s="171">
        <f t="shared" si="7"/>
        <v>0</v>
      </c>
      <c r="AD9" s="171">
        <f t="shared" si="7"/>
        <v>0</v>
      </c>
      <c r="AE9" s="171">
        <f t="shared" si="7"/>
        <v>0</v>
      </c>
      <c r="AF9" s="171">
        <f t="shared" si="7"/>
        <v>0</v>
      </c>
      <c r="AG9" s="171">
        <f t="shared" si="7"/>
        <v>0</v>
      </c>
      <c r="AH9" s="171">
        <f t="shared" si="7"/>
        <v>0</v>
      </c>
      <c r="AI9" s="171">
        <f t="shared" si="7"/>
        <v>0</v>
      </c>
      <c r="AJ9" s="171" t="e">
        <f t="shared" si="8"/>
        <v>#N/A</v>
      </c>
      <c r="AK9" s="171">
        <f t="shared" si="8"/>
        <v>0</v>
      </c>
      <c r="AL9" s="171">
        <f t="shared" si="8"/>
        <v>0</v>
      </c>
      <c r="AM9" s="171">
        <f t="shared" si="8"/>
        <v>0</v>
      </c>
      <c r="AN9" s="171">
        <f t="shared" si="8"/>
        <v>0</v>
      </c>
      <c r="AO9" s="171">
        <f t="shared" si="8"/>
        <v>0</v>
      </c>
      <c r="AP9" s="171">
        <f t="shared" si="8"/>
        <v>0</v>
      </c>
      <c r="AQ9" s="171">
        <f t="shared" si="8"/>
        <v>26.955801034687475</v>
      </c>
      <c r="AR9" s="171">
        <f t="shared" si="8"/>
        <v>0</v>
      </c>
      <c r="AS9" s="171">
        <f t="shared" si="8"/>
        <v>0</v>
      </c>
      <c r="AT9" s="171">
        <f t="shared" si="8"/>
        <v>0</v>
      </c>
      <c r="AU9" s="171">
        <f t="shared" si="8"/>
        <v>0</v>
      </c>
      <c r="AV9" s="171">
        <f t="shared" si="8"/>
        <v>0</v>
      </c>
      <c r="AW9" s="171">
        <f t="shared" si="8"/>
        <v>0</v>
      </c>
      <c r="AX9" s="171">
        <f t="shared" si="8"/>
        <v>0</v>
      </c>
      <c r="AY9" s="171">
        <f t="shared" si="8"/>
        <v>0</v>
      </c>
      <c r="AZ9" s="171">
        <f t="shared" si="8"/>
        <v>0</v>
      </c>
      <c r="BA9" s="171">
        <f t="shared" si="8"/>
        <v>0</v>
      </c>
      <c r="BB9" s="171">
        <f t="shared" si="8"/>
        <v>0</v>
      </c>
      <c r="BC9" s="171">
        <f t="shared" si="8"/>
        <v>0</v>
      </c>
      <c r="BD9" s="487">
        <f t="shared" si="9"/>
        <v>844.01604444067516</v>
      </c>
      <c r="BF9" s="474"/>
      <c r="BG9" s="474"/>
    </row>
    <row r="10" spans="1:116" s="450" customFormat="1" ht="14.25">
      <c r="A10" s="982">
        <f t="shared" si="2"/>
        <v>5</v>
      </c>
      <c r="B10" s="488">
        <v>10</v>
      </c>
      <c r="C10" s="289" t="str">
        <f t="shared" si="3"/>
        <v>Barrington</v>
      </c>
      <c r="D10" s="289" t="str">
        <f t="shared" si="3"/>
        <v>Suburban</v>
      </c>
      <c r="E10" s="171">
        <f t="shared" si="4"/>
        <v>3264.3583333333336</v>
      </c>
      <c r="F10" s="171">
        <f t="shared" ref="F10:O19" si="10">VLOOKUP(F$5,OBJECTCHILDPPC,$A10,FALSE)</f>
        <v>0</v>
      </c>
      <c r="G10" s="171">
        <f t="shared" si="10"/>
        <v>0</v>
      </c>
      <c r="H10" s="171">
        <f t="shared" si="10"/>
        <v>0</v>
      </c>
      <c r="I10" s="171">
        <f t="shared" si="10"/>
        <v>0</v>
      </c>
      <c r="J10" s="171">
        <f t="shared" si="10"/>
        <v>0</v>
      </c>
      <c r="K10" s="171">
        <f t="shared" si="10"/>
        <v>0</v>
      </c>
      <c r="L10" s="171">
        <f t="shared" si="10"/>
        <v>0</v>
      </c>
      <c r="M10" s="171">
        <f t="shared" si="10"/>
        <v>0</v>
      </c>
      <c r="N10" s="171">
        <f t="shared" si="10"/>
        <v>0</v>
      </c>
      <c r="O10" s="171">
        <f t="shared" si="10"/>
        <v>0</v>
      </c>
      <c r="P10" s="171">
        <f t="shared" ref="P10:Y19" si="11">VLOOKUP(P$5,OBJECTCHILDPPC,$A10,FALSE)</f>
        <v>0</v>
      </c>
      <c r="Q10" s="171">
        <f t="shared" si="11"/>
        <v>0</v>
      </c>
      <c r="R10" s="171">
        <f t="shared" si="11"/>
        <v>0</v>
      </c>
      <c r="S10" s="171">
        <f t="shared" si="11"/>
        <v>0</v>
      </c>
      <c r="T10" s="171">
        <f t="shared" si="11"/>
        <v>0</v>
      </c>
      <c r="U10" s="171">
        <f t="shared" si="11"/>
        <v>0</v>
      </c>
      <c r="V10" s="171">
        <f t="shared" si="11"/>
        <v>0</v>
      </c>
      <c r="W10" s="171">
        <f t="shared" si="11"/>
        <v>0</v>
      </c>
      <c r="X10" s="171">
        <f t="shared" si="11"/>
        <v>0</v>
      </c>
      <c r="Y10" s="171">
        <f t="shared" si="11"/>
        <v>0</v>
      </c>
      <c r="Z10" s="171">
        <f t="shared" ref="Z10:AI19" si="12">VLOOKUP(Z$5,OBJECTCHILDPPC,$A10,FALSE)</f>
        <v>0</v>
      </c>
      <c r="AA10" s="171">
        <f t="shared" si="12"/>
        <v>32.851785572968652</v>
      </c>
      <c r="AB10" s="171">
        <f t="shared" si="12"/>
        <v>0</v>
      </c>
      <c r="AC10" s="171">
        <f t="shared" si="12"/>
        <v>0</v>
      </c>
      <c r="AD10" s="171">
        <f t="shared" si="12"/>
        <v>0</v>
      </c>
      <c r="AE10" s="171">
        <f t="shared" si="12"/>
        <v>0</v>
      </c>
      <c r="AF10" s="171">
        <f t="shared" si="12"/>
        <v>0</v>
      </c>
      <c r="AG10" s="171">
        <f t="shared" si="12"/>
        <v>0</v>
      </c>
      <c r="AH10" s="171">
        <f t="shared" si="12"/>
        <v>0</v>
      </c>
      <c r="AI10" s="171">
        <f t="shared" si="12"/>
        <v>0</v>
      </c>
      <c r="AJ10" s="171">
        <v>0</v>
      </c>
      <c r="AK10" s="171">
        <f t="shared" ref="AK10:BC19" si="13">VLOOKUP(AK$5,OBJECTCHILDPPC,$A10,FALSE)</f>
        <v>0</v>
      </c>
      <c r="AL10" s="171">
        <f t="shared" si="13"/>
        <v>0</v>
      </c>
      <c r="AM10" s="171">
        <f t="shared" si="13"/>
        <v>0</v>
      </c>
      <c r="AN10" s="171">
        <f t="shared" si="13"/>
        <v>0</v>
      </c>
      <c r="AO10" s="171">
        <f t="shared" si="13"/>
        <v>0</v>
      </c>
      <c r="AP10" s="171">
        <f t="shared" si="13"/>
        <v>6.3812357201389753</v>
      </c>
      <c r="AQ10" s="171">
        <f t="shared" si="13"/>
        <v>0</v>
      </c>
      <c r="AR10" s="171">
        <f t="shared" si="13"/>
        <v>32.72201734388841</v>
      </c>
      <c r="AS10" s="171">
        <f t="shared" si="13"/>
        <v>0</v>
      </c>
      <c r="AT10" s="171">
        <f t="shared" si="13"/>
        <v>0</v>
      </c>
      <c r="AU10" s="171">
        <f t="shared" si="13"/>
        <v>0</v>
      </c>
      <c r="AV10" s="171">
        <f t="shared" si="13"/>
        <v>0</v>
      </c>
      <c r="AW10" s="171">
        <f t="shared" si="13"/>
        <v>0</v>
      </c>
      <c r="AX10" s="171">
        <f t="shared" si="13"/>
        <v>0</v>
      </c>
      <c r="AY10" s="171">
        <f t="shared" si="13"/>
        <v>0</v>
      </c>
      <c r="AZ10" s="171">
        <f t="shared" si="13"/>
        <v>0</v>
      </c>
      <c r="BA10" s="171">
        <f t="shared" si="13"/>
        <v>0</v>
      </c>
      <c r="BB10" s="171">
        <f t="shared" si="13"/>
        <v>0</v>
      </c>
      <c r="BC10" s="171">
        <f t="shared" si="13"/>
        <v>0</v>
      </c>
      <c r="BD10" s="487">
        <f t="shared" si="9"/>
        <v>71.955038636996036</v>
      </c>
      <c r="BF10" s="474"/>
      <c r="BG10" s="475"/>
    </row>
    <row r="11" spans="1:116" s="450" customFormat="1" ht="14.25">
      <c r="A11" s="982">
        <f t="shared" si="2"/>
        <v>50</v>
      </c>
      <c r="B11" s="486">
        <v>580</v>
      </c>
      <c r="C11" s="289" t="str">
        <f t="shared" si="3"/>
        <v xml:space="preserve">Beacon </v>
      </c>
      <c r="D11" s="289" t="str">
        <f t="shared" si="3"/>
        <v>Charter</v>
      </c>
      <c r="E11" s="171">
        <f t="shared" si="4"/>
        <v>277.07777777777778</v>
      </c>
      <c r="F11" s="171">
        <f t="shared" si="10"/>
        <v>0</v>
      </c>
      <c r="G11" s="171">
        <f t="shared" si="10"/>
        <v>0</v>
      </c>
      <c r="H11" s="171">
        <f t="shared" si="10"/>
        <v>0</v>
      </c>
      <c r="I11" s="171">
        <f t="shared" si="10"/>
        <v>0</v>
      </c>
      <c r="J11" s="171">
        <f t="shared" si="10"/>
        <v>0</v>
      </c>
      <c r="K11" s="171">
        <f t="shared" si="10"/>
        <v>0</v>
      </c>
      <c r="L11" s="171">
        <f t="shared" si="10"/>
        <v>0</v>
      </c>
      <c r="M11" s="171">
        <f t="shared" si="10"/>
        <v>0</v>
      </c>
      <c r="N11" s="171">
        <f t="shared" si="10"/>
        <v>0</v>
      </c>
      <c r="O11" s="171">
        <f t="shared" si="10"/>
        <v>0</v>
      </c>
      <c r="P11" s="171">
        <f t="shared" si="11"/>
        <v>0</v>
      </c>
      <c r="Q11" s="171">
        <f t="shared" si="11"/>
        <v>0</v>
      </c>
      <c r="R11" s="171">
        <f t="shared" si="11"/>
        <v>0</v>
      </c>
      <c r="S11" s="171">
        <f t="shared" si="11"/>
        <v>0</v>
      </c>
      <c r="T11" s="171">
        <f t="shared" si="11"/>
        <v>0</v>
      </c>
      <c r="U11" s="171">
        <f t="shared" si="11"/>
        <v>0</v>
      </c>
      <c r="V11" s="171">
        <f t="shared" si="11"/>
        <v>0</v>
      </c>
      <c r="W11" s="171">
        <f t="shared" si="11"/>
        <v>0</v>
      </c>
      <c r="X11" s="171">
        <f t="shared" si="11"/>
        <v>0</v>
      </c>
      <c r="Y11" s="171">
        <f t="shared" si="11"/>
        <v>0</v>
      </c>
      <c r="Z11" s="171">
        <f t="shared" si="12"/>
        <v>0</v>
      </c>
      <c r="AA11" s="171">
        <f t="shared" si="12"/>
        <v>58.261619280587077</v>
      </c>
      <c r="AB11" s="171">
        <f t="shared" si="12"/>
        <v>0</v>
      </c>
      <c r="AC11" s="171">
        <f t="shared" si="12"/>
        <v>0</v>
      </c>
      <c r="AD11" s="171">
        <f t="shared" si="12"/>
        <v>0</v>
      </c>
      <c r="AE11" s="171">
        <f t="shared" si="12"/>
        <v>0</v>
      </c>
      <c r="AF11" s="171">
        <f t="shared" si="12"/>
        <v>0</v>
      </c>
      <c r="AG11" s="171">
        <f t="shared" si="12"/>
        <v>0</v>
      </c>
      <c r="AH11" s="171">
        <f t="shared" si="12"/>
        <v>0</v>
      </c>
      <c r="AI11" s="171">
        <f t="shared" si="12"/>
        <v>0</v>
      </c>
      <c r="AJ11" s="171" t="e">
        <f t="shared" ref="AJ11:AJ43" si="14">VLOOKUP(AJ$5,OBJECTCHILDPPC,$A11,FALSE)</f>
        <v>#N/A</v>
      </c>
      <c r="AK11" s="171">
        <f t="shared" si="13"/>
        <v>0</v>
      </c>
      <c r="AL11" s="171">
        <f t="shared" si="13"/>
        <v>0</v>
      </c>
      <c r="AM11" s="171">
        <f t="shared" si="13"/>
        <v>0</v>
      </c>
      <c r="AN11" s="171">
        <f t="shared" si="13"/>
        <v>0</v>
      </c>
      <c r="AO11" s="171">
        <f t="shared" si="13"/>
        <v>0</v>
      </c>
      <c r="AP11" s="171">
        <f t="shared" si="13"/>
        <v>0</v>
      </c>
      <c r="AQ11" s="171">
        <f t="shared" si="13"/>
        <v>456.19681597626015</v>
      </c>
      <c r="AR11" s="171">
        <f t="shared" si="13"/>
        <v>61.365440911095959</v>
      </c>
      <c r="AS11" s="171">
        <f t="shared" si="13"/>
        <v>0</v>
      </c>
      <c r="AT11" s="171">
        <f t="shared" si="13"/>
        <v>0</v>
      </c>
      <c r="AU11" s="171">
        <f t="shared" si="13"/>
        <v>0</v>
      </c>
      <c r="AV11" s="171">
        <f t="shared" si="13"/>
        <v>213.60428279263743</v>
      </c>
      <c r="AW11" s="171">
        <f t="shared" si="13"/>
        <v>0</v>
      </c>
      <c r="AX11" s="171">
        <f t="shared" si="13"/>
        <v>0</v>
      </c>
      <c r="AY11" s="171">
        <f t="shared" si="13"/>
        <v>0</v>
      </c>
      <c r="AZ11" s="171">
        <f t="shared" si="13"/>
        <v>0</v>
      </c>
      <c r="BA11" s="171">
        <f t="shared" si="13"/>
        <v>0</v>
      </c>
      <c r="BB11" s="171">
        <f t="shared" si="13"/>
        <v>0</v>
      </c>
      <c r="BC11" s="171">
        <f t="shared" si="13"/>
        <v>0</v>
      </c>
      <c r="BD11" s="487">
        <f t="shared" si="9"/>
        <v>789.4281589605805</v>
      </c>
      <c r="BF11" s="474"/>
      <c r="BG11" s="475"/>
    </row>
    <row r="12" spans="1:116" s="450" customFormat="1" ht="14.25">
      <c r="A12" s="982">
        <f t="shared" si="2"/>
        <v>46</v>
      </c>
      <c r="B12" s="486">
        <v>540</v>
      </c>
      <c r="C12" s="289" t="str">
        <f t="shared" si="3"/>
        <v xml:space="preserve">Blackstone Academy </v>
      </c>
      <c r="D12" s="289" t="str">
        <f t="shared" si="3"/>
        <v>Charter</v>
      </c>
      <c r="E12" s="171">
        <f t="shared" si="4"/>
        <v>247.85</v>
      </c>
      <c r="F12" s="171">
        <f t="shared" si="10"/>
        <v>0</v>
      </c>
      <c r="G12" s="171">
        <f t="shared" si="10"/>
        <v>0</v>
      </c>
      <c r="H12" s="171">
        <f t="shared" si="10"/>
        <v>0</v>
      </c>
      <c r="I12" s="171">
        <f t="shared" si="10"/>
        <v>0</v>
      </c>
      <c r="J12" s="171">
        <f t="shared" si="10"/>
        <v>0</v>
      </c>
      <c r="K12" s="171">
        <f t="shared" si="10"/>
        <v>0</v>
      </c>
      <c r="L12" s="171">
        <f t="shared" si="10"/>
        <v>0</v>
      </c>
      <c r="M12" s="171">
        <f t="shared" si="10"/>
        <v>0</v>
      </c>
      <c r="N12" s="171">
        <f t="shared" si="10"/>
        <v>0</v>
      </c>
      <c r="O12" s="171">
        <f t="shared" si="10"/>
        <v>0</v>
      </c>
      <c r="P12" s="171">
        <f t="shared" si="11"/>
        <v>0</v>
      </c>
      <c r="Q12" s="171">
        <f t="shared" si="11"/>
        <v>0</v>
      </c>
      <c r="R12" s="171">
        <f t="shared" si="11"/>
        <v>0</v>
      </c>
      <c r="S12" s="171">
        <f t="shared" si="11"/>
        <v>0</v>
      </c>
      <c r="T12" s="171">
        <f t="shared" si="11"/>
        <v>0</v>
      </c>
      <c r="U12" s="171">
        <f t="shared" si="11"/>
        <v>0</v>
      </c>
      <c r="V12" s="171">
        <f t="shared" si="11"/>
        <v>0</v>
      </c>
      <c r="W12" s="171">
        <f t="shared" si="11"/>
        <v>0</v>
      </c>
      <c r="X12" s="171">
        <f t="shared" si="11"/>
        <v>0</v>
      </c>
      <c r="Y12" s="171">
        <f t="shared" si="11"/>
        <v>0</v>
      </c>
      <c r="Z12" s="171">
        <f t="shared" si="12"/>
        <v>0</v>
      </c>
      <c r="AA12" s="171">
        <f t="shared" si="12"/>
        <v>514.45067581198305</v>
      </c>
      <c r="AB12" s="171">
        <f t="shared" si="12"/>
        <v>0</v>
      </c>
      <c r="AC12" s="171">
        <f t="shared" si="12"/>
        <v>0</v>
      </c>
      <c r="AD12" s="171">
        <f t="shared" si="12"/>
        <v>0</v>
      </c>
      <c r="AE12" s="171">
        <f t="shared" si="12"/>
        <v>0</v>
      </c>
      <c r="AF12" s="171">
        <f t="shared" si="12"/>
        <v>0</v>
      </c>
      <c r="AG12" s="171">
        <f t="shared" si="12"/>
        <v>0</v>
      </c>
      <c r="AH12" s="171">
        <f t="shared" si="12"/>
        <v>0</v>
      </c>
      <c r="AI12" s="171">
        <f t="shared" si="12"/>
        <v>0</v>
      </c>
      <c r="AJ12" s="171" t="e">
        <f t="shared" si="14"/>
        <v>#N/A</v>
      </c>
      <c r="AK12" s="171">
        <f t="shared" si="13"/>
        <v>0</v>
      </c>
      <c r="AL12" s="171">
        <f t="shared" si="13"/>
        <v>0</v>
      </c>
      <c r="AM12" s="171">
        <f t="shared" si="13"/>
        <v>0</v>
      </c>
      <c r="AN12" s="171">
        <f t="shared" si="13"/>
        <v>0</v>
      </c>
      <c r="AO12" s="171">
        <f t="shared" si="13"/>
        <v>0</v>
      </c>
      <c r="AP12" s="171">
        <f t="shared" si="13"/>
        <v>0</v>
      </c>
      <c r="AQ12" s="171">
        <f t="shared" si="13"/>
        <v>4205.7568287270524</v>
      </c>
      <c r="AR12" s="171">
        <f t="shared" si="13"/>
        <v>0</v>
      </c>
      <c r="AS12" s="171">
        <f t="shared" si="13"/>
        <v>0</v>
      </c>
      <c r="AT12" s="171">
        <f t="shared" si="13"/>
        <v>0</v>
      </c>
      <c r="AU12" s="171">
        <f t="shared" si="13"/>
        <v>0</v>
      </c>
      <c r="AV12" s="171">
        <f t="shared" si="13"/>
        <v>153.48739156748033</v>
      </c>
      <c r="AW12" s="171">
        <f t="shared" si="13"/>
        <v>0</v>
      </c>
      <c r="AX12" s="171">
        <f t="shared" si="13"/>
        <v>0</v>
      </c>
      <c r="AY12" s="171">
        <f t="shared" si="13"/>
        <v>0</v>
      </c>
      <c r="AZ12" s="171">
        <f t="shared" si="13"/>
        <v>0</v>
      </c>
      <c r="BA12" s="171">
        <f t="shared" si="13"/>
        <v>0</v>
      </c>
      <c r="BB12" s="171">
        <f t="shared" si="13"/>
        <v>0</v>
      </c>
      <c r="BC12" s="171">
        <f t="shared" si="13"/>
        <v>0</v>
      </c>
      <c r="BD12" s="487">
        <f t="shared" si="9"/>
        <v>4873.6948961065164</v>
      </c>
      <c r="BF12" s="474"/>
      <c r="BG12" s="475"/>
    </row>
    <row r="13" spans="1:116" s="450" customFormat="1" ht="14.25">
      <c r="A13" s="982">
        <f t="shared" si="2"/>
        <v>63</v>
      </c>
      <c r="B13" s="486">
        <v>960</v>
      </c>
      <c r="C13" s="289" t="str">
        <f t="shared" si="3"/>
        <v xml:space="preserve">Bristol-Warren </v>
      </c>
      <c r="D13" s="289" t="str">
        <f t="shared" si="3"/>
        <v>Regional</v>
      </c>
      <c r="E13" s="171">
        <f t="shared" si="4"/>
        <v>3272.8416666666662</v>
      </c>
      <c r="F13" s="171">
        <f t="shared" si="10"/>
        <v>0</v>
      </c>
      <c r="G13" s="171">
        <f t="shared" si="10"/>
        <v>0</v>
      </c>
      <c r="H13" s="171">
        <f t="shared" si="10"/>
        <v>0</v>
      </c>
      <c r="I13" s="171">
        <f t="shared" si="10"/>
        <v>0</v>
      </c>
      <c r="J13" s="171">
        <f t="shared" si="10"/>
        <v>0</v>
      </c>
      <c r="K13" s="171">
        <f t="shared" si="10"/>
        <v>0</v>
      </c>
      <c r="L13" s="171">
        <f t="shared" si="10"/>
        <v>0</v>
      </c>
      <c r="M13" s="171">
        <f t="shared" si="10"/>
        <v>0</v>
      </c>
      <c r="N13" s="171">
        <f t="shared" si="10"/>
        <v>0</v>
      </c>
      <c r="O13" s="171">
        <f t="shared" si="10"/>
        <v>0</v>
      </c>
      <c r="P13" s="171">
        <f t="shared" si="11"/>
        <v>0</v>
      </c>
      <c r="Q13" s="171">
        <f t="shared" si="11"/>
        <v>0</v>
      </c>
      <c r="R13" s="171">
        <f t="shared" si="11"/>
        <v>0</v>
      </c>
      <c r="S13" s="171">
        <f t="shared" si="11"/>
        <v>0</v>
      </c>
      <c r="T13" s="171">
        <f t="shared" si="11"/>
        <v>0</v>
      </c>
      <c r="U13" s="171">
        <f t="shared" si="11"/>
        <v>0</v>
      </c>
      <c r="V13" s="171">
        <f t="shared" si="11"/>
        <v>0</v>
      </c>
      <c r="W13" s="171">
        <f t="shared" si="11"/>
        <v>0</v>
      </c>
      <c r="X13" s="171">
        <f t="shared" si="11"/>
        <v>0</v>
      </c>
      <c r="Y13" s="171">
        <f t="shared" si="11"/>
        <v>0</v>
      </c>
      <c r="Z13" s="171">
        <f t="shared" si="12"/>
        <v>0</v>
      </c>
      <c r="AA13" s="171">
        <f t="shared" si="12"/>
        <v>0</v>
      </c>
      <c r="AB13" s="171">
        <f t="shared" si="12"/>
        <v>0</v>
      </c>
      <c r="AC13" s="171">
        <f t="shared" si="12"/>
        <v>0</v>
      </c>
      <c r="AD13" s="171">
        <f t="shared" si="12"/>
        <v>0</v>
      </c>
      <c r="AE13" s="171">
        <f t="shared" si="12"/>
        <v>0</v>
      </c>
      <c r="AF13" s="171">
        <f t="shared" si="12"/>
        <v>0</v>
      </c>
      <c r="AG13" s="171">
        <f t="shared" si="12"/>
        <v>0</v>
      </c>
      <c r="AH13" s="171">
        <f t="shared" si="12"/>
        <v>0</v>
      </c>
      <c r="AI13" s="171">
        <f t="shared" si="12"/>
        <v>0</v>
      </c>
      <c r="AJ13" s="171" t="e">
        <f t="shared" si="14"/>
        <v>#N/A</v>
      </c>
      <c r="AK13" s="171">
        <f t="shared" si="13"/>
        <v>0</v>
      </c>
      <c r="AL13" s="171">
        <f t="shared" si="13"/>
        <v>0</v>
      </c>
      <c r="AM13" s="171">
        <f t="shared" si="13"/>
        <v>0</v>
      </c>
      <c r="AN13" s="171">
        <f t="shared" si="13"/>
        <v>0</v>
      </c>
      <c r="AO13" s="171">
        <f t="shared" si="13"/>
        <v>0</v>
      </c>
      <c r="AP13" s="171">
        <f t="shared" si="13"/>
        <v>0</v>
      </c>
      <c r="AQ13" s="171">
        <f t="shared" si="13"/>
        <v>75.773787814361128</v>
      </c>
      <c r="AR13" s="171">
        <f t="shared" si="13"/>
        <v>0</v>
      </c>
      <c r="AS13" s="171">
        <f t="shared" si="13"/>
        <v>0</v>
      </c>
      <c r="AT13" s="171">
        <f t="shared" si="13"/>
        <v>0</v>
      </c>
      <c r="AU13" s="171">
        <f t="shared" si="13"/>
        <v>0</v>
      </c>
      <c r="AV13" s="171">
        <f t="shared" si="13"/>
        <v>925.96902589747447</v>
      </c>
      <c r="AW13" s="171">
        <f t="shared" si="13"/>
        <v>0</v>
      </c>
      <c r="AX13" s="171">
        <f t="shared" si="13"/>
        <v>48.543747660672054</v>
      </c>
      <c r="AY13" s="171">
        <f t="shared" si="13"/>
        <v>0</v>
      </c>
      <c r="AZ13" s="171">
        <f t="shared" si="13"/>
        <v>0</v>
      </c>
      <c r="BA13" s="171">
        <f t="shared" si="13"/>
        <v>0</v>
      </c>
      <c r="BB13" s="171">
        <f t="shared" si="13"/>
        <v>0</v>
      </c>
      <c r="BC13" s="171">
        <f t="shared" si="13"/>
        <v>0</v>
      </c>
      <c r="BD13" s="487">
        <f t="shared" si="9"/>
        <v>1050.2865613725078</v>
      </c>
      <c r="BF13" s="474"/>
      <c r="BG13" s="475"/>
    </row>
    <row r="14" spans="1:116" s="450" customFormat="1" ht="14.25">
      <c r="A14" s="982">
        <f t="shared" si="2"/>
        <v>6</v>
      </c>
      <c r="B14" s="488">
        <v>30</v>
      </c>
      <c r="C14" s="289" t="str">
        <f t="shared" si="3"/>
        <v>Burrillville</v>
      </c>
      <c r="D14" s="289" t="str">
        <f t="shared" si="3"/>
        <v>Suburban</v>
      </c>
      <c r="E14" s="171">
        <f t="shared" si="4"/>
        <v>2357.4819444444447</v>
      </c>
      <c r="F14" s="171">
        <f t="shared" si="10"/>
        <v>0</v>
      </c>
      <c r="G14" s="171">
        <f t="shared" si="10"/>
        <v>0</v>
      </c>
      <c r="H14" s="171">
        <f t="shared" si="10"/>
        <v>0</v>
      </c>
      <c r="I14" s="171">
        <f t="shared" si="10"/>
        <v>0</v>
      </c>
      <c r="J14" s="171">
        <f t="shared" si="10"/>
        <v>0</v>
      </c>
      <c r="K14" s="171">
        <f t="shared" si="10"/>
        <v>0</v>
      </c>
      <c r="L14" s="171">
        <f t="shared" si="10"/>
        <v>0</v>
      </c>
      <c r="M14" s="171">
        <f t="shared" si="10"/>
        <v>0</v>
      </c>
      <c r="N14" s="171">
        <f t="shared" si="10"/>
        <v>0</v>
      </c>
      <c r="O14" s="171">
        <f t="shared" si="10"/>
        <v>0</v>
      </c>
      <c r="P14" s="171">
        <f t="shared" si="11"/>
        <v>0</v>
      </c>
      <c r="Q14" s="171">
        <f t="shared" si="11"/>
        <v>0</v>
      </c>
      <c r="R14" s="171">
        <f t="shared" si="11"/>
        <v>0</v>
      </c>
      <c r="S14" s="171">
        <f t="shared" si="11"/>
        <v>0</v>
      </c>
      <c r="T14" s="171">
        <f t="shared" si="11"/>
        <v>0</v>
      </c>
      <c r="U14" s="171">
        <f t="shared" si="11"/>
        <v>0</v>
      </c>
      <c r="V14" s="171">
        <f t="shared" si="11"/>
        <v>0</v>
      </c>
      <c r="W14" s="171">
        <f t="shared" si="11"/>
        <v>0</v>
      </c>
      <c r="X14" s="171">
        <f t="shared" si="11"/>
        <v>0</v>
      </c>
      <c r="Y14" s="171">
        <f t="shared" si="11"/>
        <v>0</v>
      </c>
      <c r="Z14" s="171">
        <f t="shared" si="12"/>
        <v>0</v>
      </c>
      <c r="AA14" s="171">
        <f t="shared" si="12"/>
        <v>0</v>
      </c>
      <c r="AB14" s="171">
        <f t="shared" si="12"/>
        <v>0</v>
      </c>
      <c r="AC14" s="171">
        <f t="shared" si="12"/>
        <v>0</v>
      </c>
      <c r="AD14" s="171">
        <f t="shared" si="12"/>
        <v>0</v>
      </c>
      <c r="AE14" s="171">
        <f t="shared" si="12"/>
        <v>0</v>
      </c>
      <c r="AF14" s="171">
        <f t="shared" si="12"/>
        <v>0</v>
      </c>
      <c r="AG14" s="171">
        <f t="shared" si="12"/>
        <v>0</v>
      </c>
      <c r="AH14" s="171">
        <f t="shared" si="12"/>
        <v>0</v>
      </c>
      <c r="AI14" s="171">
        <f t="shared" si="12"/>
        <v>0</v>
      </c>
      <c r="AJ14" s="171" t="e">
        <f t="shared" si="14"/>
        <v>#N/A</v>
      </c>
      <c r="AK14" s="171">
        <f t="shared" si="13"/>
        <v>0</v>
      </c>
      <c r="AL14" s="171">
        <f t="shared" si="13"/>
        <v>0</v>
      </c>
      <c r="AM14" s="171">
        <f t="shared" si="13"/>
        <v>0</v>
      </c>
      <c r="AN14" s="171">
        <f t="shared" si="13"/>
        <v>0</v>
      </c>
      <c r="AO14" s="171">
        <f t="shared" si="13"/>
        <v>0</v>
      </c>
      <c r="AP14" s="171">
        <f t="shared" si="13"/>
        <v>0</v>
      </c>
      <c r="AQ14" s="171">
        <f t="shared" si="13"/>
        <v>0</v>
      </c>
      <c r="AR14" s="171">
        <f t="shared" si="13"/>
        <v>0</v>
      </c>
      <c r="AS14" s="171">
        <f t="shared" si="13"/>
        <v>0</v>
      </c>
      <c r="AT14" s="171">
        <f t="shared" si="13"/>
        <v>0</v>
      </c>
      <c r="AU14" s="171">
        <f t="shared" si="13"/>
        <v>0</v>
      </c>
      <c r="AV14" s="171">
        <f t="shared" si="13"/>
        <v>0</v>
      </c>
      <c r="AW14" s="171">
        <f t="shared" si="13"/>
        <v>0</v>
      </c>
      <c r="AX14" s="171">
        <f t="shared" si="13"/>
        <v>0</v>
      </c>
      <c r="AY14" s="171">
        <f t="shared" si="13"/>
        <v>0</v>
      </c>
      <c r="AZ14" s="171">
        <f t="shared" si="13"/>
        <v>0</v>
      </c>
      <c r="BA14" s="171">
        <f t="shared" si="13"/>
        <v>0</v>
      </c>
      <c r="BB14" s="171">
        <f t="shared" si="13"/>
        <v>0</v>
      </c>
      <c r="BC14" s="171">
        <f t="shared" si="13"/>
        <v>0</v>
      </c>
      <c r="BD14" s="487">
        <f t="shared" si="9"/>
        <v>0</v>
      </c>
      <c r="BF14" s="474"/>
      <c r="BG14" s="475"/>
    </row>
    <row r="15" spans="1:116" s="450" customFormat="1" ht="15">
      <c r="A15" s="982">
        <f t="shared" si="2"/>
        <v>7</v>
      </c>
      <c r="B15" s="488">
        <v>40</v>
      </c>
      <c r="C15" s="289" t="str">
        <f t="shared" si="3"/>
        <v>Central Falls</v>
      </c>
      <c r="D15" s="289" t="str">
        <f t="shared" si="3"/>
        <v>Urban</v>
      </c>
      <c r="E15" s="171">
        <f t="shared" si="4"/>
        <v>2564.4739010989015</v>
      </c>
      <c r="F15" s="171">
        <f t="shared" si="10"/>
        <v>0</v>
      </c>
      <c r="G15" s="171">
        <f t="shared" si="10"/>
        <v>0</v>
      </c>
      <c r="H15" s="171">
        <f t="shared" si="10"/>
        <v>0</v>
      </c>
      <c r="I15" s="171">
        <f t="shared" si="10"/>
        <v>0</v>
      </c>
      <c r="J15" s="171">
        <f t="shared" si="10"/>
        <v>0</v>
      </c>
      <c r="K15" s="171">
        <f t="shared" si="10"/>
        <v>0</v>
      </c>
      <c r="L15" s="171">
        <f t="shared" si="10"/>
        <v>0</v>
      </c>
      <c r="M15" s="171">
        <f t="shared" si="10"/>
        <v>0</v>
      </c>
      <c r="N15" s="171">
        <f t="shared" si="10"/>
        <v>0</v>
      </c>
      <c r="O15" s="171">
        <f t="shared" si="10"/>
        <v>0</v>
      </c>
      <c r="P15" s="171">
        <f t="shared" si="11"/>
        <v>0</v>
      </c>
      <c r="Q15" s="171">
        <f t="shared" si="11"/>
        <v>0</v>
      </c>
      <c r="R15" s="171">
        <f t="shared" si="11"/>
        <v>0</v>
      </c>
      <c r="S15" s="171">
        <f t="shared" si="11"/>
        <v>0</v>
      </c>
      <c r="T15" s="171">
        <f t="shared" si="11"/>
        <v>1.9497176391061934</v>
      </c>
      <c r="U15" s="171">
        <f t="shared" si="11"/>
        <v>0</v>
      </c>
      <c r="V15" s="171">
        <f t="shared" si="11"/>
        <v>0</v>
      </c>
      <c r="W15" s="171">
        <f t="shared" si="11"/>
        <v>0</v>
      </c>
      <c r="X15" s="171">
        <f t="shared" si="11"/>
        <v>0</v>
      </c>
      <c r="Y15" s="171">
        <f t="shared" si="11"/>
        <v>0</v>
      </c>
      <c r="Z15" s="171">
        <f t="shared" si="12"/>
        <v>0</v>
      </c>
      <c r="AA15" s="171">
        <f t="shared" si="12"/>
        <v>0</v>
      </c>
      <c r="AB15" s="171">
        <f t="shared" si="12"/>
        <v>0</v>
      </c>
      <c r="AC15" s="171">
        <f t="shared" si="12"/>
        <v>0</v>
      </c>
      <c r="AD15" s="171">
        <f t="shared" si="12"/>
        <v>0</v>
      </c>
      <c r="AE15" s="171">
        <f t="shared" si="12"/>
        <v>0</v>
      </c>
      <c r="AF15" s="171">
        <f t="shared" si="12"/>
        <v>0</v>
      </c>
      <c r="AG15" s="171">
        <f t="shared" si="12"/>
        <v>0</v>
      </c>
      <c r="AH15" s="171">
        <f t="shared" si="12"/>
        <v>0</v>
      </c>
      <c r="AI15" s="171">
        <f t="shared" si="12"/>
        <v>0</v>
      </c>
      <c r="AJ15" s="171" t="e">
        <f t="shared" si="14"/>
        <v>#N/A</v>
      </c>
      <c r="AK15" s="171">
        <f t="shared" si="13"/>
        <v>0</v>
      </c>
      <c r="AL15" s="171">
        <f t="shared" si="13"/>
        <v>0</v>
      </c>
      <c r="AM15" s="171">
        <f t="shared" si="13"/>
        <v>0</v>
      </c>
      <c r="AN15" s="171">
        <f t="shared" si="13"/>
        <v>0</v>
      </c>
      <c r="AO15" s="171">
        <f t="shared" si="13"/>
        <v>0</v>
      </c>
      <c r="AP15" s="171">
        <f t="shared" si="13"/>
        <v>0</v>
      </c>
      <c r="AQ15" s="171">
        <f t="shared" si="13"/>
        <v>155.19752407285299</v>
      </c>
      <c r="AR15" s="171">
        <f t="shared" si="13"/>
        <v>0</v>
      </c>
      <c r="AS15" s="171">
        <f t="shared" si="13"/>
        <v>0</v>
      </c>
      <c r="AT15" s="171">
        <f t="shared" si="13"/>
        <v>0</v>
      </c>
      <c r="AU15" s="171">
        <f t="shared" si="13"/>
        <v>0</v>
      </c>
      <c r="AV15" s="171">
        <f t="shared" si="13"/>
        <v>0</v>
      </c>
      <c r="AW15" s="171">
        <f t="shared" si="13"/>
        <v>0</v>
      </c>
      <c r="AX15" s="171">
        <f t="shared" si="13"/>
        <v>0</v>
      </c>
      <c r="AY15" s="171">
        <f t="shared" si="13"/>
        <v>0</v>
      </c>
      <c r="AZ15" s="171">
        <f t="shared" si="13"/>
        <v>0</v>
      </c>
      <c r="BA15" s="171">
        <f t="shared" si="13"/>
        <v>0</v>
      </c>
      <c r="BB15" s="171">
        <f t="shared" si="13"/>
        <v>0</v>
      </c>
      <c r="BC15" s="171">
        <f t="shared" si="13"/>
        <v>0</v>
      </c>
      <c r="BD15" s="487">
        <f t="shared" si="9"/>
        <v>157.14724171195917</v>
      </c>
      <c r="BF15" s="474"/>
      <c r="BG15" s="476"/>
    </row>
    <row r="16" spans="1:116" s="450" customFormat="1" ht="15">
      <c r="A16" s="982">
        <f t="shared" si="2"/>
        <v>65</v>
      </c>
      <c r="B16" s="486">
        <v>980</v>
      </c>
      <c r="C16" s="289" t="str">
        <f t="shared" si="3"/>
        <v xml:space="preserve">Chariho </v>
      </c>
      <c r="D16" s="289" t="str">
        <f t="shared" si="3"/>
        <v>Regional</v>
      </c>
      <c r="E16" s="171">
        <f t="shared" si="4"/>
        <v>3166.0416666666711</v>
      </c>
      <c r="F16" s="171">
        <f t="shared" si="10"/>
        <v>0</v>
      </c>
      <c r="G16" s="171">
        <f t="shared" si="10"/>
        <v>0</v>
      </c>
      <c r="H16" s="171">
        <f t="shared" si="10"/>
        <v>0</v>
      </c>
      <c r="I16" s="171">
        <f t="shared" si="10"/>
        <v>0</v>
      </c>
      <c r="J16" s="171">
        <f t="shared" si="10"/>
        <v>0</v>
      </c>
      <c r="K16" s="171">
        <f t="shared" si="10"/>
        <v>0</v>
      </c>
      <c r="L16" s="171">
        <f t="shared" si="10"/>
        <v>0</v>
      </c>
      <c r="M16" s="171">
        <f t="shared" si="10"/>
        <v>0</v>
      </c>
      <c r="N16" s="171">
        <f t="shared" si="10"/>
        <v>0</v>
      </c>
      <c r="O16" s="171">
        <f t="shared" si="10"/>
        <v>0</v>
      </c>
      <c r="P16" s="171">
        <f t="shared" si="11"/>
        <v>0</v>
      </c>
      <c r="Q16" s="171">
        <f t="shared" si="11"/>
        <v>0</v>
      </c>
      <c r="R16" s="171">
        <f t="shared" si="11"/>
        <v>0</v>
      </c>
      <c r="S16" s="171">
        <f t="shared" si="11"/>
        <v>0</v>
      </c>
      <c r="T16" s="171">
        <f t="shared" si="11"/>
        <v>30.351524116601919</v>
      </c>
      <c r="U16" s="171">
        <f t="shared" si="11"/>
        <v>0</v>
      </c>
      <c r="V16" s="171">
        <f t="shared" si="11"/>
        <v>0</v>
      </c>
      <c r="W16" s="171">
        <f t="shared" si="11"/>
        <v>0</v>
      </c>
      <c r="X16" s="171">
        <f t="shared" si="11"/>
        <v>0.63884819372244428</v>
      </c>
      <c r="Y16" s="171">
        <f t="shared" si="11"/>
        <v>0</v>
      </c>
      <c r="Z16" s="171">
        <f t="shared" si="12"/>
        <v>7.8868197670592775</v>
      </c>
      <c r="AA16" s="171">
        <f t="shared" si="12"/>
        <v>34.870040139501171</v>
      </c>
      <c r="AB16" s="171">
        <f t="shared" si="12"/>
        <v>0</v>
      </c>
      <c r="AC16" s="171">
        <f t="shared" si="12"/>
        <v>0</v>
      </c>
      <c r="AD16" s="171">
        <f t="shared" si="12"/>
        <v>0</v>
      </c>
      <c r="AE16" s="171">
        <f t="shared" si="12"/>
        <v>0</v>
      </c>
      <c r="AF16" s="171">
        <f t="shared" si="12"/>
        <v>0</v>
      </c>
      <c r="AG16" s="171">
        <f t="shared" si="12"/>
        <v>0</v>
      </c>
      <c r="AH16" s="171">
        <f t="shared" si="12"/>
        <v>0</v>
      </c>
      <c r="AI16" s="171">
        <f t="shared" si="12"/>
        <v>0</v>
      </c>
      <c r="AJ16" s="171" t="e">
        <f t="shared" si="14"/>
        <v>#N/A</v>
      </c>
      <c r="AK16" s="171">
        <f t="shared" si="13"/>
        <v>0</v>
      </c>
      <c r="AL16" s="171">
        <f t="shared" si="13"/>
        <v>0</v>
      </c>
      <c r="AM16" s="171">
        <f t="shared" si="13"/>
        <v>0</v>
      </c>
      <c r="AN16" s="171">
        <f t="shared" si="13"/>
        <v>0</v>
      </c>
      <c r="AO16" s="171">
        <f t="shared" si="13"/>
        <v>0</v>
      </c>
      <c r="AP16" s="171">
        <f t="shared" si="13"/>
        <v>2.3889451865499738</v>
      </c>
      <c r="AQ16" s="171">
        <f t="shared" si="13"/>
        <v>0</v>
      </c>
      <c r="AR16" s="171">
        <f t="shared" si="13"/>
        <v>107.86876357175744</v>
      </c>
      <c r="AS16" s="171">
        <f t="shared" si="13"/>
        <v>10.265183917878515</v>
      </c>
      <c r="AT16" s="171">
        <f t="shared" si="13"/>
        <v>0</v>
      </c>
      <c r="AU16" s="171">
        <f t="shared" si="13"/>
        <v>0</v>
      </c>
      <c r="AV16" s="171">
        <f t="shared" si="13"/>
        <v>431.40762624202085</v>
      </c>
      <c r="AW16" s="171">
        <f t="shared" si="13"/>
        <v>0</v>
      </c>
      <c r="AX16" s="171">
        <f t="shared" si="13"/>
        <v>0</v>
      </c>
      <c r="AY16" s="171">
        <f t="shared" si="13"/>
        <v>0</v>
      </c>
      <c r="AZ16" s="171">
        <f t="shared" si="13"/>
        <v>0</v>
      </c>
      <c r="BA16" s="171">
        <f t="shared" si="13"/>
        <v>0</v>
      </c>
      <c r="BB16" s="171">
        <f t="shared" si="13"/>
        <v>0</v>
      </c>
      <c r="BC16" s="171">
        <f t="shared" si="13"/>
        <v>0</v>
      </c>
      <c r="BD16" s="487">
        <f t="shared" si="9"/>
        <v>625.67775113509163</v>
      </c>
      <c r="BF16" s="474"/>
      <c r="BG16" s="476"/>
    </row>
    <row r="17" spans="1:59" s="450" customFormat="1" ht="15">
      <c r="A17" s="982">
        <f t="shared" si="2"/>
        <v>47</v>
      </c>
      <c r="B17" s="486">
        <v>550</v>
      </c>
      <c r="C17" s="289" t="str">
        <f t="shared" si="3"/>
        <v>Compass School</v>
      </c>
      <c r="D17" s="289" t="str">
        <f t="shared" si="3"/>
        <v>Charter</v>
      </c>
      <c r="E17" s="171">
        <f t="shared" si="4"/>
        <v>162.0710382513661</v>
      </c>
      <c r="F17" s="171">
        <f t="shared" si="10"/>
        <v>0</v>
      </c>
      <c r="G17" s="171">
        <f t="shared" si="10"/>
        <v>0</v>
      </c>
      <c r="H17" s="171">
        <f t="shared" si="10"/>
        <v>0</v>
      </c>
      <c r="I17" s="171">
        <f t="shared" si="10"/>
        <v>0</v>
      </c>
      <c r="J17" s="171">
        <f t="shared" si="10"/>
        <v>0</v>
      </c>
      <c r="K17" s="171">
        <f t="shared" si="10"/>
        <v>0</v>
      </c>
      <c r="L17" s="171">
        <f t="shared" si="10"/>
        <v>0</v>
      </c>
      <c r="M17" s="171">
        <f t="shared" si="10"/>
        <v>0</v>
      </c>
      <c r="N17" s="171">
        <f t="shared" si="10"/>
        <v>0</v>
      </c>
      <c r="O17" s="171">
        <f t="shared" si="10"/>
        <v>0</v>
      </c>
      <c r="P17" s="171">
        <f t="shared" si="11"/>
        <v>0</v>
      </c>
      <c r="Q17" s="171">
        <f t="shared" si="11"/>
        <v>0</v>
      </c>
      <c r="R17" s="171">
        <f t="shared" si="11"/>
        <v>0</v>
      </c>
      <c r="S17" s="171">
        <f t="shared" si="11"/>
        <v>0</v>
      </c>
      <c r="T17" s="171">
        <f t="shared" si="11"/>
        <v>0</v>
      </c>
      <c r="U17" s="171">
        <f t="shared" si="11"/>
        <v>0</v>
      </c>
      <c r="V17" s="171">
        <f t="shared" si="11"/>
        <v>0</v>
      </c>
      <c r="W17" s="171">
        <f t="shared" si="11"/>
        <v>0</v>
      </c>
      <c r="X17" s="171">
        <f t="shared" si="11"/>
        <v>0</v>
      </c>
      <c r="Y17" s="171">
        <f t="shared" si="11"/>
        <v>0</v>
      </c>
      <c r="Z17" s="171">
        <f t="shared" si="12"/>
        <v>0</v>
      </c>
      <c r="AA17" s="171">
        <f t="shared" si="12"/>
        <v>180.16790856063929</v>
      </c>
      <c r="AB17" s="171">
        <f t="shared" si="12"/>
        <v>0</v>
      </c>
      <c r="AC17" s="171">
        <f t="shared" si="12"/>
        <v>0</v>
      </c>
      <c r="AD17" s="171">
        <f t="shared" si="12"/>
        <v>0</v>
      </c>
      <c r="AE17" s="171">
        <f t="shared" si="12"/>
        <v>0</v>
      </c>
      <c r="AF17" s="171">
        <f t="shared" si="12"/>
        <v>0</v>
      </c>
      <c r="AG17" s="171">
        <f t="shared" si="12"/>
        <v>0</v>
      </c>
      <c r="AH17" s="171">
        <f t="shared" si="12"/>
        <v>0</v>
      </c>
      <c r="AI17" s="171">
        <f t="shared" si="12"/>
        <v>0</v>
      </c>
      <c r="AJ17" s="171" t="e">
        <f t="shared" si="14"/>
        <v>#N/A</v>
      </c>
      <c r="AK17" s="171">
        <f t="shared" si="13"/>
        <v>0</v>
      </c>
      <c r="AL17" s="171">
        <f t="shared" si="13"/>
        <v>0</v>
      </c>
      <c r="AM17" s="171">
        <f t="shared" si="13"/>
        <v>0</v>
      </c>
      <c r="AN17" s="171">
        <f t="shared" si="13"/>
        <v>0</v>
      </c>
      <c r="AO17" s="171">
        <f t="shared" si="13"/>
        <v>0</v>
      </c>
      <c r="AP17" s="171">
        <f t="shared" si="13"/>
        <v>0</v>
      </c>
      <c r="AQ17" s="171">
        <f t="shared" si="13"/>
        <v>1202.3863245557841</v>
      </c>
      <c r="AR17" s="171">
        <f t="shared" si="13"/>
        <v>0</v>
      </c>
      <c r="AS17" s="171">
        <f t="shared" si="13"/>
        <v>0</v>
      </c>
      <c r="AT17" s="171">
        <f t="shared" si="13"/>
        <v>0</v>
      </c>
      <c r="AU17" s="171">
        <f t="shared" si="13"/>
        <v>0</v>
      </c>
      <c r="AV17" s="171">
        <f t="shared" si="13"/>
        <v>964.08958494891942</v>
      </c>
      <c r="AW17" s="171">
        <f t="shared" si="13"/>
        <v>0</v>
      </c>
      <c r="AX17" s="171">
        <f t="shared" si="13"/>
        <v>0</v>
      </c>
      <c r="AY17" s="171">
        <f t="shared" si="13"/>
        <v>0</v>
      </c>
      <c r="AZ17" s="171">
        <f t="shared" si="13"/>
        <v>0</v>
      </c>
      <c r="BA17" s="171">
        <f t="shared" si="13"/>
        <v>0</v>
      </c>
      <c r="BB17" s="171">
        <f t="shared" si="13"/>
        <v>0</v>
      </c>
      <c r="BC17" s="171">
        <f t="shared" si="13"/>
        <v>0</v>
      </c>
      <c r="BD17" s="487">
        <f t="shared" si="9"/>
        <v>2346.6438180653427</v>
      </c>
      <c r="BF17" s="474"/>
      <c r="BG17" s="476"/>
    </row>
    <row r="18" spans="1:59" s="450" customFormat="1" ht="15">
      <c r="A18" s="982">
        <f t="shared" si="2"/>
        <v>8</v>
      </c>
      <c r="B18" s="488">
        <v>60</v>
      </c>
      <c r="C18" s="289" t="str">
        <f t="shared" si="3"/>
        <v xml:space="preserve">Coventry </v>
      </c>
      <c r="D18" s="289" t="str">
        <f t="shared" si="3"/>
        <v>Suburban</v>
      </c>
      <c r="E18" s="171">
        <f t="shared" si="4"/>
        <v>4466.623611111112</v>
      </c>
      <c r="F18" s="171">
        <f t="shared" si="10"/>
        <v>0</v>
      </c>
      <c r="G18" s="171">
        <f t="shared" si="10"/>
        <v>0</v>
      </c>
      <c r="H18" s="171">
        <f t="shared" si="10"/>
        <v>0</v>
      </c>
      <c r="I18" s="171">
        <f t="shared" si="10"/>
        <v>0</v>
      </c>
      <c r="J18" s="171">
        <f t="shared" si="10"/>
        <v>0</v>
      </c>
      <c r="K18" s="171">
        <f t="shared" si="10"/>
        <v>0</v>
      </c>
      <c r="L18" s="171">
        <f t="shared" si="10"/>
        <v>0</v>
      </c>
      <c r="M18" s="171">
        <f t="shared" si="10"/>
        <v>0</v>
      </c>
      <c r="N18" s="171">
        <f t="shared" si="10"/>
        <v>0</v>
      </c>
      <c r="O18" s="171">
        <f t="shared" si="10"/>
        <v>0</v>
      </c>
      <c r="P18" s="171">
        <f t="shared" si="11"/>
        <v>0</v>
      </c>
      <c r="Q18" s="171">
        <f t="shared" si="11"/>
        <v>0</v>
      </c>
      <c r="R18" s="171">
        <f t="shared" si="11"/>
        <v>0</v>
      </c>
      <c r="S18" s="171">
        <f t="shared" si="11"/>
        <v>0</v>
      </c>
      <c r="T18" s="171">
        <f t="shared" si="11"/>
        <v>0</v>
      </c>
      <c r="U18" s="171">
        <f t="shared" si="11"/>
        <v>0</v>
      </c>
      <c r="V18" s="171">
        <f t="shared" si="11"/>
        <v>0</v>
      </c>
      <c r="W18" s="171">
        <f t="shared" si="11"/>
        <v>0</v>
      </c>
      <c r="X18" s="171">
        <f t="shared" si="11"/>
        <v>0</v>
      </c>
      <c r="Y18" s="171">
        <f t="shared" si="11"/>
        <v>0</v>
      </c>
      <c r="Z18" s="171">
        <f t="shared" si="12"/>
        <v>0</v>
      </c>
      <c r="AA18" s="171">
        <f t="shared" si="12"/>
        <v>0</v>
      </c>
      <c r="AB18" s="171">
        <f t="shared" si="12"/>
        <v>0</v>
      </c>
      <c r="AC18" s="171">
        <f t="shared" si="12"/>
        <v>0</v>
      </c>
      <c r="AD18" s="171">
        <f t="shared" si="12"/>
        <v>0</v>
      </c>
      <c r="AE18" s="171">
        <f t="shared" si="12"/>
        <v>0</v>
      </c>
      <c r="AF18" s="171">
        <f t="shared" si="12"/>
        <v>0</v>
      </c>
      <c r="AG18" s="171">
        <f t="shared" si="12"/>
        <v>0</v>
      </c>
      <c r="AH18" s="171">
        <f t="shared" si="12"/>
        <v>0</v>
      </c>
      <c r="AI18" s="171">
        <f t="shared" si="12"/>
        <v>0</v>
      </c>
      <c r="AJ18" s="171" t="e">
        <f t="shared" si="14"/>
        <v>#N/A</v>
      </c>
      <c r="AK18" s="171">
        <f t="shared" si="13"/>
        <v>0</v>
      </c>
      <c r="AL18" s="171">
        <f t="shared" si="13"/>
        <v>0</v>
      </c>
      <c r="AM18" s="171">
        <f t="shared" si="13"/>
        <v>0</v>
      </c>
      <c r="AN18" s="171">
        <f t="shared" si="13"/>
        <v>0</v>
      </c>
      <c r="AO18" s="171">
        <f t="shared" si="13"/>
        <v>0</v>
      </c>
      <c r="AP18" s="171">
        <f t="shared" si="13"/>
        <v>0</v>
      </c>
      <c r="AQ18" s="171">
        <f t="shared" si="13"/>
        <v>22.426335577239701</v>
      </c>
      <c r="AR18" s="171">
        <f t="shared" si="13"/>
        <v>0</v>
      </c>
      <c r="AS18" s="171">
        <f t="shared" si="13"/>
        <v>0</v>
      </c>
      <c r="AT18" s="171">
        <f t="shared" si="13"/>
        <v>0</v>
      </c>
      <c r="AU18" s="171">
        <f t="shared" si="13"/>
        <v>0</v>
      </c>
      <c r="AV18" s="171">
        <f t="shared" si="13"/>
        <v>13.142141606464488</v>
      </c>
      <c r="AW18" s="171">
        <f t="shared" si="13"/>
        <v>0</v>
      </c>
      <c r="AX18" s="171">
        <f t="shared" si="13"/>
        <v>0</v>
      </c>
      <c r="AY18" s="171">
        <f t="shared" si="13"/>
        <v>0</v>
      </c>
      <c r="AZ18" s="171">
        <f t="shared" si="13"/>
        <v>0</v>
      </c>
      <c r="BA18" s="171">
        <f t="shared" si="13"/>
        <v>0</v>
      </c>
      <c r="BB18" s="171">
        <f t="shared" si="13"/>
        <v>0</v>
      </c>
      <c r="BC18" s="171">
        <f t="shared" si="13"/>
        <v>0</v>
      </c>
      <c r="BD18" s="487">
        <f t="shared" si="9"/>
        <v>35.568477183704189</v>
      </c>
      <c r="BF18" s="474"/>
      <c r="BG18" s="476"/>
    </row>
    <row r="19" spans="1:59" s="450" customFormat="1" ht="14.25">
      <c r="A19" s="982">
        <f t="shared" si="2"/>
        <v>9</v>
      </c>
      <c r="B19" s="488">
        <v>70</v>
      </c>
      <c r="C19" s="289" t="str">
        <f t="shared" si="3"/>
        <v xml:space="preserve">Cranston </v>
      </c>
      <c r="D19" s="289" t="str">
        <f t="shared" si="3"/>
        <v>Urban Ring</v>
      </c>
      <c r="E19" s="171">
        <f t="shared" si="4"/>
        <v>9795.1166669463346</v>
      </c>
      <c r="F19" s="171">
        <f t="shared" si="10"/>
        <v>0</v>
      </c>
      <c r="G19" s="171">
        <f t="shared" si="10"/>
        <v>0</v>
      </c>
      <c r="H19" s="171">
        <f t="shared" si="10"/>
        <v>0</v>
      </c>
      <c r="I19" s="171">
        <f t="shared" si="10"/>
        <v>0</v>
      </c>
      <c r="J19" s="171">
        <f t="shared" si="10"/>
        <v>0</v>
      </c>
      <c r="K19" s="171">
        <f t="shared" si="10"/>
        <v>0</v>
      </c>
      <c r="L19" s="171">
        <f t="shared" si="10"/>
        <v>0</v>
      </c>
      <c r="M19" s="171">
        <f t="shared" si="10"/>
        <v>0</v>
      </c>
      <c r="N19" s="171">
        <f t="shared" si="10"/>
        <v>0</v>
      </c>
      <c r="O19" s="171">
        <f t="shared" si="10"/>
        <v>0</v>
      </c>
      <c r="P19" s="171">
        <f t="shared" si="11"/>
        <v>0</v>
      </c>
      <c r="Q19" s="171">
        <f t="shared" si="11"/>
        <v>0</v>
      </c>
      <c r="R19" s="171">
        <f t="shared" si="11"/>
        <v>0</v>
      </c>
      <c r="S19" s="171">
        <f t="shared" si="11"/>
        <v>0</v>
      </c>
      <c r="T19" s="171">
        <f t="shared" si="11"/>
        <v>8.1673350834054234E-2</v>
      </c>
      <c r="U19" s="171">
        <f t="shared" si="11"/>
        <v>0</v>
      </c>
      <c r="V19" s="171">
        <f t="shared" si="11"/>
        <v>0</v>
      </c>
      <c r="W19" s="171">
        <f t="shared" si="11"/>
        <v>0</v>
      </c>
      <c r="X19" s="171">
        <f t="shared" si="11"/>
        <v>0</v>
      </c>
      <c r="Y19" s="171">
        <f t="shared" si="11"/>
        <v>0</v>
      </c>
      <c r="Z19" s="171">
        <f t="shared" si="12"/>
        <v>0</v>
      </c>
      <c r="AA19" s="171">
        <f t="shared" si="12"/>
        <v>-2.8981278085021436</v>
      </c>
      <c r="AB19" s="171">
        <f t="shared" si="12"/>
        <v>0</v>
      </c>
      <c r="AC19" s="171">
        <f t="shared" si="12"/>
        <v>0</v>
      </c>
      <c r="AD19" s="171">
        <f t="shared" si="12"/>
        <v>0</v>
      </c>
      <c r="AE19" s="171">
        <f t="shared" si="12"/>
        <v>0</v>
      </c>
      <c r="AF19" s="171">
        <f t="shared" si="12"/>
        <v>0</v>
      </c>
      <c r="AG19" s="171">
        <f t="shared" si="12"/>
        <v>0</v>
      </c>
      <c r="AH19" s="171">
        <f t="shared" si="12"/>
        <v>0</v>
      </c>
      <c r="AI19" s="171">
        <f t="shared" si="12"/>
        <v>0</v>
      </c>
      <c r="AJ19" s="171" t="e">
        <f t="shared" si="14"/>
        <v>#N/A</v>
      </c>
      <c r="AK19" s="171">
        <f t="shared" si="13"/>
        <v>0</v>
      </c>
      <c r="AL19" s="171">
        <f t="shared" si="13"/>
        <v>0</v>
      </c>
      <c r="AM19" s="171">
        <f t="shared" si="13"/>
        <v>0</v>
      </c>
      <c r="AN19" s="171">
        <f t="shared" si="13"/>
        <v>0</v>
      </c>
      <c r="AO19" s="171">
        <f t="shared" si="13"/>
        <v>0</v>
      </c>
      <c r="AP19" s="171">
        <f t="shared" si="13"/>
        <v>0</v>
      </c>
      <c r="AQ19" s="171">
        <f t="shared" si="13"/>
        <v>34.690166697721644</v>
      </c>
      <c r="AR19" s="171">
        <f t="shared" si="13"/>
        <v>68.681257495397418</v>
      </c>
      <c r="AS19" s="171">
        <f t="shared" si="13"/>
        <v>0</v>
      </c>
      <c r="AT19" s="171">
        <f t="shared" si="13"/>
        <v>0</v>
      </c>
      <c r="AU19" s="171">
        <f t="shared" si="13"/>
        <v>0</v>
      </c>
      <c r="AV19" s="171">
        <f t="shared" si="13"/>
        <v>0</v>
      </c>
      <c r="AW19" s="171">
        <f t="shared" si="13"/>
        <v>0</v>
      </c>
      <c r="AX19" s="171">
        <f t="shared" si="13"/>
        <v>0</v>
      </c>
      <c r="AY19" s="171">
        <f t="shared" si="13"/>
        <v>0</v>
      </c>
      <c r="AZ19" s="171">
        <f t="shared" si="13"/>
        <v>0</v>
      </c>
      <c r="BA19" s="171">
        <f t="shared" si="13"/>
        <v>0</v>
      </c>
      <c r="BB19" s="171">
        <f t="shared" si="13"/>
        <v>0</v>
      </c>
      <c r="BC19" s="171">
        <f t="shared" si="13"/>
        <v>0</v>
      </c>
      <c r="BD19" s="487">
        <f t="shared" si="9"/>
        <v>100.55496973545097</v>
      </c>
      <c r="BF19" s="474"/>
      <c r="BG19" s="475"/>
    </row>
    <row r="20" spans="1:59" s="450" customFormat="1" ht="14.25">
      <c r="A20" s="982">
        <f t="shared" si="2"/>
        <v>10</v>
      </c>
      <c r="B20" s="488">
        <v>80</v>
      </c>
      <c r="C20" s="289" t="str">
        <f t="shared" si="3"/>
        <v xml:space="preserve">Cumberland </v>
      </c>
      <c r="D20" s="289" t="str">
        <f t="shared" si="3"/>
        <v>Suburban</v>
      </c>
      <c r="E20" s="171">
        <f t="shared" si="4"/>
        <v>4483.45</v>
      </c>
      <c r="F20" s="171">
        <f t="shared" ref="F20:O30" si="15">VLOOKUP(F$5,OBJECTCHILDPPC,$A20,FALSE)</f>
        <v>0</v>
      </c>
      <c r="G20" s="171">
        <f t="shared" si="15"/>
        <v>0</v>
      </c>
      <c r="H20" s="171">
        <f t="shared" si="15"/>
        <v>0</v>
      </c>
      <c r="I20" s="171">
        <f t="shared" si="15"/>
        <v>0</v>
      </c>
      <c r="J20" s="171">
        <f t="shared" si="15"/>
        <v>0</v>
      </c>
      <c r="K20" s="171">
        <f t="shared" si="15"/>
        <v>0</v>
      </c>
      <c r="L20" s="171">
        <f t="shared" si="15"/>
        <v>0</v>
      </c>
      <c r="M20" s="171">
        <f t="shared" si="15"/>
        <v>0</v>
      </c>
      <c r="N20" s="171">
        <f t="shared" si="15"/>
        <v>0</v>
      </c>
      <c r="O20" s="171">
        <f t="shared" si="15"/>
        <v>0</v>
      </c>
      <c r="P20" s="171">
        <f t="shared" ref="P20:Y30" si="16">VLOOKUP(P$5,OBJECTCHILDPPC,$A20,FALSE)</f>
        <v>0</v>
      </c>
      <c r="Q20" s="171">
        <f t="shared" si="16"/>
        <v>0</v>
      </c>
      <c r="R20" s="171">
        <f t="shared" si="16"/>
        <v>0</v>
      </c>
      <c r="S20" s="171">
        <f t="shared" si="16"/>
        <v>0</v>
      </c>
      <c r="T20" s="171">
        <f t="shared" si="16"/>
        <v>0</v>
      </c>
      <c r="U20" s="171">
        <f t="shared" si="16"/>
        <v>0</v>
      </c>
      <c r="V20" s="171">
        <f t="shared" si="16"/>
        <v>0</v>
      </c>
      <c r="W20" s="171">
        <f t="shared" si="16"/>
        <v>0</v>
      </c>
      <c r="X20" s="171">
        <f t="shared" si="16"/>
        <v>0</v>
      </c>
      <c r="Y20" s="171">
        <f t="shared" si="16"/>
        <v>0</v>
      </c>
      <c r="Z20" s="171">
        <f t="shared" ref="Z20:AI30" si="17">VLOOKUP(Z$5,OBJECTCHILDPPC,$A20,FALSE)</f>
        <v>0</v>
      </c>
      <c r="AA20" s="171">
        <f t="shared" si="17"/>
        <v>0</v>
      </c>
      <c r="AB20" s="171">
        <f t="shared" si="17"/>
        <v>0</v>
      </c>
      <c r="AC20" s="171">
        <f t="shared" si="17"/>
        <v>0</v>
      </c>
      <c r="AD20" s="171">
        <f t="shared" si="17"/>
        <v>0</v>
      </c>
      <c r="AE20" s="171">
        <f t="shared" si="17"/>
        <v>0</v>
      </c>
      <c r="AF20" s="171">
        <f t="shared" si="17"/>
        <v>0</v>
      </c>
      <c r="AG20" s="171">
        <f t="shared" si="17"/>
        <v>0</v>
      </c>
      <c r="AH20" s="171">
        <f t="shared" si="17"/>
        <v>0</v>
      </c>
      <c r="AI20" s="171">
        <f t="shared" si="17"/>
        <v>0</v>
      </c>
      <c r="AJ20" s="171" t="e">
        <f t="shared" si="14"/>
        <v>#N/A</v>
      </c>
      <c r="AK20" s="171">
        <f t="shared" ref="AK20:BC30" si="18">VLOOKUP(AK$5,OBJECTCHILDPPC,$A20,FALSE)</f>
        <v>0</v>
      </c>
      <c r="AL20" s="171">
        <f t="shared" si="18"/>
        <v>0</v>
      </c>
      <c r="AM20" s="171">
        <f t="shared" si="18"/>
        <v>0</v>
      </c>
      <c r="AN20" s="171">
        <f t="shared" si="18"/>
        <v>0</v>
      </c>
      <c r="AO20" s="171">
        <f t="shared" si="18"/>
        <v>0</v>
      </c>
      <c r="AP20" s="171">
        <f t="shared" si="18"/>
        <v>-20.603553067392298</v>
      </c>
      <c r="AQ20" s="171">
        <f t="shared" si="18"/>
        <v>93.599306337753291</v>
      </c>
      <c r="AR20" s="171">
        <f t="shared" si="18"/>
        <v>0</v>
      </c>
      <c r="AS20" s="171">
        <f t="shared" si="18"/>
        <v>53.436973759047163</v>
      </c>
      <c r="AT20" s="171">
        <f t="shared" si="18"/>
        <v>0</v>
      </c>
      <c r="AU20" s="171">
        <f t="shared" si="18"/>
        <v>0</v>
      </c>
      <c r="AV20" s="171">
        <f t="shared" si="18"/>
        <v>48.5614181043616</v>
      </c>
      <c r="AW20" s="171">
        <f t="shared" si="18"/>
        <v>0</v>
      </c>
      <c r="AX20" s="171">
        <f t="shared" si="18"/>
        <v>0</v>
      </c>
      <c r="AY20" s="171">
        <f t="shared" si="18"/>
        <v>0</v>
      </c>
      <c r="AZ20" s="171">
        <f t="shared" si="18"/>
        <v>0</v>
      </c>
      <c r="BA20" s="171">
        <f t="shared" si="18"/>
        <v>0</v>
      </c>
      <c r="BB20" s="171">
        <f t="shared" si="18"/>
        <v>0</v>
      </c>
      <c r="BC20" s="171">
        <f t="shared" si="18"/>
        <v>0</v>
      </c>
      <c r="BD20" s="487">
        <f t="shared" si="9"/>
        <v>174.99414513376976</v>
      </c>
      <c r="BF20" s="474"/>
      <c r="BG20" s="475"/>
    </row>
    <row r="21" spans="1:59" s="450" customFormat="1" ht="14.25">
      <c r="A21" s="982">
        <f t="shared" si="2"/>
        <v>37</v>
      </c>
      <c r="B21" s="486">
        <v>400</v>
      </c>
      <c r="C21" s="289" t="str">
        <f t="shared" si="3"/>
        <v>Davies Career &amp; Tech</v>
      </c>
      <c r="D21" s="289" t="str">
        <f t="shared" si="3"/>
        <v>State</v>
      </c>
      <c r="E21" s="171">
        <f t="shared" si="4"/>
        <v>807.76111111111106</v>
      </c>
      <c r="F21" s="171">
        <f t="shared" si="15"/>
        <v>0</v>
      </c>
      <c r="G21" s="171">
        <f t="shared" si="15"/>
        <v>0</v>
      </c>
      <c r="H21" s="171">
        <f t="shared" si="15"/>
        <v>0</v>
      </c>
      <c r="I21" s="171">
        <f t="shared" si="15"/>
        <v>0</v>
      </c>
      <c r="J21" s="171">
        <f t="shared" si="15"/>
        <v>0</v>
      </c>
      <c r="K21" s="171">
        <f t="shared" si="15"/>
        <v>0</v>
      </c>
      <c r="L21" s="171">
        <f t="shared" si="15"/>
        <v>0</v>
      </c>
      <c r="M21" s="171">
        <f t="shared" si="15"/>
        <v>0</v>
      </c>
      <c r="N21" s="171">
        <f t="shared" si="15"/>
        <v>0</v>
      </c>
      <c r="O21" s="171">
        <f t="shared" si="15"/>
        <v>0</v>
      </c>
      <c r="P21" s="171">
        <f t="shared" si="16"/>
        <v>0</v>
      </c>
      <c r="Q21" s="171">
        <f t="shared" si="16"/>
        <v>0</v>
      </c>
      <c r="R21" s="171">
        <f t="shared" si="16"/>
        <v>0</v>
      </c>
      <c r="S21" s="171">
        <f t="shared" si="16"/>
        <v>0</v>
      </c>
      <c r="T21" s="171">
        <f t="shared" si="16"/>
        <v>0</v>
      </c>
      <c r="U21" s="171">
        <f t="shared" si="16"/>
        <v>0</v>
      </c>
      <c r="V21" s="171">
        <f t="shared" si="16"/>
        <v>0</v>
      </c>
      <c r="W21" s="171">
        <f t="shared" si="16"/>
        <v>0</v>
      </c>
      <c r="X21" s="171">
        <f t="shared" si="16"/>
        <v>0</v>
      </c>
      <c r="Y21" s="171">
        <f t="shared" si="16"/>
        <v>0</v>
      </c>
      <c r="Z21" s="171">
        <f t="shared" si="17"/>
        <v>0</v>
      </c>
      <c r="AA21" s="171">
        <f t="shared" si="17"/>
        <v>0</v>
      </c>
      <c r="AB21" s="171">
        <f t="shared" si="17"/>
        <v>0</v>
      </c>
      <c r="AC21" s="171">
        <f t="shared" si="17"/>
        <v>0</v>
      </c>
      <c r="AD21" s="171">
        <f t="shared" si="17"/>
        <v>0</v>
      </c>
      <c r="AE21" s="171">
        <f t="shared" si="17"/>
        <v>0</v>
      </c>
      <c r="AF21" s="171">
        <f t="shared" si="17"/>
        <v>0</v>
      </c>
      <c r="AG21" s="171">
        <f t="shared" si="17"/>
        <v>0</v>
      </c>
      <c r="AH21" s="171">
        <f t="shared" si="17"/>
        <v>0</v>
      </c>
      <c r="AI21" s="171">
        <f t="shared" si="17"/>
        <v>0</v>
      </c>
      <c r="AJ21" s="171" t="e">
        <f t="shared" si="14"/>
        <v>#N/A</v>
      </c>
      <c r="AK21" s="171">
        <f t="shared" si="18"/>
        <v>0</v>
      </c>
      <c r="AL21" s="171">
        <f t="shared" si="18"/>
        <v>0</v>
      </c>
      <c r="AM21" s="171">
        <f t="shared" si="18"/>
        <v>0</v>
      </c>
      <c r="AN21" s="171">
        <f t="shared" si="18"/>
        <v>0</v>
      </c>
      <c r="AO21" s="171">
        <f t="shared" si="18"/>
        <v>0</v>
      </c>
      <c r="AP21" s="171">
        <f t="shared" si="18"/>
        <v>0</v>
      </c>
      <c r="AQ21" s="171">
        <f t="shared" si="18"/>
        <v>0</v>
      </c>
      <c r="AR21" s="171">
        <f t="shared" si="18"/>
        <v>0</v>
      </c>
      <c r="AS21" s="171">
        <f t="shared" si="18"/>
        <v>0</v>
      </c>
      <c r="AT21" s="171">
        <f t="shared" si="18"/>
        <v>0</v>
      </c>
      <c r="AU21" s="171">
        <f t="shared" si="18"/>
        <v>0</v>
      </c>
      <c r="AV21" s="171">
        <f t="shared" si="18"/>
        <v>0</v>
      </c>
      <c r="AW21" s="171">
        <f t="shared" si="18"/>
        <v>0</v>
      </c>
      <c r="AX21" s="171">
        <f t="shared" si="18"/>
        <v>0</v>
      </c>
      <c r="AY21" s="171">
        <f t="shared" si="18"/>
        <v>0</v>
      </c>
      <c r="AZ21" s="171">
        <f t="shared" si="18"/>
        <v>0</v>
      </c>
      <c r="BA21" s="171">
        <f t="shared" si="18"/>
        <v>0</v>
      </c>
      <c r="BB21" s="171">
        <f t="shared" si="18"/>
        <v>0</v>
      </c>
      <c r="BC21" s="171">
        <f t="shared" si="18"/>
        <v>0</v>
      </c>
      <c r="BD21" s="487">
        <f t="shared" si="9"/>
        <v>0</v>
      </c>
      <c r="BF21" s="474"/>
      <c r="BG21" s="475"/>
    </row>
    <row r="22" spans="1:59" s="450" customFormat="1" ht="15">
      <c r="A22" s="982">
        <f t="shared" si="2"/>
        <v>11</v>
      </c>
      <c r="B22" s="488">
        <v>90</v>
      </c>
      <c r="C22" s="289" t="str">
        <f t="shared" si="3"/>
        <v xml:space="preserve">East Greenwich </v>
      </c>
      <c r="D22" s="289" t="str">
        <f t="shared" si="3"/>
        <v>Suburban</v>
      </c>
      <c r="E22" s="171">
        <f t="shared" si="4"/>
        <v>2364.0111111111109</v>
      </c>
      <c r="F22" s="171">
        <f t="shared" si="15"/>
        <v>0</v>
      </c>
      <c r="G22" s="171">
        <f t="shared" si="15"/>
        <v>0</v>
      </c>
      <c r="H22" s="171">
        <f t="shared" si="15"/>
        <v>0</v>
      </c>
      <c r="I22" s="171">
        <f t="shared" si="15"/>
        <v>0</v>
      </c>
      <c r="J22" s="171">
        <f t="shared" si="15"/>
        <v>0</v>
      </c>
      <c r="K22" s="171">
        <f t="shared" si="15"/>
        <v>0</v>
      </c>
      <c r="L22" s="171">
        <f t="shared" si="15"/>
        <v>0</v>
      </c>
      <c r="M22" s="171">
        <f t="shared" si="15"/>
        <v>0</v>
      </c>
      <c r="N22" s="171">
        <f t="shared" si="15"/>
        <v>0</v>
      </c>
      <c r="O22" s="171">
        <f t="shared" si="15"/>
        <v>0</v>
      </c>
      <c r="P22" s="171">
        <f t="shared" si="16"/>
        <v>0</v>
      </c>
      <c r="Q22" s="171">
        <f t="shared" si="16"/>
        <v>0</v>
      </c>
      <c r="R22" s="171">
        <f t="shared" si="16"/>
        <v>0</v>
      </c>
      <c r="S22" s="171">
        <f t="shared" si="16"/>
        <v>0</v>
      </c>
      <c r="T22" s="171">
        <f t="shared" si="16"/>
        <v>0</v>
      </c>
      <c r="U22" s="171">
        <f t="shared" si="16"/>
        <v>0</v>
      </c>
      <c r="V22" s="171">
        <f t="shared" si="16"/>
        <v>0</v>
      </c>
      <c r="W22" s="171">
        <f t="shared" si="16"/>
        <v>0</v>
      </c>
      <c r="X22" s="171">
        <f t="shared" si="16"/>
        <v>0</v>
      </c>
      <c r="Y22" s="171">
        <f t="shared" si="16"/>
        <v>0</v>
      </c>
      <c r="Z22" s="171">
        <f t="shared" si="17"/>
        <v>0</v>
      </c>
      <c r="AA22" s="171">
        <f t="shared" si="17"/>
        <v>0</v>
      </c>
      <c r="AB22" s="171">
        <f t="shared" si="17"/>
        <v>0</v>
      </c>
      <c r="AC22" s="171">
        <f t="shared" si="17"/>
        <v>0</v>
      </c>
      <c r="AD22" s="171">
        <f t="shared" si="17"/>
        <v>0</v>
      </c>
      <c r="AE22" s="171">
        <f t="shared" si="17"/>
        <v>0</v>
      </c>
      <c r="AF22" s="171">
        <f t="shared" si="17"/>
        <v>0</v>
      </c>
      <c r="AG22" s="171">
        <f t="shared" si="17"/>
        <v>0</v>
      </c>
      <c r="AH22" s="171">
        <f t="shared" si="17"/>
        <v>0</v>
      </c>
      <c r="AI22" s="171">
        <f t="shared" si="17"/>
        <v>0</v>
      </c>
      <c r="AJ22" s="171" t="e">
        <f t="shared" si="14"/>
        <v>#N/A</v>
      </c>
      <c r="AK22" s="171">
        <f t="shared" si="18"/>
        <v>0</v>
      </c>
      <c r="AL22" s="171">
        <f t="shared" si="18"/>
        <v>0</v>
      </c>
      <c r="AM22" s="171">
        <f t="shared" si="18"/>
        <v>0</v>
      </c>
      <c r="AN22" s="171">
        <f t="shared" si="18"/>
        <v>0</v>
      </c>
      <c r="AO22" s="171">
        <f t="shared" si="18"/>
        <v>0</v>
      </c>
      <c r="AP22" s="171">
        <f t="shared" si="18"/>
        <v>0</v>
      </c>
      <c r="AQ22" s="171">
        <f t="shared" si="18"/>
        <v>150.91522553475497</v>
      </c>
      <c r="AR22" s="171">
        <f t="shared" si="18"/>
        <v>0</v>
      </c>
      <c r="AS22" s="171">
        <f t="shared" si="18"/>
        <v>0</v>
      </c>
      <c r="AT22" s="171">
        <f t="shared" si="18"/>
        <v>0</v>
      </c>
      <c r="AU22" s="171">
        <f t="shared" si="18"/>
        <v>0</v>
      </c>
      <c r="AV22" s="171">
        <f t="shared" si="18"/>
        <v>0</v>
      </c>
      <c r="AW22" s="171">
        <f t="shared" si="18"/>
        <v>0</v>
      </c>
      <c r="AX22" s="171">
        <f t="shared" si="18"/>
        <v>0</v>
      </c>
      <c r="AY22" s="171">
        <f t="shared" si="18"/>
        <v>0</v>
      </c>
      <c r="AZ22" s="171">
        <f t="shared" si="18"/>
        <v>0</v>
      </c>
      <c r="BA22" s="171">
        <f t="shared" si="18"/>
        <v>0</v>
      </c>
      <c r="BB22" s="171">
        <f t="shared" si="18"/>
        <v>0</v>
      </c>
      <c r="BC22" s="171">
        <f t="shared" si="18"/>
        <v>0</v>
      </c>
      <c r="BD22" s="487">
        <f t="shared" si="9"/>
        <v>150.91522553475497</v>
      </c>
      <c r="BF22" s="474"/>
      <c r="BG22" s="476"/>
    </row>
    <row r="23" spans="1:59" s="450" customFormat="1" ht="14.25">
      <c r="A23" s="982">
        <f t="shared" si="2"/>
        <v>12</v>
      </c>
      <c r="B23" s="486">
        <v>100</v>
      </c>
      <c r="C23" s="289" t="str">
        <f t="shared" si="3"/>
        <v xml:space="preserve">East Providence </v>
      </c>
      <c r="D23" s="289" t="str">
        <f t="shared" si="3"/>
        <v>Urban Ring</v>
      </c>
      <c r="E23" s="171">
        <f t="shared" si="4"/>
        <v>5212.7791666666653</v>
      </c>
      <c r="F23" s="171">
        <f t="shared" si="15"/>
        <v>0</v>
      </c>
      <c r="G23" s="171">
        <f t="shared" si="15"/>
        <v>0</v>
      </c>
      <c r="H23" s="171">
        <f t="shared" si="15"/>
        <v>0</v>
      </c>
      <c r="I23" s="171">
        <f t="shared" si="15"/>
        <v>0</v>
      </c>
      <c r="J23" s="171">
        <f t="shared" si="15"/>
        <v>0</v>
      </c>
      <c r="K23" s="171">
        <f t="shared" si="15"/>
        <v>0</v>
      </c>
      <c r="L23" s="171">
        <f t="shared" si="15"/>
        <v>0</v>
      </c>
      <c r="M23" s="171">
        <f t="shared" si="15"/>
        <v>0</v>
      </c>
      <c r="N23" s="171">
        <f t="shared" si="15"/>
        <v>0</v>
      </c>
      <c r="O23" s="171">
        <f t="shared" si="15"/>
        <v>0</v>
      </c>
      <c r="P23" s="171">
        <f t="shared" si="16"/>
        <v>0</v>
      </c>
      <c r="Q23" s="171">
        <f t="shared" si="16"/>
        <v>0</v>
      </c>
      <c r="R23" s="171">
        <f t="shared" si="16"/>
        <v>0</v>
      </c>
      <c r="S23" s="171">
        <f t="shared" si="16"/>
        <v>0</v>
      </c>
      <c r="T23" s="171">
        <f t="shared" si="16"/>
        <v>0</v>
      </c>
      <c r="U23" s="171">
        <f t="shared" si="16"/>
        <v>0</v>
      </c>
      <c r="V23" s="171">
        <f t="shared" si="16"/>
        <v>0</v>
      </c>
      <c r="W23" s="171">
        <f t="shared" si="16"/>
        <v>0</v>
      </c>
      <c r="X23" s="171">
        <f t="shared" si="16"/>
        <v>0</v>
      </c>
      <c r="Y23" s="171">
        <f t="shared" si="16"/>
        <v>0</v>
      </c>
      <c r="Z23" s="171">
        <f t="shared" si="17"/>
        <v>35.697980683688414</v>
      </c>
      <c r="AA23" s="171">
        <f t="shared" si="17"/>
        <v>36.284851890426346</v>
      </c>
      <c r="AB23" s="171">
        <f t="shared" si="17"/>
        <v>0</v>
      </c>
      <c r="AC23" s="171">
        <f t="shared" si="17"/>
        <v>0</v>
      </c>
      <c r="AD23" s="171">
        <f t="shared" si="17"/>
        <v>0</v>
      </c>
      <c r="AE23" s="171">
        <f t="shared" si="17"/>
        <v>0</v>
      </c>
      <c r="AF23" s="171">
        <f t="shared" si="17"/>
        <v>0</v>
      </c>
      <c r="AG23" s="171">
        <f t="shared" si="17"/>
        <v>0</v>
      </c>
      <c r="AH23" s="171">
        <f t="shared" si="17"/>
        <v>0</v>
      </c>
      <c r="AI23" s="171">
        <f t="shared" si="17"/>
        <v>0</v>
      </c>
      <c r="AJ23" s="171" t="e">
        <f t="shared" si="14"/>
        <v>#N/A</v>
      </c>
      <c r="AK23" s="171">
        <f t="shared" si="18"/>
        <v>0</v>
      </c>
      <c r="AL23" s="171">
        <f t="shared" si="18"/>
        <v>0</v>
      </c>
      <c r="AM23" s="171">
        <f t="shared" si="18"/>
        <v>0</v>
      </c>
      <c r="AN23" s="171">
        <f t="shared" si="18"/>
        <v>0</v>
      </c>
      <c r="AO23" s="171">
        <f t="shared" si="18"/>
        <v>0</v>
      </c>
      <c r="AP23" s="171">
        <f t="shared" si="18"/>
        <v>8.4343684231140319</v>
      </c>
      <c r="AQ23" s="171">
        <f t="shared" si="18"/>
        <v>250.33760270233333</v>
      </c>
      <c r="AR23" s="171">
        <f t="shared" si="18"/>
        <v>6.1796210754499974</v>
      </c>
      <c r="AS23" s="171">
        <f t="shared" si="18"/>
        <v>0</v>
      </c>
      <c r="AT23" s="171">
        <f t="shared" si="18"/>
        <v>0</v>
      </c>
      <c r="AU23" s="171">
        <f t="shared" si="18"/>
        <v>0</v>
      </c>
      <c r="AV23" s="171">
        <f t="shared" si="18"/>
        <v>0</v>
      </c>
      <c r="AW23" s="171">
        <f t="shared" si="18"/>
        <v>0</v>
      </c>
      <c r="AX23" s="171">
        <f t="shared" si="18"/>
        <v>0</v>
      </c>
      <c r="AY23" s="171">
        <f t="shared" si="18"/>
        <v>0</v>
      </c>
      <c r="AZ23" s="171">
        <f t="shared" si="18"/>
        <v>0</v>
      </c>
      <c r="BA23" s="171">
        <f t="shared" si="18"/>
        <v>0</v>
      </c>
      <c r="BB23" s="171">
        <f t="shared" si="18"/>
        <v>0</v>
      </c>
      <c r="BC23" s="171">
        <f t="shared" si="18"/>
        <v>0</v>
      </c>
      <c r="BD23" s="487">
        <f t="shared" si="9"/>
        <v>336.93442477501208</v>
      </c>
      <c r="BF23" s="474"/>
      <c r="BG23" s="475"/>
    </row>
    <row r="24" spans="1:59" s="450" customFormat="1" ht="14.25">
      <c r="A24" s="982">
        <f t="shared" si="2"/>
        <v>64</v>
      </c>
      <c r="B24" s="486">
        <v>970</v>
      </c>
      <c r="C24" s="289" t="str">
        <f t="shared" si="3"/>
        <v xml:space="preserve">Exeter W. Greenwich </v>
      </c>
      <c r="D24" s="289" t="str">
        <f t="shared" si="3"/>
        <v>Regional</v>
      </c>
      <c r="E24" s="171">
        <f t="shared" si="4"/>
        <v>1588.9194444444445</v>
      </c>
      <c r="F24" s="171">
        <f t="shared" si="15"/>
        <v>0</v>
      </c>
      <c r="G24" s="171">
        <f t="shared" si="15"/>
        <v>0</v>
      </c>
      <c r="H24" s="171">
        <f t="shared" si="15"/>
        <v>0</v>
      </c>
      <c r="I24" s="171">
        <f t="shared" si="15"/>
        <v>0</v>
      </c>
      <c r="J24" s="171">
        <f t="shared" si="15"/>
        <v>0</v>
      </c>
      <c r="K24" s="171">
        <f t="shared" si="15"/>
        <v>0</v>
      </c>
      <c r="L24" s="171">
        <f t="shared" si="15"/>
        <v>0</v>
      </c>
      <c r="M24" s="171">
        <f t="shared" si="15"/>
        <v>0</v>
      </c>
      <c r="N24" s="171">
        <f t="shared" si="15"/>
        <v>0</v>
      </c>
      <c r="O24" s="171">
        <f t="shared" si="15"/>
        <v>0</v>
      </c>
      <c r="P24" s="171">
        <f t="shared" si="16"/>
        <v>0</v>
      </c>
      <c r="Q24" s="171">
        <f t="shared" si="16"/>
        <v>0</v>
      </c>
      <c r="R24" s="171">
        <f t="shared" si="16"/>
        <v>0</v>
      </c>
      <c r="S24" s="171">
        <f t="shared" si="16"/>
        <v>0</v>
      </c>
      <c r="T24" s="171">
        <f t="shared" si="16"/>
        <v>0</v>
      </c>
      <c r="U24" s="171">
        <f t="shared" si="16"/>
        <v>0</v>
      </c>
      <c r="V24" s="171">
        <f t="shared" si="16"/>
        <v>0</v>
      </c>
      <c r="W24" s="171">
        <f t="shared" si="16"/>
        <v>0</v>
      </c>
      <c r="X24" s="171">
        <f t="shared" si="16"/>
        <v>0</v>
      </c>
      <c r="Y24" s="171">
        <f t="shared" si="16"/>
        <v>0</v>
      </c>
      <c r="Z24" s="171">
        <f t="shared" si="17"/>
        <v>20.383349271255273</v>
      </c>
      <c r="AA24" s="171">
        <f t="shared" si="17"/>
        <v>165.68043201966395</v>
      </c>
      <c r="AB24" s="171">
        <f t="shared" si="17"/>
        <v>0</v>
      </c>
      <c r="AC24" s="171">
        <f t="shared" si="17"/>
        <v>0</v>
      </c>
      <c r="AD24" s="171">
        <f t="shared" si="17"/>
        <v>0</v>
      </c>
      <c r="AE24" s="171">
        <f t="shared" si="17"/>
        <v>0</v>
      </c>
      <c r="AF24" s="171">
        <f t="shared" si="17"/>
        <v>0</v>
      </c>
      <c r="AG24" s="171">
        <f t="shared" si="17"/>
        <v>0</v>
      </c>
      <c r="AH24" s="171">
        <f t="shared" si="17"/>
        <v>0</v>
      </c>
      <c r="AI24" s="171">
        <f t="shared" si="17"/>
        <v>0</v>
      </c>
      <c r="AJ24" s="171" t="e">
        <f t="shared" si="14"/>
        <v>#N/A</v>
      </c>
      <c r="AK24" s="171">
        <f t="shared" si="18"/>
        <v>0</v>
      </c>
      <c r="AL24" s="171">
        <f t="shared" si="18"/>
        <v>0</v>
      </c>
      <c r="AM24" s="171">
        <f t="shared" si="18"/>
        <v>0</v>
      </c>
      <c r="AN24" s="171">
        <f t="shared" si="18"/>
        <v>0</v>
      </c>
      <c r="AO24" s="171">
        <f t="shared" si="18"/>
        <v>0</v>
      </c>
      <c r="AP24" s="171">
        <f t="shared" si="18"/>
        <v>0</v>
      </c>
      <c r="AQ24" s="171">
        <f t="shared" si="18"/>
        <v>792.2516301259941</v>
      </c>
      <c r="AR24" s="171">
        <f t="shared" si="18"/>
        <v>0</v>
      </c>
      <c r="AS24" s="171">
        <f t="shared" si="18"/>
        <v>0</v>
      </c>
      <c r="AT24" s="171">
        <f t="shared" si="18"/>
        <v>0</v>
      </c>
      <c r="AU24" s="171">
        <f t="shared" si="18"/>
        <v>0</v>
      </c>
      <c r="AV24" s="171">
        <f t="shared" si="18"/>
        <v>461.80444991442471</v>
      </c>
      <c r="AW24" s="171">
        <f t="shared" si="18"/>
        <v>0</v>
      </c>
      <c r="AX24" s="171">
        <f t="shared" si="18"/>
        <v>0</v>
      </c>
      <c r="AY24" s="171">
        <f t="shared" si="18"/>
        <v>0</v>
      </c>
      <c r="AZ24" s="171">
        <f t="shared" si="18"/>
        <v>0</v>
      </c>
      <c r="BA24" s="171">
        <f t="shared" si="18"/>
        <v>0</v>
      </c>
      <c r="BB24" s="171">
        <f t="shared" si="18"/>
        <v>0</v>
      </c>
      <c r="BC24" s="171">
        <f t="shared" si="18"/>
        <v>0</v>
      </c>
      <c r="BD24" s="487">
        <f t="shared" si="9"/>
        <v>1440.1198613313381</v>
      </c>
      <c r="BF24" s="474"/>
      <c r="BG24" s="475"/>
    </row>
    <row r="25" spans="1:59" s="450" customFormat="1" ht="14.25">
      <c r="A25" s="982">
        <f t="shared" si="2"/>
        <v>13</v>
      </c>
      <c r="B25" s="486">
        <v>120</v>
      </c>
      <c r="C25" s="289" t="str">
        <f t="shared" si="3"/>
        <v xml:space="preserve">Foster </v>
      </c>
      <c r="D25" s="289" t="str">
        <f t="shared" si="3"/>
        <v>Suburban</v>
      </c>
      <c r="E25" s="171">
        <f t="shared" si="4"/>
        <v>280.3</v>
      </c>
      <c r="F25" s="171">
        <f t="shared" si="15"/>
        <v>0</v>
      </c>
      <c r="G25" s="171">
        <f t="shared" si="15"/>
        <v>0</v>
      </c>
      <c r="H25" s="171">
        <f t="shared" si="15"/>
        <v>0</v>
      </c>
      <c r="I25" s="171">
        <f t="shared" si="15"/>
        <v>0</v>
      </c>
      <c r="J25" s="171">
        <f t="shared" si="15"/>
        <v>0</v>
      </c>
      <c r="K25" s="171">
        <f t="shared" si="15"/>
        <v>0</v>
      </c>
      <c r="L25" s="171">
        <f t="shared" si="15"/>
        <v>0</v>
      </c>
      <c r="M25" s="171">
        <f t="shared" si="15"/>
        <v>0</v>
      </c>
      <c r="N25" s="171">
        <f t="shared" si="15"/>
        <v>0</v>
      </c>
      <c r="O25" s="171">
        <f t="shared" si="15"/>
        <v>0</v>
      </c>
      <c r="P25" s="171">
        <f t="shared" si="16"/>
        <v>0</v>
      </c>
      <c r="Q25" s="171">
        <f t="shared" si="16"/>
        <v>0</v>
      </c>
      <c r="R25" s="171">
        <f t="shared" si="16"/>
        <v>0</v>
      </c>
      <c r="S25" s="171">
        <f t="shared" si="16"/>
        <v>0</v>
      </c>
      <c r="T25" s="171">
        <f t="shared" si="16"/>
        <v>0</v>
      </c>
      <c r="U25" s="171">
        <f t="shared" si="16"/>
        <v>0</v>
      </c>
      <c r="V25" s="171">
        <f t="shared" si="16"/>
        <v>0</v>
      </c>
      <c r="W25" s="171">
        <f t="shared" si="16"/>
        <v>0</v>
      </c>
      <c r="X25" s="171">
        <f t="shared" si="16"/>
        <v>59.68391009632537</v>
      </c>
      <c r="Y25" s="171">
        <f t="shared" si="16"/>
        <v>0</v>
      </c>
      <c r="Z25" s="171">
        <f t="shared" si="17"/>
        <v>86.817695326435953</v>
      </c>
      <c r="AA25" s="171">
        <f t="shared" si="17"/>
        <v>0</v>
      </c>
      <c r="AB25" s="171">
        <f t="shared" si="17"/>
        <v>0</v>
      </c>
      <c r="AC25" s="171">
        <f t="shared" si="17"/>
        <v>0</v>
      </c>
      <c r="AD25" s="171">
        <f t="shared" si="17"/>
        <v>0</v>
      </c>
      <c r="AE25" s="171">
        <f t="shared" si="17"/>
        <v>0</v>
      </c>
      <c r="AF25" s="171">
        <f t="shared" si="17"/>
        <v>0</v>
      </c>
      <c r="AG25" s="171">
        <f t="shared" si="17"/>
        <v>0</v>
      </c>
      <c r="AH25" s="171">
        <f t="shared" si="17"/>
        <v>0</v>
      </c>
      <c r="AI25" s="171">
        <f t="shared" si="17"/>
        <v>0</v>
      </c>
      <c r="AJ25" s="171" t="e">
        <f t="shared" si="14"/>
        <v>#N/A</v>
      </c>
      <c r="AK25" s="171">
        <f t="shared" si="18"/>
        <v>0</v>
      </c>
      <c r="AL25" s="171">
        <f t="shared" si="18"/>
        <v>0</v>
      </c>
      <c r="AM25" s="171">
        <f t="shared" si="18"/>
        <v>0</v>
      </c>
      <c r="AN25" s="171">
        <f t="shared" si="18"/>
        <v>0</v>
      </c>
      <c r="AO25" s="171">
        <f t="shared" si="18"/>
        <v>0</v>
      </c>
      <c r="AP25" s="171">
        <f t="shared" si="18"/>
        <v>0</v>
      </c>
      <c r="AQ25" s="171">
        <f t="shared" si="18"/>
        <v>0</v>
      </c>
      <c r="AR25" s="171">
        <f t="shared" si="18"/>
        <v>10.672208348198359</v>
      </c>
      <c r="AS25" s="171">
        <f t="shared" si="18"/>
        <v>0</v>
      </c>
      <c r="AT25" s="171">
        <f t="shared" si="18"/>
        <v>0</v>
      </c>
      <c r="AU25" s="171">
        <f t="shared" si="18"/>
        <v>0</v>
      </c>
      <c r="AV25" s="171">
        <f t="shared" si="18"/>
        <v>0</v>
      </c>
      <c r="AW25" s="171">
        <f t="shared" si="18"/>
        <v>0</v>
      </c>
      <c r="AX25" s="171">
        <f t="shared" si="18"/>
        <v>0</v>
      </c>
      <c r="AY25" s="171">
        <f t="shared" si="18"/>
        <v>0</v>
      </c>
      <c r="AZ25" s="171">
        <f t="shared" si="18"/>
        <v>0</v>
      </c>
      <c r="BA25" s="171">
        <f t="shared" si="18"/>
        <v>0</v>
      </c>
      <c r="BB25" s="171">
        <f t="shared" si="18"/>
        <v>0</v>
      </c>
      <c r="BC25" s="171">
        <f t="shared" si="18"/>
        <v>0</v>
      </c>
      <c r="BD25" s="487">
        <f t="shared" si="9"/>
        <v>157.17381377095967</v>
      </c>
      <c r="BF25" s="474"/>
      <c r="BG25" s="475"/>
    </row>
    <row r="26" spans="1:59" s="450" customFormat="1" ht="15">
      <c r="A26" s="982">
        <f t="shared" si="2"/>
        <v>66</v>
      </c>
      <c r="B26" s="486">
        <v>990</v>
      </c>
      <c r="C26" s="289" t="str">
        <f t="shared" si="3"/>
        <v xml:space="preserve">Foster-Glocester </v>
      </c>
      <c r="D26" s="289" t="str">
        <f t="shared" si="3"/>
        <v>Regional</v>
      </c>
      <c r="E26" s="171">
        <f t="shared" si="4"/>
        <v>1143.55</v>
      </c>
      <c r="F26" s="171">
        <f t="shared" si="15"/>
        <v>0</v>
      </c>
      <c r="G26" s="171">
        <f t="shared" si="15"/>
        <v>0</v>
      </c>
      <c r="H26" s="171">
        <f t="shared" si="15"/>
        <v>0</v>
      </c>
      <c r="I26" s="171">
        <f t="shared" si="15"/>
        <v>0</v>
      </c>
      <c r="J26" s="171">
        <f t="shared" si="15"/>
        <v>0</v>
      </c>
      <c r="K26" s="171">
        <f t="shared" si="15"/>
        <v>0</v>
      </c>
      <c r="L26" s="171">
        <f t="shared" si="15"/>
        <v>0</v>
      </c>
      <c r="M26" s="171">
        <f t="shared" si="15"/>
        <v>0</v>
      </c>
      <c r="N26" s="171">
        <f t="shared" si="15"/>
        <v>0</v>
      </c>
      <c r="O26" s="171">
        <f t="shared" si="15"/>
        <v>0</v>
      </c>
      <c r="P26" s="171">
        <f t="shared" si="16"/>
        <v>0</v>
      </c>
      <c r="Q26" s="171">
        <f t="shared" si="16"/>
        <v>0</v>
      </c>
      <c r="R26" s="171">
        <f t="shared" si="16"/>
        <v>0</v>
      </c>
      <c r="S26" s="171">
        <f t="shared" si="16"/>
        <v>0</v>
      </c>
      <c r="T26" s="171">
        <f t="shared" si="16"/>
        <v>0</v>
      </c>
      <c r="U26" s="171">
        <f t="shared" si="16"/>
        <v>0</v>
      </c>
      <c r="V26" s="171">
        <f t="shared" si="16"/>
        <v>0</v>
      </c>
      <c r="W26" s="171">
        <f t="shared" si="16"/>
        <v>0</v>
      </c>
      <c r="X26" s="171">
        <f t="shared" si="16"/>
        <v>0</v>
      </c>
      <c r="Y26" s="171">
        <f t="shared" si="16"/>
        <v>0</v>
      </c>
      <c r="Z26" s="171">
        <f t="shared" si="17"/>
        <v>3.2640724061038</v>
      </c>
      <c r="AA26" s="171">
        <f t="shared" si="17"/>
        <v>0</v>
      </c>
      <c r="AB26" s="171">
        <f t="shared" si="17"/>
        <v>0</v>
      </c>
      <c r="AC26" s="171">
        <f t="shared" si="17"/>
        <v>0</v>
      </c>
      <c r="AD26" s="171">
        <f t="shared" si="17"/>
        <v>0</v>
      </c>
      <c r="AE26" s="171">
        <f t="shared" si="17"/>
        <v>0</v>
      </c>
      <c r="AF26" s="171">
        <f t="shared" si="17"/>
        <v>0</v>
      </c>
      <c r="AG26" s="171">
        <f t="shared" si="17"/>
        <v>0</v>
      </c>
      <c r="AH26" s="171">
        <f t="shared" si="17"/>
        <v>0</v>
      </c>
      <c r="AI26" s="171">
        <f t="shared" si="17"/>
        <v>0</v>
      </c>
      <c r="AJ26" s="171" t="e">
        <f t="shared" si="14"/>
        <v>#N/A</v>
      </c>
      <c r="AK26" s="171">
        <f t="shared" si="18"/>
        <v>0</v>
      </c>
      <c r="AL26" s="171">
        <f t="shared" si="18"/>
        <v>0</v>
      </c>
      <c r="AM26" s="171">
        <f t="shared" si="18"/>
        <v>0</v>
      </c>
      <c r="AN26" s="171">
        <f t="shared" si="18"/>
        <v>0</v>
      </c>
      <c r="AO26" s="171">
        <f t="shared" si="18"/>
        <v>0</v>
      </c>
      <c r="AP26" s="171">
        <f t="shared" si="18"/>
        <v>20.219054698089284</v>
      </c>
      <c r="AQ26" s="171">
        <f t="shared" si="18"/>
        <v>41.567924445804735</v>
      </c>
      <c r="AR26" s="171">
        <f t="shared" si="18"/>
        <v>-5.5541602903239911</v>
      </c>
      <c r="AS26" s="171">
        <f t="shared" si="18"/>
        <v>0</v>
      </c>
      <c r="AT26" s="171">
        <f t="shared" si="18"/>
        <v>0</v>
      </c>
      <c r="AU26" s="171">
        <f t="shared" si="18"/>
        <v>0</v>
      </c>
      <c r="AV26" s="171">
        <f t="shared" si="18"/>
        <v>4445.1192252197106</v>
      </c>
      <c r="AW26" s="171">
        <f t="shared" si="18"/>
        <v>0</v>
      </c>
      <c r="AX26" s="171">
        <f t="shared" si="18"/>
        <v>0</v>
      </c>
      <c r="AY26" s="171">
        <f t="shared" si="18"/>
        <v>0</v>
      </c>
      <c r="AZ26" s="171">
        <f t="shared" si="18"/>
        <v>0</v>
      </c>
      <c r="BA26" s="171">
        <f t="shared" si="18"/>
        <v>0</v>
      </c>
      <c r="BB26" s="171">
        <f t="shared" si="18"/>
        <v>0</v>
      </c>
      <c r="BC26" s="171">
        <f t="shared" si="18"/>
        <v>0</v>
      </c>
      <c r="BD26" s="487">
        <f t="shared" si="9"/>
        <v>4504.6161164793848</v>
      </c>
      <c r="BF26" s="474"/>
      <c r="BG26" s="476"/>
    </row>
    <row r="27" spans="1:59" s="450" customFormat="1" ht="15">
      <c r="A27" s="982">
        <f t="shared" si="2"/>
        <v>14</v>
      </c>
      <c r="B27" s="486">
        <v>130</v>
      </c>
      <c r="C27" s="289" t="str">
        <f t="shared" si="3"/>
        <v xml:space="preserve">Glocester </v>
      </c>
      <c r="D27" s="289" t="str">
        <f t="shared" si="3"/>
        <v>Suburban</v>
      </c>
      <c r="E27" s="171">
        <f t="shared" si="4"/>
        <v>556.45555555555552</v>
      </c>
      <c r="F27" s="171">
        <f t="shared" si="15"/>
        <v>0</v>
      </c>
      <c r="G27" s="171">
        <f t="shared" si="15"/>
        <v>0</v>
      </c>
      <c r="H27" s="171">
        <f t="shared" si="15"/>
        <v>0</v>
      </c>
      <c r="I27" s="171">
        <f t="shared" si="15"/>
        <v>0</v>
      </c>
      <c r="J27" s="171">
        <f t="shared" si="15"/>
        <v>0</v>
      </c>
      <c r="K27" s="171">
        <f t="shared" si="15"/>
        <v>0</v>
      </c>
      <c r="L27" s="171">
        <f t="shared" si="15"/>
        <v>0</v>
      </c>
      <c r="M27" s="171">
        <f t="shared" si="15"/>
        <v>0</v>
      </c>
      <c r="N27" s="171">
        <f t="shared" si="15"/>
        <v>0</v>
      </c>
      <c r="O27" s="171">
        <f t="shared" si="15"/>
        <v>0</v>
      </c>
      <c r="P27" s="171">
        <f t="shared" si="16"/>
        <v>0</v>
      </c>
      <c r="Q27" s="171">
        <f t="shared" si="16"/>
        <v>0</v>
      </c>
      <c r="R27" s="171">
        <f t="shared" si="16"/>
        <v>0</v>
      </c>
      <c r="S27" s="171">
        <f t="shared" si="16"/>
        <v>0</v>
      </c>
      <c r="T27" s="171">
        <f t="shared" si="16"/>
        <v>0</v>
      </c>
      <c r="U27" s="171">
        <f t="shared" si="16"/>
        <v>0</v>
      </c>
      <c r="V27" s="171">
        <f t="shared" si="16"/>
        <v>0</v>
      </c>
      <c r="W27" s="171">
        <f t="shared" si="16"/>
        <v>0</v>
      </c>
      <c r="X27" s="171">
        <f t="shared" si="16"/>
        <v>0</v>
      </c>
      <c r="Y27" s="171">
        <f t="shared" si="16"/>
        <v>0</v>
      </c>
      <c r="Z27" s="171">
        <f t="shared" si="17"/>
        <v>0</v>
      </c>
      <c r="AA27" s="171">
        <f t="shared" si="17"/>
        <v>0</v>
      </c>
      <c r="AB27" s="171">
        <f t="shared" si="17"/>
        <v>0</v>
      </c>
      <c r="AC27" s="171">
        <f t="shared" si="17"/>
        <v>0</v>
      </c>
      <c r="AD27" s="171">
        <f t="shared" si="17"/>
        <v>0</v>
      </c>
      <c r="AE27" s="171">
        <f t="shared" si="17"/>
        <v>0</v>
      </c>
      <c r="AF27" s="171">
        <f t="shared" si="17"/>
        <v>0</v>
      </c>
      <c r="AG27" s="171">
        <f t="shared" si="17"/>
        <v>0</v>
      </c>
      <c r="AH27" s="171">
        <f t="shared" si="17"/>
        <v>0</v>
      </c>
      <c r="AI27" s="171">
        <f t="shared" si="17"/>
        <v>0</v>
      </c>
      <c r="AJ27" s="171" t="e">
        <f t="shared" si="14"/>
        <v>#N/A</v>
      </c>
      <c r="AK27" s="171">
        <f t="shared" si="18"/>
        <v>0</v>
      </c>
      <c r="AL27" s="171">
        <f t="shared" si="18"/>
        <v>0</v>
      </c>
      <c r="AM27" s="171">
        <f t="shared" si="18"/>
        <v>0</v>
      </c>
      <c r="AN27" s="171">
        <f t="shared" si="18"/>
        <v>0</v>
      </c>
      <c r="AO27" s="171">
        <f t="shared" si="18"/>
        <v>0</v>
      </c>
      <c r="AP27" s="171">
        <f t="shared" si="18"/>
        <v>0</v>
      </c>
      <c r="AQ27" s="171">
        <f t="shared" si="18"/>
        <v>224.11673089594856</v>
      </c>
      <c r="AR27" s="171">
        <f t="shared" si="18"/>
        <v>9.3628322118168572E-2</v>
      </c>
      <c r="AS27" s="171">
        <f t="shared" si="18"/>
        <v>0</v>
      </c>
      <c r="AT27" s="171">
        <f t="shared" si="18"/>
        <v>0</v>
      </c>
      <c r="AU27" s="171">
        <f t="shared" si="18"/>
        <v>0</v>
      </c>
      <c r="AV27" s="171">
        <f t="shared" si="18"/>
        <v>0</v>
      </c>
      <c r="AW27" s="171">
        <f t="shared" si="18"/>
        <v>0</v>
      </c>
      <c r="AX27" s="171">
        <f t="shared" si="18"/>
        <v>0</v>
      </c>
      <c r="AY27" s="171">
        <f t="shared" si="18"/>
        <v>0</v>
      </c>
      <c r="AZ27" s="171">
        <f t="shared" si="18"/>
        <v>0</v>
      </c>
      <c r="BA27" s="171">
        <f t="shared" si="18"/>
        <v>0</v>
      </c>
      <c r="BB27" s="171">
        <f t="shared" si="18"/>
        <v>0</v>
      </c>
      <c r="BC27" s="171">
        <f t="shared" si="18"/>
        <v>0</v>
      </c>
      <c r="BD27" s="487">
        <f t="shared" si="9"/>
        <v>224.21035921806674</v>
      </c>
      <c r="BF27" s="474"/>
      <c r="BG27" s="476"/>
    </row>
    <row r="28" spans="1:59" s="450" customFormat="1" ht="14.25">
      <c r="A28" s="982">
        <f t="shared" si="2"/>
        <v>41</v>
      </c>
      <c r="B28" s="486">
        <v>480</v>
      </c>
      <c r="C28" s="289" t="str">
        <f t="shared" ref="C28:D48" si="19">VLOOKUP($B28,num,C$1)</f>
        <v xml:space="preserve">Highlander </v>
      </c>
      <c r="D28" s="289" t="str">
        <f t="shared" si="19"/>
        <v>Charter</v>
      </c>
      <c r="E28" s="171">
        <f t="shared" si="4"/>
        <v>465.6</v>
      </c>
      <c r="F28" s="171">
        <f t="shared" si="15"/>
        <v>0</v>
      </c>
      <c r="G28" s="171">
        <f t="shared" si="15"/>
        <v>0</v>
      </c>
      <c r="H28" s="171">
        <f t="shared" si="15"/>
        <v>0</v>
      </c>
      <c r="I28" s="171">
        <f t="shared" si="15"/>
        <v>0</v>
      </c>
      <c r="J28" s="171">
        <f t="shared" si="15"/>
        <v>0</v>
      </c>
      <c r="K28" s="171">
        <f t="shared" si="15"/>
        <v>0</v>
      </c>
      <c r="L28" s="171">
        <f t="shared" si="15"/>
        <v>0</v>
      </c>
      <c r="M28" s="171">
        <f t="shared" si="15"/>
        <v>0</v>
      </c>
      <c r="N28" s="171">
        <f t="shared" si="15"/>
        <v>0</v>
      </c>
      <c r="O28" s="171">
        <f t="shared" si="15"/>
        <v>0</v>
      </c>
      <c r="P28" s="171">
        <f t="shared" si="16"/>
        <v>0</v>
      </c>
      <c r="Q28" s="171">
        <f t="shared" si="16"/>
        <v>0</v>
      </c>
      <c r="R28" s="171">
        <f t="shared" si="16"/>
        <v>0</v>
      </c>
      <c r="S28" s="171">
        <f t="shared" si="16"/>
        <v>0</v>
      </c>
      <c r="T28" s="171">
        <f t="shared" si="16"/>
        <v>0</v>
      </c>
      <c r="U28" s="171">
        <f t="shared" si="16"/>
        <v>0</v>
      </c>
      <c r="V28" s="171">
        <f t="shared" si="16"/>
        <v>0</v>
      </c>
      <c r="W28" s="171">
        <f t="shared" si="16"/>
        <v>0</v>
      </c>
      <c r="X28" s="171">
        <f t="shared" si="16"/>
        <v>0</v>
      </c>
      <c r="Y28" s="171">
        <f t="shared" si="16"/>
        <v>0</v>
      </c>
      <c r="Z28" s="171">
        <f t="shared" si="17"/>
        <v>0</v>
      </c>
      <c r="AA28" s="171">
        <f t="shared" si="17"/>
        <v>0</v>
      </c>
      <c r="AB28" s="171">
        <f t="shared" si="17"/>
        <v>0</v>
      </c>
      <c r="AC28" s="171">
        <f t="shared" si="17"/>
        <v>0</v>
      </c>
      <c r="AD28" s="171">
        <f t="shared" si="17"/>
        <v>0</v>
      </c>
      <c r="AE28" s="171">
        <f t="shared" si="17"/>
        <v>0</v>
      </c>
      <c r="AF28" s="171">
        <f t="shared" si="17"/>
        <v>0</v>
      </c>
      <c r="AG28" s="171">
        <f t="shared" si="17"/>
        <v>0</v>
      </c>
      <c r="AH28" s="171">
        <f t="shared" si="17"/>
        <v>0</v>
      </c>
      <c r="AI28" s="171">
        <f t="shared" si="17"/>
        <v>0</v>
      </c>
      <c r="AJ28" s="171" t="e">
        <f t="shared" si="14"/>
        <v>#N/A</v>
      </c>
      <c r="AK28" s="171">
        <f t="shared" si="18"/>
        <v>0</v>
      </c>
      <c r="AL28" s="171">
        <f t="shared" si="18"/>
        <v>0</v>
      </c>
      <c r="AM28" s="171">
        <f t="shared" si="18"/>
        <v>0</v>
      </c>
      <c r="AN28" s="171">
        <f t="shared" si="18"/>
        <v>0</v>
      </c>
      <c r="AO28" s="171">
        <f t="shared" si="18"/>
        <v>0</v>
      </c>
      <c r="AP28" s="171">
        <f t="shared" si="18"/>
        <v>0</v>
      </c>
      <c r="AQ28" s="171">
        <f t="shared" si="18"/>
        <v>0.70876288659793807</v>
      </c>
      <c r="AR28" s="171">
        <f t="shared" si="18"/>
        <v>0</v>
      </c>
      <c r="AS28" s="171">
        <f t="shared" si="18"/>
        <v>0</v>
      </c>
      <c r="AT28" s="171">
        <f t="shared" si="18"/>
        <v>0</v>
      </c>
      <c r="AU28" s="171">
        <f t="shared" si="18"/>
        <v>0</v>
      </c>
      <c r="AV28" s="171">
        <f t="shared" si="18"/>
        <v>319.16623711340202</v>
      </c>
      <c r="AW28" s="171">
        <f t="shared" si="18"/>
        <v>0</v>
      </c>
      <c r="AX28" s="171">
        <f t="shared" si="18"/>
        <v>0</v>
      </c>
      <c r="AY28" s="171">
        <f t="shared" si="18"/>
        <v>0</v>
      </c>
      <c r="AZ28" s="171">
        <f t="shared" si="18"/>
        <v>0</v>
      </c>
      <c r="BA28" s="171">
        <f t="shared" si="18"/>
        <v>0</v>
      </c>
      <c r="BB28" s="171">
        <f t="shared" si="18"/>
        <v>0</v>
      </c>
      <c r="BC28" s="171">
        <f t="shared" si="18"/>
        <v>0</v>
      </c>
      <c r="BD28" s="487">
        <f t="shared" si="9"/>
        <v>319.87499999999994</v>
      </c>
      <c r="BF28" s="474"/>
      <c r="BG28" s="475"/>
    </row>
    <row r="29" spans="1:59" s="450" customFormat="1" ht="14.25">
      <c r="A29" s="982">
        <f t="shared" ref="A29" si="20">VLOOKUP(B29,num,16)</f>
        <v>60</v>
      </c>
      <c r="B29" s="486">
        <v>680</v>
      </c>
      <c r="C29" s="289" t="str">
        <f t="shared" si="19"/>
        <v>Hope Academy</v>
      </c>
      <c r="D29" s="289" t="str">
        <f t="shared" si="19"/>
        <v>Charter</v>
      </c>
      <c r="E29" s="171">
        <f t="shared" ref="E29" si="21">VLOOKUP(B29,num,$E$1,FALSE)</f>
        <v>71.961325966850836</v>
      </c>
      <c r="F29" s="171">
        <f t="shared" si="15"/>
        <v>0</v>
      </c>
      <c r="G29" s="171">
        <f t="shared" si="15"/>
        <v>0</v>
      </c>
      <c r="H29" s="171">
        <f t="shared" si="15"/>
        <v>0</v>
      </c>
      <c r="I29" s="171">
        <f t="shared" si="15"/>
        <v>0</v>
      </c>
      <c r="J29" s="171">
        <f t="shared" si="15"/>
        <v>0</v>
      </c>
      <c r="K29" s="171">
        <f t="shared" si="15"/>
        <v>0</v>
      </c>
      <c r="L29" s="171">
        <f t="shared" si="15"/>
        <v>0</v>
      </c>
      <c r="M29" s="171">
        <f t="shared" si="15"/>
        <v>0</v>
      </c>
      <c r="N29" s="171">
        <f t="shared" si="15"/>
        <v>0</v>
      </c>
      <c r="O29" s="171">
        <f t="shared" si="15"/>
        <v>0</v>
      </c>
      <c r="P29" s="171">
        <f t="shared" si="16"/>
        <v>0</v>
      </c>
      <c r="Q29" s="171">
        <f t="shared" si="16"/>
        <v>0</v>
      </c>
      <c r="R29" s="171">
        <f t="shared" si="16"/>
        <v>0</v>
      </c>
      <c r="S29" s="171">
        <f t="shared" si="16"/>
        <v>0</v>
      </c>
      <c r="T29" s="171">
        <f t="shared" si="16"/>
        <v>0</v>
      </c>
      <c r="U29" s="171">
        <f t="shared" si="16"/>
        <v>0</v>
      </c>
      <c r="V29" s="171">
        <f t="shared" si="16"/>
        <v>0</v>
      </c>
      <c r="W29" s="171">
        <f t="shared" si="16"/>
        <v>0</v>
      </c>
      <c r="X29" s="171">
        <f t="shared" si="16"/>
        <v>0</v>
      </c>
      <c r="Y29" s="171">
        <f t="shared" si="16"/>
        <v>0</v>
      </c>
      <c r="Z29" s="171">
        <f t="shared" si="17"/>
        <v>0</v>
      </c>
      <c r="AA29" s="171">
        <f t="shared" si="17"/>
        <v>1667.5623800383876</v>
      </c>
      <c r="AB29" s="171">
        <f t="shared" si="17"/>
        <v>0</v>
      </c>
      <c r="AC29" s="171">
        <f t="shared" si="17"/>
        <v>0</v>
      </c>
      <c r="AD29" s="171">
        <f t="shared" si="17"/>
        <v>0</v>
      </c>
      <c r="AE29" s="171">
        <f t="shared" si="17"/>
        <v>0</v>
      </c>
      <c r="AF29" s="171">
        <f t="shared" si="17"/>
        <v>0</v>
      </c>
      <c r="AG29" s="171">
        <f t="shared" si="17"/>
        <v>0</v>
      </c>
      <c r="AH29" s="171">
        <f t="shared" si="17"/>
        <v>0</v>
      </c>
      <c r="AI29" s="171">
        <f t="shared" si="17"/>
        <v>0</v>
      </c>
      <c r="AJ29" s="171" t="e">
        <f t="shared" si="14"/>
        <v>#N/A</v>
      </c>
      <c r="AK29" s="171">
        <f t="shared" si="18"/>
        <v>0</v>
      </c>
      <c r="AL29" s="171">
        <f t="shared" si="18"/>
        <v>0</v>
      </c>
      <c r="AM29" s="171">
        <f t="shared" si="18"/>
        <v>0</v>
      </c>
      <c r="AN29" s="171">
        <f t="shared" si="18"/>
        <v>0</v>
      </c>
      <c r="AO29" s="171">
        <f t="shared" si="18"/>
        <v>0</v>
      </c>
      <c r="AP29" s="171">
        <f t="shared" si="18"/>
        <v>0</v>
      </c>
      <c r="AQ29" s="171">
        <f t="shared" si="18"/>
        <v>0</v>
      </c>
      <c r="AR29" s="171">
        <f t="shared" si="18"/>
        <v>0</v>
      </c>
      <c r="AS29" s="171">
        <f t="shared" si="18"/>
        <v>0</v>
      </c>
      <c r="AT29" s="171">
        <f t="shared" si="18"/>
        <v>0</v>
      </c>
      <c r="AU29" s="171">
        <f t="shared" si="18"/>
        <v>0</v>
      </c>
      <c r="AV29" s="171">
        <f t="shared" si="18"/>
        <v>0</v>
      </c>
      <c r="AW29" s="171">
        <f t="shared" si="18"/>
        <v>0</v>
      </c>
      <c r="AX29" s="171">
        <f t="shared" si="18"/>
        <v>0</v>
      </c>
      <c r="AY29" s="171">
        <f t="shared" si="18"/>
        <v>0</v>
      </c>
      <c r="AZ29" s="171">
        <f t="shared" si="18"/>
        <v>0</v>
      </c>
      <c r="BA29" s="171">
        <f t="shared" si="18"/>
        <v>0</v>
      </c>
      <c r="BB29" s="171">
        <f t="shared" si="18"/>
        <v>0</v>
      </c>
      <c r="BC29" s="171">
        <f t="shared" si="18"/>
        <v>0</v>
      </c>
      <c r="BD29" s="487">
        <f t="shared" ref="BD29" si="22">VLOOKUP(A$6,OBJECTCHILDPPC,$A29,FALSE)</f>
        <v>1667.5623800383876</v>
      </c>
      <c r="BF29" s="474"/>
      <c r="BG29" s="475"/>
    </row>
    <row r="30" spans="1:59" s="450" customFormat="1" ht="12.75">
      <c r="A30" s="982">
        <f t="shared" si="2"/>
        <v>45</v>
      </c>
      <c r="B30" s="486">
        <v>530</v>
      </c>
      <c r="C30" s="289" t="str">
        <f t="shared" si="19"/>
        <v xml:space="preserve">International </v>
      </c>
      <c r="D30" s="289" t="str">
        <f t="shared" si="19"/>
        <v>Charter</v>
      </c>
      <c r="E30" s="171">
        <f t="shared" si="4"/>
        <v>342.03888888888889</v>
      </c>
      <c r="F30" s="171">
        <f t="shared" si="15"/>
        <v>0</v>
      </c>
      <c r="G30" s="171">
        <f t="shared" si="15"/>
        <v>0</v>
      </c>
      <c r="H30" s="171">
        <f t="shared" si="15"/>
        <v>0</v>
      </c>
      <c r="I30" s="171">
        <f t="shared" si="15"/>
        <v>0</v>
      </c>
      <c r="J30" s="171">
        <f t="shared" si="15"/>
        <v>0</v>
      </c>
      <c r="K30" s="171">
        <f t="shared" si="15"/>
        <v>0</v>
      </c>
      <c r="L30" s="171">
        <f t="shared" si="15"/>
        <v>0</v>
      </c>
      <c r="M30" s="171">
        <f t="shared" si="15"/>
        <v>0</v>
      </c>
      <c r="N30" s="171">
        <f t="shared" si="15"/>
        <v>0</v>
      </c>
      <c r="O30" s="171">
        <f t="shared" si="15"/>
        <v>0</v>
      </c>
      <c r="P30" s="171">
        <f t="shared" si="16"/>
        <v>0</v>
      </c>
      <c r="Q30" s="171">
        <f t="shared" si="16"/>
        <v>0</v>
      </c>
      <c r="R30" s="171">
        <f t="shared" si="16"/>
        <v>0</v>
      </c>
      <c r="S30" s="171">
        <f t="shared" si="16"/>
        <v>0</v>
      </c>
      <c r="T30" s="171">
        <f t="shared" si="16"/>
        <v>0</v>
      </c>
      <c r="U30" s="171">
        <f t="shared" si="16"/>
        <v>0</v>
      </c>
      <c r="V30" s="171">
        <f t="shared" si="16"/>
        <v>0</v>
      </c>
      <c r="W30" s="171">
        <f t="shared" si="16"/>
        <v>0</v>
      </c>
      <c r="X30" s="171">
        <f t="shared" si="16"/>
        <v>0</v>
      </c>
      <c r="Y30" s="171">
        <f t="shared" si="16"/>
        <v>0</v>
      </c>
      <c r="Z30" s="171">
        <f t="shared" si="17"/>
        <v>0</v>
      </c>
      <c r="AA30" s="171">
        <f t="shared" si="17"/>
        <v>296.03651306706513</v>
      </c>
      <c r="AB30" s="171">
        <f t="shared" si="17"/>
        <v>0</v>
      </c>
      <c r="AC30" s="171">
        <f t="shared" si="17"/>
        <v>0</v>
      </c>
      <c r="AD30" s="171">
        <f t="shared" si="17"/>
        <v>0</v>
      </c>
      <c r="AE30" s="171">
        <f t="shared" si="17"/>
        <v>0</v>
      </c>
      <c r="AF30" s="171">
        <f t="shared" si="17"/>
        <v>0</v>
      </c>
      <c r="AG30" s="171">
        <f t="shared" si="17"/>
        <v>0</v>
      </c>
      <c r="AH30" s="171">
        <f t="shared" si="17"/>
        <v>0</v>
      </c>
      <c r="AI30" s="171">
        <f t="shared" si="17"/>
        <v>0</v>
      </c>
      <c r="AJ30" s="171" t="e">
        <f t="shared" si="14"/>
        <v>#N/A</v>
      </c>
      <c r="AK30" s="171">
        <f t="shared" si="18"/>
        <v>0</v>
      </c>
      <c r="AL30" s="171">
        <f t="shared" si="18"/>
        <v>0</v>
      </c>
      <c r="AM30" s="171">
        <f t="shared" si="18"/>
        <v>0</v>
      </c>
      <c r="AN30" s="171">
        <f t="shared" si="18"/>
        <v>0</v>
      </c>
      <c r="AO30" s="171">
        <f t="shared" si="18"/>
        <v>0</v>
      </c>
      <c r="AP30" s="171">
        <f t="shared" si="18"/>
        <v>0</v>
      </c>
      <c r="AQ30" s="171">
        <f t="shared" si="18"/>
        <v>0</v>
      </c>
      <c r="AR30" s="171">
        <f t="shared" si="18"/>
        <v>0</v>
      </c>
      <c r="AS30" s="171">
        <f t="shared" si="18"/>
        <v>0</v>
      </c>
      <c r="AT30" s="171">
        <f t="shared" si="18"/>
        <v>0</v>
      </c>
      <c r="AU30" s="171">
        <f t="shared" si="18"/>
        <v>0</v>
      </c>
      <c r="AV30" s="171">
        <f t="shared" si="18"/>
        <v>357.78972501502426</v>
      </c>
      <c r="AW30" s="171">
        <f t="shared" si="18"/>
        <v>0</v>
      </c>
      <c r="AX30" s="171">
        <f t="shared" si="18"/>
        <v>0</v>
      </c>
      <c r="AY30" s="171">
        <f t="shared" si="18"/>
        <v>0</v>
      </c>
      <c r="AZ30" s="171">
        <f t="shared" si="18"/>
        <v>0</v>
      </c>
      <c r="BA30" s="171">
        <f t="shared" si="18"/>
        <v>0</v>
      </c>
      <c r="BB30" s="171">
        <f t="shared" si="18"/>
        <v>0</v>
      </c>
      <c r="BC30" s="171">
        <f t="shared" si="18"/>
        <v>0</v>
      </c>
      <c r="BD30" s="487">
        <f t="shared" si="9"/>
        <v>653.82623808208939</v>
      </c>
    </row>
    <row r="31" spans="1:59" s="450" customFormat="1" ht="12.75">
      <c r="A31" s="982">
        <f t="shared" si="2"/>
        <v>15</v>
      </c>
      <c r="B31" s="486">
        <v>150</v>
      </c>
      <c r="C31" s="289" t="str">
        <f t="shared" si="19"/>
        <v xml:space="preserve">Jamestown </v>
      </c>
      <c r="D31" s="289" t="str">
        <f t="shared" si="19"/>
        <v>Suburban</v>
      </c>
      <c r="E31" s="171">
        <f t="shared" si="4"/>
        <v>483.50833333333333</v>
      </c>
      <c r="F31" s="171">
        <f t="shared" ref="F31:O40" si="23">VLOOKUP(F$5,OBJECTCHILDPPC,$A31,FALSE)</f>
        <v>0</v>
      </c>
      <c r="G31" s="171">
        <f t="shared" si="23"/>
        <v>0</v>
      </c>
      <c r="H31" s="171">
        <f t="shared" si="23"/>
        <v>0</v>
      </c>
      <c r="I31" s="171">
        <f t="shared" si="23"/>
        <v>0</v>
      </c>
      <c r="J31" s="171">
        <f t="shared" si="23"/>
        <v>0</v>
      </c>
      <c r="K31" s="171">
        <f t="shared" si="23"/>
        <v>0</v>
      </c>
      <c r="L31" s="171">
        <f t="shared" si="23"/>
        <v>0</v>
      </c>
      <c r="M31" s="171">
        <f t="shared" si="23"/>
        <v>0</v>
      </c>
      <c r="N31" s="171">
        <f t="shared" si="23"/>
        <v>0</v>
      </c>
      <c r="O31" s="171">
        <f t="shared" si="23"/>
        <v>0</v>
      </c>
      <c r="P31" s="171">
        <f t="shared" ref="P31:Y40" si="24">VLOOKUP(P$5,OBJECTCHILDPPC,$A31,FALSE)</f>
        <v>0</v>
      </c>
      <c r="Q31" s="171">
        <f t="shared" si="24"/>
        <v>0</v>
      </c>
      <c r="R31" s="171">
        <f t="shared" si="24"/>
        <v>0</v>
      </c>
      <c r="S31" s="171">
        <f t="shared" si="24"/>
        <v>0</v>
      </c>
      <c r="T31" s="171">
        <f t="shared" si="24"/>
        <v>0</v>
      </c>
      <c r="U31" s="171">
        <f t="shared" si="24"/>
        <v>0</v>
      </c>
      <c r="V31" s="171">
        <f t="shared" si="24"/>
        <v>0</v>
      </c>
      <c r="W31" s="171">
        <f t="shared" si="24"/>
        <v>0</v>
      </c>
      <c r="X31" s="171">
        <f t="shared" si="24"/>
        <v>0</v>
      </c>
      <c r="Y31" s="171">
        <f t="shared" si="24"/>
        <v>0</v>
      </c>
      <c r="Z31" s="171">
        <f t="shared" ref="Z31:AI40" si="25">VLOOKUP(Z$5,OBJECTCHILDPPC,$A31,FALSE)</f>
        <v>33.862332603712446</v>
      </c>
      <c r="AA31" s="171">
        <f t="shared" si="25"/>
        <v>0</v>
      </c>
      <c r="AB31" s="171">
        <f t="shared" si="25"/>
        <v>0</v>
      </c>
      <c r="AC31" s="171">
        <f t="shared" si="25"/>
        <v>0</v>
      </c>
      <c r="AD31" s="171">
        <f t="shared" si="25"/>
        <v>0</v>
      </c>
      <c r="AE31" s="171">
        <f t="shared" si="25"/>
        <v>0</v>
      </c>
      <c r="AF31" s="171">
        <f t="shared" si="25"/>
        <v>0</v>
      </c>
      <c r="AG31" s="171">
        <f t="shared" si="25"/>
        <v>0</v>
      </c>
      <c r="AH31" s="171">
        <f t="shared" si="25"/>
        <v>0</v>
      </c>
      <c r="AI31" s="171">
        <f t="shared" si="25"/>
        <v>0</v>
      </c>
      <c r="AJ31" s="171" t="e">
        <f t="shared" si="14"/>
        <v>#N/A</v>
      </c>
      <c r="AK31" s="171">
        <f t="shared" ref="AK31:BC40" si="26">VLOOKUP(AK$5,OBJECTCHILDPPC,$A31,FALSE)</f>
        <v>0</v>
      </c>
      <c r="AL31" s="171">
        <f t="shared" si="26"/>
        <v>0</v>
      </c>
      <c r="AM31" s="171">
        <f t="shared" si="26"/>
        <v>0</v>
      </c>
      <c r="AN31" s="171">
        <f t="shared" si="26"/>
        <v>0</v>
      </c>
      <c r="AO31" s="171">
        <f t="shared" si="26"/>
        <v>0</v>
      </c>
      <c r="AP31" s="171">
        <f t="shared" si="26"/>
        <v>0</v>
      </c>
      <c r="AQ31" s="171">
        <f t="shared" si="26"/>
        <v>16.158790782647664</v>
      </c>
      <c r="AR31" s="171">
        <f t="shared" si="26"/>
        <v>169.92102169903998</v>
      </c>
      <c r="AS31" s="171">
        <f t="shared" si="26"/>
        <v>0</v>
      </c>
      <c r="AT31" s="171">
        <f t="shared" si="26"/>
        <v>0</v>
      </c>
      <c r="AU31" s="171">
        <f t="shared" si="26"/>
        <v>0</v>
      </c>
      <c r="AV31" s="171">
        <f t="shared" si="26"/>
        <v>0</v>
      </c>
      <c r="AW31" s="171">
        <f t="shared" si="26"/>
        <v>0</v>
      </c>
      <c r="AX31" s="171">
        <f t="shared" si="26"/>
        <v>0</v>
      </c>
      <c r="AY31" s="171">
        <f t="shared" si="26"/>
        <v>0</v>
      </c>
      <c r="AZ31" s="171">
        <f t="shared" si="26"/>
        <v>0</v>
      </c>
      <c r="BA31" s="171">
        <f t="shared" si="26"/>
        <v>0</v>
      </c>
      <c r="BB31" s="171">
        <f t="shared" si="26"/>
        <v>0</v>
      </c>
      <c r="BC31" s="171">
        <f t="shared" si="26"/>
        <v>0</v>
      </c>
      <c r="BD31" s="487">
        <f t="shared" si="9"/>
        <v>219.94214508540009</v>
      </c>
    </row>
    <row r="32" spans="1:59" s="450" customFormat="1" ht="12.75">
      <c r="A32" s="982">
        <f t="shared" si="2"/>
        <v>16</v>
      </c>
      <c r="B32" s="486">
        <v>160</v>
      </c>
      <c r="C32" s="289" t="str">
        <f t="shared" si="19"/>
        <v xml:space="preserve">Johnston </v>
      </c>
      <c r="D32" s="289" t="str">
        <f t="shared" si="19"/>
        <v>Urban Ring</v>
      </c>
      <c r="E32" s="171">
        <f t="shared" si="4"/>
        <v>3166.7902777777781</v>
      </c>
      <c r="F32" s="171">
        <f t="shared" si="23"/>
        <v>0</v>
      </c>
      <c r="G32" s="171">
        <f t="shared" si="23"/>
        <v>0</v>
      </c>
      <c r="H32" s="171">
        <f t="shared" si="23"/>
        <v>0</v>
      </c>
      <c r="I32" s="171">
        <f t="shared" si="23"/>
        <v>0</v>
      </c>
      <c r="J32" s="171">
        <f t="shared" si="23"/>
        <v>0</v>
      </c>
      <c r="K32" s="171">
        <f t="shared" si="23"/>
        <v>0</v>
      </c>
      <c r="L32" s="171">
        <f t="shared" si="23"/>
        <v>0</v>
      </c>
      <c r="M32" s="171">
        <f t="shared" si="23"/>
        <v>0</v>
      </c>
      <c r="N32" s="171">
        <f t="shared" si="23"/>
        <v>0</v>
      </c>
      <c r="O32" s="171">
        <f t="shared" si="23"/>
        <v>0</v>
      </c>
      <c r="P32" s="171">
        <f t="shared" si="24"/>
        <v>0</v>
      </c>
      <c r="Q32" s="171">
        <f t="shared" si="24"/>
        <v>0</v>
      </c>
      <c r="R32" s="171">
        <f t="shared" si="24"/>
        <v>0</v>
      </c>
      <c r="S32" s="171">
        <f t="shared" si="24"/>
        <v>0</v>
      </c>
      <c r="T32" s="171">
        <f t="shared" si="24"/>
        <v>0</v>
      </c>
      <c r="U32" s="171">
        <f t="shared" si="24"/>
        <v>0</v>
      </c>
      <c r="V32" s="171">
        <f t="shared" si="24"/>
        <v>0</v>
      </c>
      <c r="W32" s="171">
        <f t="shared" si="24"/>
        <v>0</v>
      </c>
      <c r="X32" s="171">
        <f t="shared" si="24"/>
        <v>0</v>
      </c>
      <c r="Y32" s="171">
        <f t="shared" si="24"/>
        <v>0</v>
      </c>
      <c r="Z32" s="171">
        <f t="shared" si="25"/>
        <v>0</v>
      </c>
      <c r="AA32" s="171">
        <f t="shared" si="25"/>
        <v>0</v>
      </c>
      <c r="AB32" s="171">
        <f t="shared" si="25"/>
        <v>0</v>
      </c>
      <c r="AC32" s="171">
        <f t="shared" si="25"/>
        <v>0</v>
      </c>
      <c r="AD32" s="171">
        <f t="shared" si="25"/>
        <v>0</v>
      </c>
      <c r="AE32" s="171">
        <f t="shared" si="25"/>
        <v>0</v>
      </c>
      <c r="AF32" s="171">
        <f t="shared" si="25"/>
        <v>0</v>
      </c>
      <c r="AG32" s="171">
        <f t="shared" si="25"/>
        <v>0</v>
      </c>
      <c r="AH32" s="171">
        <f t="shared" si="25"/>
        <v>0</v>
      </c>
      <c r="AI32" s="171">
        <f t="shared" si="25"/>
        <v>0</v>
      </c>
      <c r="AJ32" s="171" t="e">
        <f t="shared" si="14"/>
        <v>#N/A</v>
      </c>
      <c r="AK32" s="171">
        <f t="shared" si="26"/>
        <v>0</v>
      </c>
      <c r="AL32" s="171">
        <f t="shared" si="26"/>
        <v>0</v>
      </c>
      <c r="AM32" s="171">
        <f t="shared" si="26"/>
        <v>0</v>
      </c>
      <c r="AN32" s="171">
        <f t="shared" si="26"/>
        <v>0</v>
      </c>
      <c r="AO32" s="171">
        <f t="shared" si="26"/>
        <v>0</v>
      </c>
      <c r="AP32" s="171">
        <f t="shared" si="26"/>
        <v>44.194085406315274</v>
      </c>
      <c r="AQ32" s="171">
        <f t="shared" si="26"/>
        <v>0</v>
      </c>
      <c r="AR32" s="171">
        <f t="shared" si="26"/>
        <v>0</v>
      </c>
      <c r="AS32" s="171">
        <f t="shared" si="26"/>
        <v>0</v>
      </c>
      <c r="AT32" s="171">
        <f t="shared" si="26"/>
        <v>0</v>
      </c>
      <c r="AU32" s="171">
        <f t="shared" si="26"/>
        <v>0</v>
      </c>
      <c r="AV32" s="171">
        <f t="shared" si="26"/>
        <v>0</v>
      </c>
      <c r="AW32" s="171">
        <f t="shared" si="26"/>
        <v>0</v>
      </c>
      <c r="AX32" s="171">
        <f t="shared" si="26"/>
        <v>0</v>
      </c>
      <c r="AY32" s="171">
        <f t="shared" si="26"/>
        <v>0</v>
      </c>
      <c r="AZ32" s="171">
        <f t="shared" si="26"/>
        <v>0</v>
      </c>
      <c r="BA32" s="171">
        <f t="shared" si="26"/>
        <v>0</v>
      </c>
      <c r="BB32" s="171">
        <f t="shared" si="26"/>
        <v>0</v>
      </c>
      <c r="BC32" s="171">
        <f t="shared" si="26"/>
        <v>0</v>
      </c>
      <c r="BD32" s="487">
        <f t="shared" si="9"/>
        <v>44.194085406315274</v>
      </c>
    </row>
    <row r="33" spans="1:56" s="450" customFormat="1" ht="12.75">
      <c r="A33" s="982">
        <f t="shared" si="2"/>
        <v>44</v>
      </c>
      <c r="B33" s="486">
        <v>520</v>
      </c>
      <c r="C33" s="289" t="str">
        <f t="shared" si="19"/>
        <v>Kingston Hill</v>
      </c>
      <c r="D33" s="289" t="str">
        <f t="shared" si="19"/>
        <v>Charter</v>
      </c>
      <c r="E33" s="171">
        <f t="shared" si="4"/>
        <v>184.76216216216218</v>
      </c>
      <c r="F33" s="171">
        <f t="shared" si="23"/>
        <v>0</v>
      </c>
      <c r="G33" s="171">
        <f t="shared" si="23"/>
        <v>0</v>
      </c>
      <c r="H33" s="171">
        <f t="shared" si="23"/>
        <v>0</v>
      </c>
      <c r="I33" s="171">
        <f t="shared" si="23"/>
        <v>0</v>
      </c>
      <c r="J33" s="171">
        <f t="shared" si="23"/>
        <v>0</v>
      </c>
      <c r="K33" s="171">
        <f t="shared" si="23"/>
        <v>0</v>
      </c>
      <c r="L33" s="171">
        <f t="shared" si="23"/>
        <v>0</v>
      </c>
      <c r="M33" s="171">
        <f t="shared" si="23"/>
        <v>0</v>
      </c>
      <c r="N33" s="171">
        <f t="shared" si="23"/>
        <v>0</v>
      </c>
      <c r="O33" s="171">
        <f t="shared" si="23"/>
        <v>0</v>
      </c>
      <c r="P33" s="171">
        <f t="shared" si="24"/>
        <v>0</v>
      </c>
      <c r="Q33" s="171">
        <f t="shared" si="24"/>
        <v>0</v>
      </c>
      <c r="R33" s="171">
        <f t="shared" si="24"/>
        <v>0</v>
      </c>
      <c r="S33" s="171">
        <f t="shared" si="24"/>
        <v>0</v>
      </c>
      <c r="T33" s="171">
        <f t="shared" si="24"/>
        <v>0</v>
      </c>
      <c r="U33" s="171">
        <f t="shared" si="24"/>
        <v>0</v>
      </c>
      <c r="V33" s="171">
        <f t="shared" si="24"/>
        <v>0</v>
      </c>
      <c r="W33" s="171">
        <f t="shared" si="24"/>
        <v>0</v>
      </c>
      <c r="X33" s="171">
        <f t="shared" si="24"/>
        <v>0</v>
      </c>
      <c r="Y33" s="171">
        <f t="shared" si="24"/>
        <v>0</v>
      </c>
      <c r="Z33" s="171">
        <f t="shared" si="25"/>
        <v>0</v>
      </c>
      <c r="AA33" s="171">
        <f t="shared" si="25"/>
        <v>0</v>
      </c>
      <c r="AB33" s="171">
        <f t="shared" si="25"/>
        <v>0</v>
      </c>
      <c r="AC33" s="171">
        <f t="shared" si="25"/>
        <v>0</v>
      </c>
      <c r="AD33" s="171">
        <f t="shared" si="25"/>
        <v>0</v>
      </c>
      <c r="AE33" s="171">
        <f t="shared" si="25"/>
        <v>0</v>
      </c>
      <c r="AF33" s="171">
        <f t="shared" si="25"/>
        <v>0</v>
      </c>
      <c r="AG33" s="171">
        <f t="shared" si="25"/>
        <v>0</v>
      </c>
      <c r="AH33" s="171">
        <f t="shared" si="25"/>
        <v>0</v>
      </c>
      <c r="AI33" s="171">
        <f t="shared" si="25"/>
        <v>0</v>
      </c>
      <c r="AJ33" s="171" t="e">
        <f t="shared" si="14"/>
        <v>#N/A</v>
      </c>
      <c r="AK33" s="171">
        <f t="shared" si="26"/>
        <v>0</v>
      </c>
      <c r="AL33" s="171">
        <f t="shared" si="26"/>
        <v>0</v>
      </c>
      <c r="AM33" s="171">
        <f t="shared" si="26"/>
        <v>0</v>
      </c>
      <c r="AN33" s="171">
        <f t="shared" si="26"/>
        <v>0</v>
      </c>
      <c r="AO33" s="171">
        <f t="shared" si="26"/>
        <v>0</v>
      </c>
      <c r="AP33" s="171">
        <f t="shared" si="26"/>
        <v>112.96144056639652</v>
      </c>
      <c r="AQ33" s="171">
        <f t="shared" si="26"/>
        <v>1052.0086890377693</v>
      </c>
      <c r="AR33" s="171">
        <f t="shared" si="26"/>
        <v>0</v>
      </c>
      <c r="AS33" s="171">
        <f t="shared" si="26"/>
        <v>0</v>
      </c>
      <c r="AT33" s="171">
        <f t="shared" si="26"/>
        <v>0</v>
      </c>
      <c r="AU33" s="171">
        <f t="shared" si="26"/>
        <v>0</v>
      </c>
      <c r="AV33" s="171">
        <f t="shared" si="26"/>
        <v>1276.7333811181647</v>
      </c>
      <c r="AW33" s="171">
        <f t="shared" si="26"/>
        <v>0</v>
      </c>
      <c r="AX33" s="171">
        <f t="shared" si="26"/>
        <v>0</v>
      </c>
      <c r="AY33" s="171">
        <f t="shared" si="26"/>
        <v>0</v>
      </c>
      <c r="AZ33" s="171">
        <f t="shared" si="26"/>
        <v>0</v>
      </c>
      <c r="BA33" s="171">
        <f t="shared" si="26"/>
        <v>0</v>
      </c>
      <c r="BB33" s="171">
        <f t="shared" si="26"/>
        <v>0</v>
      </c>
      <c r="BC33" s="171">
        <f t="shared" si="26"/>
        <v>0</v>
      </c>
      <c r="BD33" s="487">
        <f t="shared" si="9"/>
        <v>2441.7035107223305</v>
      </c>
    </row>
    <row r="34" spans="1:56" s="450" customFormat="1" ht="12.75">
      <c r="A34" s="982">
        <f t="shared" si="2"/>
        <v>51</v>
      </c>
      <c r="B34" s="486">
        <v>590</v>
      </c>
      <c r="C34" s="289" t="str">
        <f t="shared" si="19"/>
        <v>Learning Community</v>
      </c>
      <c r="D34" s="289" t="str">
        <f t="shared" si="19"/>
        <v>Charter</v>
      </c>
      <c r="E34" s="171">
        <f t="shared" si="4"/>
        <v>556.95000000000005</v>
      </c>
      <c r="F34" s="171">
        <f t="shared" si="23"/>
        <v>0</v>
      </c>
      <c r="G34" s="171">
        <f t="shared" si="23"/>
        <v>0</v>
      </c>
      <c r="H34" s="171">
        <f t="shared" si="23"/>
        <v>0</v>
      </c>
      <c r="I34" s="171">
        <f t="shared" si="23"/>
        <v>0</v>
      </c>
      <c r="J34" s="171">
        <f t="shared" si="23"/>
        <v>0</v>
      </c>
      <c r="K34" s="171">
        <f t="shared" si="23"/>
        <v>0</v>
      </c>
      <c r="L34" s="171">
        <f t="shared" si="23"/>
        <v>0</v>
      </c>
      <c r="M34" s="171">
        <f t="shared" si="23"/>
        <v>0</v>
      </c>
      <c r="N34" s="171">
        <f t="shared" si="23"/>
        <v>0</v>
      </c>
      <c r="O34" s="171">
        <f t="shared" si="23"/>
        <v>0</v>
      </c>
      <c r="P34" s="171">
        <f t="shared" si="24"/>
        <v>0</v>
      </c>
      <c r="Q34" s="171">
        <f t="shared" si="24"/>
        <v>0</v>
      </c>
      <c r="R34" s="171">
        <f t="shared" si="24"/>
        <v>0</v>
      </c>
      <c r="S34" s="171">
        <f t="shared" si="24"/>
        <v>0</v>
      </c>
      <c r="T34" s="171">
        <f t="shared" si="24"/>
        <v>0</v>
      </c>
      <c r="U34" s="171">
        <f t="shared" si="24"/>
        <v>0</v>
      </c>
      <c r="V34" s="171">
        <f t="shared" si="24"/>
        <v>0</v>
      </c>
      <c r="W34" s="171">
        <f t="shared" si="24"/>
        <v>0</v>
      </c>
      <c r="X34" s="171">
        <f t="shared" si="24"/>
        <v>0</v>
      </c>
      <c r="Y34" s="171">
        <f t="shared" si="24"/>
        <v>0</v>
      </c>
      <c r="Z34" s="171">
        <f t="shared" si="25"/>
        <v>0</v>
      </c>
      <c r="AA34" s="171">
        <f t="shared" si="25"/>
        <v>0</v>
      </c>
      <c r="AB34" s="171">
        <f t="shared" si="25"/>
        <v>0</v>
      </c>
      <c r="AC34" s="171">
        <f t="shared" si="25"/>
        <v>0</v>
      </c>
      <c r="AD34" s="171">
        <f t="shared" si="25"/>
        <v>0</v>
      </c>
      <c r="AE34" s="171">
        <f t="shared" si="25"/>
        <v>0</v>
      </c>
      <c r="AF34" s="171">
        <f t="shared" si="25"/>
        <v>0</v>
      </c>
      <c r="AG34" s="171">
        <f t="shared" si="25"/>
        <v>0</v>
      </c>
      <c r="AH34" s="171">
        <f t="shared" si="25"/>
        <v>0</v>
      </c>
      <c r="AI34" s="171">
        <f t="shared" si="25"/>
        <v>0</v>
      </c>
      <c r="AJ34" s="171" t="e">
        <f t="shared" si="14"/>
        <v>#N/A</v>
      </c>
      <c r="AK34" s="171">
        <f t="shared" si="26"/>
        <v>0</v>
      </c>
      <c r="AL34" s="171">
        <f t="shared" si="26"/>
        <v>0</v>
      </c>
      <c r="AM34" s="171">
        <f t="shared" si="26"/>
        <v>0</v>
      </c>
      <c r="AN34" s="171">
        <f t="shared" si="26"/>
        <v>0</v>
      </c>
      <c r="AO34" s="171">
        <f t="shared" si="26"/>
        <v>0</v>
      </c>
      <c r="AP34" s="171">
        <f t="shared" si="26"/>
        <v>0</v>
      </c>
      <c r="AQ34" s="171">
        <f t="shared" si="26"/>
        <v>783.01646467366902</v>
      </c>
      <c r="AR34" s="171">
        <f t="shared" si="26"/>
        <v>0</v>
      </c>
      <c r="AS34" s="171">
        <f t="shared" si="26"/>
        <v>0</v>
      </c>
      <c r="AT34" s="171">
        <f t="shared" si="26"/>
        <v>0</v>
      </c>
      <c r="AU34" s="171">
        <f t="shared" si="26"/>
        <v>0</v>
      </c>
      <c r="AV34" s="171">
        <f t="shared" si="26"/>
        <v>379.10785528323902</v>
      </c>
      <c r="AW34" s="171">
        <f t="shared" si="26"/>
        <v>0</v>
      </c>
      <c r="AX34" s="171">
        <f t="shared" si="26"/>
        <v>0</v>
      </c>
      <c r="AY34" s="171">
        <f t="shared" si="26"/>
        <v>0</v>
      </c>
      <c r="AZ34" s="171">
        <f t="shared" si="26"/>
        <v>0</v>
      </c>
      <c r="BA34" s="171">
        <f t="shared" si="26"/>
        <v>0</v>
      </c>
      <c r="BB34" s="171">
        <f t="shared" si="26"/>
        <v>0</v>
      </c>
      <c r="BC34" s="171">
        <f t="shared" si="26"/>
        <v>0</v>
      </c>
      <c r="BD34" s="487">
        <f t="shared" si="9"/>
        <v>1162.124319956908</v>
      </c>
    </row>
    <row r="35" spans="1:56" s="450" customFormat="1" ht="12.75">
      <c r="A35" s="982">
        <f t="shared" si="2"/>
        <v>17</v>
      </c>
      <c r="B35" s="486">
        <v>170</v>
      </c>
      <c r="C35" s="289" t="str">
        <f t="shared" si="19"/>
        <v xml:space="preserve">Lincoln </v>
      </c>
      <c r="D35" s="289" t="str">
        <f t="shared" si="19"/>
        <v>Suburban</v>
      </c>
      <c r="E35" s="171">
        <f t="shared" si="4"/>
        <v>2928.8145604395604</v>
      </c>
      <c r="F35" s="171">
        <f t="shared" si="23"/>
        <v>0</v>
      </c>
      <c r="G35" s="171">
        <f t="shared" si="23"/>
        <v>0</v>
      </c>
      <c r="H35" s="171">
        <f t="shared" si="23"/>
        <v>0</v>
      </c>
      <c r="I35" s="171">
        <f t="shared" si="23"/>
        <v>0</v>
      </c>
      <c r="J35" s="171">
        <f t="shared" si="23"/>
        <v>0</v>
      </c>
      <c r="K35" s="171">
        <f t="shared" si="23"/>
        <v>0</v>
      </c>
      <c r="L35" s="171">
        <f t="shared" si="23"/>
        <v>0</v>
      </c>
      <c r="M35" s="171">
        <f t="shared" si="23"/>
        <v>0</v>
      </c>
      <c r="N35" s="171">
        <f t="shared" si="23"/>
        <v>0</v>
      </c>
      <c r="O35" s="171">
        <f t="shared" si="23"/>
        <v>0</v>
      </c>
      <c r="P35" s="171">
        <f t="shared" si="24"/>
        <v>0</v>
      </c>
      <c r="Q35" s="171">
        <f t="shared" si="24"/>
        <v>0</v>
      </c>
      <c r="R35" s="171">
        <f t="shared" si="24"/>
        <v>0</v>
      </c>
      <c r="S35" s="171">
        <f t="shared" si="24"/>
        <v>0</v>
      </c>
      <c r="T35" s="171">
        <f t="shared" si="24"/>
        <v>0</v>
      </c>
      <c r="U35" s="171">
        <f t="shared" si="24"/>
        <v>0</v>
      </c>
      <c r="V35" s="171">
        <f t="shared" si="24"/>
        <v>0</v>
      </c>
      <c r="W35" s="171">
        <f t="shared" si="24"/>
        <v>0</v>
      </c>
      <c r="X35" s="171">
        <f t="shared" si="24"/>
        <v>0</v>
      </c>
      <c r="Y35" s="171">
        <f t="shared" si="24"/>
        <v>0</v>
      </c>
      <c r="Z35" s="171">
        <f t="shared" si="25"/>
        <v>0</v>
      </c>
      <c r="AA35" s="171">
        <f t="shared" si="25"/>
        <v>0</v>
      </c>
      <c r="AB35" s="171">
        <f t="shared" si="25"/>
        <v>0</v>
      </c>
      <c r="AC35" s="171">
        <f t="shared" si="25"/>
        <v>0</v>
      </c>
      <c r="AD35" s="171">
        <f t="shared" si="25"/>
        <v>0</v>
      </c>
      <c r="AE35" s="171">
        <f t="shared" si="25"/>
        <v>0</v>
      </c>
      <c r="AF35" s="171">
        <f t="shared" si="25"/>
        <v>0</v>
      </c>
      <c r="AG35" s="171">
        <f t="shared" si="25"/>
        <v>0</v>
      </c>
      <c r="AH35" s="171">
        <f t="shared" si="25"/>
        <v>0</v>
      </c>
      <c r="AI35" s="171">
        <f t="shared" si="25"/>
        <v>0</v>
      </c>
      <c r="AJ35" s="171" t="e">
        <f t="shared" si="14"/>
        <v>#N/A</v>
      </c>
      <c r="AK35" s="171">
        <f t="shared" si="26"/>
        <v>0</v>
      </c>
      <c r="AL35" s="171">
        <f t="shared" si="26"/>
        <v>0</v>
      </c>
      <c r="AM35" s="171">
        <f t="shared" si="26"/>
        <v>0</v>
      </c>
      <c r="AN35" s="171">
        <f t="shared" si="26"/>
        <v>0</v>
      </c>
      <c r="AO35" s="171">
        <f t="shared" si="26"/>
        <v>0</v>
      </c>
      <c r="AP35" s="171">
        <f t="shared" si="26"/>
        <v>0</v>
      </c>
      <c r="AQ35" s="171">
        <f t="shared" si="26"/>
        <v>1.0422305465259216</v>
      </c>
      <c r="AR35" s="171">
        <f t="shared" si="26"/>
        <v>0</v>
      </c>
      <c r="AS35" s="171">
        <f t="shared" si="26"/>
        <v>0</v>
      </c>
      <c r="AT35" s="171">
        <f t="shared" si="26"/>
        <v>0.20486104108617625</v>
      </c>
      <c r="AU35" s="171">
        <f t="shared" si="26"/>
        <v>0</v>
      </c>
      <c r="AV35" s="171">
        <f t="shared" si="26"/>
        <v>0</v>
      </c>
      <c r="AW35" s="171">
        <f t="shared" si="26"/>
        <v>0</v>
      </c>
      <c r="AX35" s="171">
        <f t="shared" si="26"/>
        <v>0</v>
      </c>
      <c r="AY35" s="171">
        <f t="shared" si="26"/>
        <v>0</v>
      </c>
      <c r="AZ35" s="171">
        <f t="shared" si="26"/>
        <v>0</v>
      </c>
      <c r="BA35" s="171">
        <f t="shared" si="26"/>
        <v>0</v>
      </c>
      <c r="BB35" s="171">
        <f t="shared" si="26"/>
        <v>0</v>
      </c>
      <c r="BC35" s="171">
        <f t="shared" si="26"/>
        <v>0</v>
      </c>
      <c r="BD35" s="487">
        <f t="shared" si="9"/>
        <v>1.2470915876120978</v>
      </c>
    </row>
    <row r="36" spans="1:56" s="450" customFormat="1" ht="12.75">
      <c r="A36" s="982">
        <f t="shared" si="2"/>
        <v>18</v>
      </c>
      <c r="B36" s="486">
        <v>180</v>
      </c>
      <c r="C36" s="289" t="str">
        <f t="shared" si="19"/>
        <v xml:space="preserve">Little Compton </v>
      </c>
      <c r="D36" s="289" t="str">
        <f t="shared" si="19"/>
        <v>Suburban</v>
      </c>
      <c r="E36" s="171">
        <f t="shared" si="4"/>
        <v>245.58194444444445</v>
      </c>
      <c r="F36" s="171">
        <f t="shared" si="23"/>
        <v>0</v>
      </c>
      <c r="G36" s="171">
        <f t="shared" si="23"/>
        <v>0</v>
      </c>
      <c r="H36" s="171">
        <f t="shared" si="23"/>
        <v>0</v>
      </c>
      <c r="I36" s="171">
        <f t="shared" si="23"/>
        <v>0</v>
      </c>
      <c r="J36" s="171">
        <f t="shared" si="23"/>
        <v>0</v>
      </c>
      <c r="K36" s="171">
        <f t="shared" si="23"/>
        <v>0</v>
      </c>
      <c r="L36" s="171">
        <f t="shared" si="23"/>
        <v>0</v>
      </c>
      <c r="M36" s="171">
        <f t="shared" si="23"/>
        <v>0</v>
      </c>
      <c r="N36" s="171">
        <f t="shared" si="23"/>
        <v>0</v>
      </c>
      <c r="O36" s="171">
        <f t="shared" si="23"/>
        <v>0</v>
      </c>
      <c r="P36" s="171">
        <f t="shared" si="24"/>
        <v>0</v>
      </c>
      <c r="Q36" s="171">
        <f t="shared" si="24"/>
        <v>0</v>
      </c>
      <c r="R36" s="171">
        <f t="shared" si="24"/>
        <v>0</v>
      </c>
      <c r="S36" s="171">
        <f t="shared" si="24"/>
        <v>0</v>
      </c>
      <c r="T36" s="171">
        <f t="shared" si="24"/>
        <v>0</v>
      </c>
      <c r="U36" s="171">
        <f t="shared" si="24"/>
        <v>0</v>
      </c>
      <c r="V36" s="171">
        <f t="shared" si="24"/>
        <v>0</v>
      </c>
      <c r="W36" s="171">
        <f t="shared" si="24"/>
        <v>0</v>
      </c>
      <c r="X36" s="171">
        <f t="shared" si="24"/>
        <v>0</v>
      </c>
      <c r="Y36" s="171">
        <f t="shared" si="24"/>
        <v>0</v>
      </c>
      <c r="Z36" s="171">
        <f t="shared" si="25"/>
        <v>0</v>
      </c>
      <c r="AA36" s="171">
        <f t="shared" si="25"/>
        <v>0</v>
      </c>
      <c r="AB36" s="171">
        <f t="shared" si="25"/>
        <v>0</v>
      </c>
      <c r="AC36" s="171">
        <f t="shared" si="25"/>
        <v>0</v>
      </c>
      <c r="AD36" s="171">
        <f t="shared" si="25"/>
        <v>0</v>
      </c>
      <c r="AE36" s="171">
        <f t="shared" si="25"/>
        <v>0</v>
      </c>
      <c r="AF36" s="171">
        <f t="shared" si="25"/>
        <v>0</v>
      </c>
      <c r="AG36" s="171">
        <f t="shared" si="25"/>
        <v>0</v>
      </c>
      <c r="AH36" s="171">
        <f t="shared" si="25"/>
        <v>0</v>
      </c>
      <c r="AI36" s="171">
        <f t="shared" si="25"/>
        <v>0</v>
      </c>
      <c r="AJ36" s="171" t="e">
        <f t="shared" si="14"/>
        <v>#N/A</v>
      </c>
      <c r="AK36" s="171">
        <f t="shared" si="26"/>
        <v>0</v>
      </c>
      <c r="AL36" s="171">
        <f t="shared" si="26"/>
        <v>0</v>
      </c>
      <c r="AM36" s="171">
        <f t="shared" si="26"/>
        <v>0</v>
      </c>
      <c r="AN36" s="171">
        <f t="shared" si="26"/>
        <v>0</v>
      </c>
      <c r="AO36" s="171">
        <f t="shared" si="26"/>
        <v>0</v>
      </c>
      <c r="AP36" s="171">
        <f t="shared" si="26"/>
        <v>6.2796554668898708</v>
      </c>
      <c r="AQ36" s="171">
        <f t="shared" si="26"/>
        <v>15.522313778496654</v>
      </c>
      <c r="AR36" s="171">
        <f t="shared" si="26"/>
        <v>0</v>
      </c>
      <c r="AS36" s="171">
        <f t="shared" si="26"/>
        <v>0</v>
      </c>
      <c r="AT36" s="171">
        <f t="shared" si="26"/>
        <v>0</v>
      </c>
      <c r="AU36" s="171">
        <f t="shared" si="26"/>
        <v>0</v>
      </c>
      <c r="AV36" s="171">
        <f t="shared" si="26"/>
        <v>0</v>
      </c>
      <c r="AW36" s="171">
        <f t="shared" si="26"/>
        <v>0</v>
      </c>
      <c r="AX36" s="171">
        <f t="shared" si="26"/>
        <v>0</v>
      </c>
      <c r="AY36" s="171">
        <f t="shared" si="26"/>
        <v>0</v>
      </c>
      <c r="AZ36" s="171">
        <f t="shared" si="26"/>
        <v>0</v>
      </c>
      <c r="BA36" s="171">
        <f t="shared" si="26"/>
        <v>0</v>
      </c>
      <c r="BB36" s="171">
        <f t="shared" si="26"/>
        <v>0</v>
      </c>
      <c r="BC36" s="171">
        <f t="shared" si="26"/>
        <v>0</v>
      </c>
      <c r="BD36" s="487">
        <f t="shared" si="9"/>
        <v>21.801969245386523</v>
      </c>
    </row>
    <row r="37" spans="1:56" s="450" customFormat="1" ht="12.75">
      <c r="A37" s="982">
        <f t="shared" si="2"/>
        <v>39</v>
      </c>
      <c r="B37" s="486">
        <v>420</v>
      </c>
      <c r="C37" s="289" t="str">
        <f t="shared" si="19"/>
        <v>MET Career &amp; Tech</v>
      </c>
      <c r="D37" s="289" t="str">
        <f t="shared" si="19"/>
        <v>State</v>
      </c>
      <c r="E37" s="171">
        <f t="shared" si="4"/>
        <v>816.6</v>
      </c>
      <c r="F37" s="171">
        <f t="shared" si="23"/>
        <v>0</v>
      </c>
      <c r="G37" s="171">
        <f t="shared" si="23"/>
        <v>0</v>
      </c>
      <c r="H37" s="171">
        <f t="shared" si="23"/>
        <v>0</v>
      </c>
      <c r="I37" s="171">
        <f t="shared" si="23"/>
        <v>0</v>
      </c>
      <c r="J37" s="171">
        <f t="shared" si="23"/>
        <v>0</v>
      </c>
      <c r="K37" s="171">
        <f t="shared" si="23"/>
        <v>0</v>
      </c>
      <c r="L37" s="171">
        <f t="shared" si="23"/>
        <v>0</v>
      </c>
      <c r="M37" s="171">
        <f t="shared" si="23"/>
        <v>0</v>
      </c>
      <c r="N37" s="171">
        <f t="shared" si="23"/>
        <v>0</v>
      </c>
      <c r="O37" s="171">
        <f t="shared" si="23"/>
        <v>0</v>
      </c>
      <c r="P37" s="171">
        <f t="shared" si="24"/>
        <v>0</v>
      </c>
      <c r="Q37" s="171">
        <f t="shared" si="24"/>
        <v>0</v>
      </c>
      <c r="R37" s="171">
        <f t="shared" si="24"/>
        <v>0</v>
      </c>
      <c r="S37" s="171">
        <f t="shared" si="24"/>
        <v>0</v>
      </c>
      <c r="T37" s="171">
        <f t="shared" si="24"/>
        <v>0</v>
      </c>
      <c r="U37" s="171">
        <f t="shared" si="24"/>
        <v>0</v>
      </c>
      <c r="V37" s="171">
        <f t="shared" si="24"/>
        <v>0</v>
      </c>
      <c r="W37" s="171">
        <f t="shared" si="24"/>
        <v>0</v>
      </c>
      <c r="X37" s="171">
        <f t="shared" si="24"/>
        <v>0</v>
      </c>
      <c r="Y37" s="171">
        <f t="shared" si="24"/>
        <v>0</v>
      </c>
      <c r="Z37" s="171">
        <f t="shared" si="25"/>
        <v>0</v>
      </c>
      <c r="AA37" s="171">
        <f t="shared" si="25"/>
        <v>54.82883908890522</v>
      </c>
      <c r="AB37" s="171">
        <f t="shared" si="25"/>
        <v>0</v>
      </c>
      <c r="AC37" s="171">
        <f t="shared" si="25"/>
        <v>0</v>
      </c>
      <c r="AD37" s="171">
        <f t="shared" si="25"/>
        <v>0</v>
      </c>
      <c r="AE37" s="171">
        <f t="shared" si="25"/>
        <v>0</v>
      </c>
      <c r="AF37" s="171">
        <f t="shared" si="25"/>
        <v>0</v>
      </c>
      <c r="AG37" s="171">
        <f t="shared" si="25"/>
        <v>0</v>
      </c>
      <c r="AH37" s="171">
        <f t="shared" si="25"/>
        <v>0</v>
      </c>
      <c r="AI37" s="171">
        <f t="shared" si="25"/>
        <v>0</v>
      </c>
      <c r="AJ37" s="171" t="e">
        <f t="shared" si="14"/>
        <v>#N/A</v>
      </c>
      <c r="AK37" s="171">
        <f t="shared" si="26"/>
        <v>0</v>
      </c>
      <c r="AL37" s="171">
        <f t="shared" si="26"/>
        <v>0</v>
      </c>
      <c r="AM37" s="171">
        <f t="shared" si="26"/>
        <v>0</v>
      </c>
      <c r="AN37" s="171">
        <f t="shared" si="26"/>
        <v>0</v>
      </c>
      <c r="AO37" s="171">
        <f t="shared" si="26"/>
        <v>0</v>
      </c>
      <c r="AP37" s="171">
        <f t="shared" si="26"/>
        <v>0</v>
      </c>
      <c r="AQ37" s="171">
        <f t="shared" si="26"/>
        <v>132.70318393338232</v>
      </c>
      <c r="AR37" s="171">
        <f t="shared" si="26"/>
        <v>58.014939995101642</v>
      </c>
      <c r="AS37" s="171">
        <f t="shared" si="26"/>
        <v>0</v>
      </c>
      <c r="AT37" s="171">
        <f t="shared" si="26"/>
        <v>0</v>
      </c>
      <c r="AU37" s="171">
        <f t="shared" si="26"/>
        <v>0</v>
      </c>
      <c r="AV37" s="171">
        <f t="shared" si="26"/>
        <v>49.583259857947589</v>
      </c>
      <c r="AW37" s="171">
        <f t="shared" si="26"/>
        <v>0</v>
      </c>
      <c r="AX37" s="171">
        <f t="shared" si="26"/>
        <v>0</v>
      </c>
      <c r="AY37" s="171">
        <f t="shared" si="26"/>
        <v>0</v>
      </c>
      <c r="AZ37" s="171">
        <f t="shared" si="26"/>
        <v>0</v>
      </c>
      <c r="BA37" s="171">
        <f t="shared" si="26"/>
        <v>0</v>
      </c>
      <c r="BB37" s="171">
        <f t="shared" si="26"/>
        <v>0</v>
      </c>
      <c r="BC37" s="171">
        <f t="shared" si="26"/>
        <v>0</v>
      </c>
      <c r="BD37" s="487">
        <f t="shared" si="9"/>
        <v>295.13022287533681</v>
      </c>
    </row>
    <row r="38" spans="1:56" s="450" customFormat="1" ht="12.75">
      <c r="A38" s="982">
        <f t="shared" si="2"/>
        <v>19</v>
      </c>
      <c r="B38" s="486">
        <v>190</v>
      </c>
      <c r="C38" s="289" t="str">
        <f t="shared" si="19"/>
        <v xml:space="preserve">Middletown  </v>
      </c>
      <c r="D38" s="289" t="str">
        <f t="shared" si="19"/>
        <v>Suburban</v>
      </c>
      <c r="E38" s="171">
        <f t="shared" si="4"/>
        <v>2263.4138888888888</v>
      </c>
      <c r="F38" s="171">
        <f t="shared" si="23"/>
        <v>0</v>
      </c>
      <c r="G38" s="171">
        <f t="shared" si="23"/>
        <v>0</v>
      </c>
      <c r="H38" s="171">
        <f t="shared" si="23"/>
        <v>0</v>
      </c>
      <c r="I38" s="171">
        <f t="shared" si="23"/>
        <v>0</v>
      </c>
      <c r="J38" s="171">
        <f t="shared" si="23"/>
        <v>0</v>
      </c>
      <c r="K38" s="171">
        <f t="shared" si="23"/>
        <v>0</v>
      </c>
      <c r="L38" s="171">
        <f t="shared" si="23"/>
        <v>0</v>
      </c>
      <c r="M38" s="171">
        <f t="shared" si="23"/>
        <v>0</v>
      </c>
      <c r="N38" s="171">
        <f t="shared" si="23"/>
        <v>0</v>
      </c>
      <c r="O38" s="171">
        <f t="shared" si="23"/>
        <v>0</v>
      </c>
      <c r="P38" s="171">
        <f t="shared" si="24"/>
        <v>0</v>
      </c>
      <c r="Q38" s="171">
        <f t="shared" si="24"/>
        <v>0</v>
      </c>
      <c r="R38" s="171">
        <f t="shared" si="24"/>
        <v>0</v>
      </c>
      <c r="S38" s="171">
        <f t="shared" si="24"/>
        <v>0</v>
      </c>
      <c r="T38" s="171">
        <f t="shared" si="24"/>
        <v>0</v>
      </c>
      <c r="U38" s="171">
        <f t="shared" si="24"/>
        <v>0</v>
      </c>
      <c r="V38" s="171">
        <f t="shared" si="24"/>
        <v>0</v>
      </c>
      <c r="W38" s="171">
        <f t="shared" si="24"/>
        <v>0</v>
      </c>
      <c r="X38" s="171">
        <f t="shared" si="24"/>
        <v>0</v>
      </c>
      <c r="Y38" s="171">
        <f t="shared" si="24"/>
        <v>0</v>
      </c>
      <c r="Z38" s="171">
        <f t="shared" si="25"/>
        <v>0</v>
      </c>
      <c r="AA38" s="171">
        <f t="shared" si="25"/>
        <v>0</v>
      </c>
      <c r="AB38" s="171">
        <f t="shared" si="25"/>
        <v>0</v>
      </c>
      <c r="AC38" s="171">
        <f t="shared" si="25"/>
        <v>0</v>
      </c>
      <c r="AD38" s="171">
        <f t="shared" si="25"/>
        <v>0</v>
      </c>
      <c r="AE38" s="171">
        <f t="shared" si="25"/>
        <v>0</v>
      </c>
      <c r="AF38" s="171">
        <f t="shared" si="25"/>
        <v>0</v>
      </c>
      <c r="AG38" s="171">
        <f t="shared" si="25"/>
        <v>0</v>
      </c>
      <c r="AH38" s="171">
        <f t="shared" si="25"/>
        <v>0</v>
      </c>
      <c r="AI38" s="171">
        <f t="shared" si="25"/>
        <v>0</v>
      </c>
      <c r="AJ38" s="171" t="e">
        <f t="shared" si="14"/>
        <v>#N/A</v>
      </c>
      <c r="AK38" s="171">
        <f t="shared" si="26"/>
        <v>0</v>
      </c>
      <c r="AL38" s="171">
        <f t="shared" si="26"/>
        <v>0</v>
      </c>
      <c r="AM38" s="171">
        <f t="shared" si="26"/>
        <v>0</v>
      </c>
      <c r="AN38" s="171">
        <f t="shared" si="26"/>
        <v>0</v>
      </c>
      <c r="AO38" s="171">
        <f t="shared" si="26"/>
        <v>0</v>
      </c>
      <c r="AP38" s="171">
        <f t="shared" si="26"/>
        <v>3.4948402670989869</v>
      </c>
      <c r="AQ38" s="171">
        <f t="shared" si="26"/>
        <v>85.269424627743987</v>
      </c>
      <c r="AR38" s="171">
        <f t="shared" si="26"/>
        <v>1.9881472063463623</v>
      </c>
      <c r="AS38" s="171">
        <f t="shared" si="26"/>
        <v>0</v>
      </c>
      <c r="AT38" s="171">
        <f t="shared" si="26"/>
        <v>0</v>
      </c>
      <c r="AU38" s="171">
        <f t="shared" si="26"/>
        <v>0</v>
      </c>
      <c r="AV38" s="171">
        <f t="shared" si="26"/>
        <v>0</v>
      </c>
      <c r="AW38" s="171">
        <f t="shared" si="26"/>
        <v>0</v>
      </c>
      <c r="AX38" s="171">
        <f t="shared" si="26"/>
        <v>0</v>
      </c>
      <c r="AY38" s="171">
        <f t="shared" si="26"/>
        <v>0</v>
      </c>
      <c r="AZ38" s="171">
        <f t="shared" si="26"/>
        <v>0</v>
      </c>
      <c r="BA38" s="171">
        <f t="shared" si="26"/>
        <v>0</v>
      </c>
      <c r="BB38" s="171">
        <f t="shared" si="26"/>
        <v>0</v>
      </c>
      <c r="BC38" s="171">
        <f t="shared" si="26"/>
        <v>0</v>
      </c>
      <c r="BD38" s="487">
        <f t="shared" si="9"/>
        <v>90.75241210118935</v>
      </c>
    </row>
    <row r="39" spans="1:56" s="450" customFormat="1" ht="12.75">
      <c r="A39" s="982">
        <f t="shared" si="2"/>
        <v>20</v>
      </c>
      <c r="B39" s="486">
        <v>200</v>
      </c>
      <c r="C39" s="289" t="str">
        <f t="shared" si="19"/>
        <v xml:space="preserve">Narragansett </v>
      </c>
      <c r="D39" s="289" t="str">
        <f t="shared" si="19"/>
        <v>Suburban</v>
      </c>
      <c r="E39" s="171">
        <f t="shared" si="4"/>
        <v>1279.8763888888889</v>
      </c>
      <c r="F39" s="171">
        <f t="shared" si="23"/>
        <v>0</v>
      </c>
      <c r="G39" s="171">
        <f t="shared" si="23"/>
        <v>0</v>
      </c>
      <c r="H39" s="171">
        <f t="shared" si="23"/>
        <v>0</v>
      </c>
      <c r="I39" s="171">
        <f t="shared" si="23"/>
        <v>0</v>
      </c>
      <c r="J39" s="171">
        <f t="shared" si="23"/>
        <v>0</v>
      </c>
      <c r="K39" s="171">
        <f t="shared" si="23"/>
        <v>0</v>
      </c>
      <c r="L39" s="171">
        <f t="shared" si="23"/>
        <v>0</v>
      </c>
      <c r="M39" s="171">
        <f t="shared" si="23"/>
        <v>0</v>
      </c>
      <c r="N39" s="171">
        <f t="shared" si="23"/>
        <v>0</v>
      </c>
      <c r="O39" s="171">
        <f t="shared" si="23"/>
        <v>0</v>
      </c>
      <c r="P39" s="171">
        <f t="shared" si="24"/>
        <v>0</v>
      </c>
      <c r="Q39" s="171">
        <f t="shared" si="24"/>
        <v>0</v>
      </c>
      <c r="R39" s="171">
        <f t="shared" si="24"/>
        <v>0</v>
      </c>
      <c r="S39" s="171">
        <f t="shared" si="24"/>
        <v>0</v>
      </c>
      <c r="T39" s="171">
        <f t="shared" si="24"/>
        <v>11.329219076060948</v>
      </c>
      <c r="U39" s="171">
        <f t="shared" si="24"/>
        <v>0</v>
      </c>
      <c r="V39" s="171">
        <f t="shared" si="24"/>
        <v>0</v>
      </c>
      <c r="W39" s="171">
        <f t="shared" si="24"/>
        <v>0</v>
      </c>
      <c r="X39" s="171">
        <f t="shared" si="24"/>
        <v>0</v>
      </c>
      <c r="Y39" s="171">
        <f t="shared" si="24"/>
        <v>0</v>
      </c>
      <c r="Z39" s="171">
        <f t="shared" si="25"/>
        <v>1497.514890218348</v>
      </c>
      <c r="AA39" s="171">
        <f t="shared" si="25"/>
        <v>0</v>
      </c>
      <c r="AB39" s="171">
        <f t="shared" si="25"/>
        <v>0</v>
      </c>
      <c r="AC39" s="171">
        <f t="shared" si="25"/>
        <v>0</v>
      </c>
      <c r="AD39" s="171">
        <f t="shared" si="25"/>
        <v>0</v>
      </c>
      <c r="AE39" s="171">
        <f t="shared" si="25"/>
        <v>0</v>
      </c>
      <c r="AF39" s="171">
        <f t="shared" si="25"/>
        <v>0</v>
      </c>
      <c r="AG39" s="171">
        <f t="shared" si="25"/>
        <v>0</v>
      </c>
      <c r="AH39" s="171">
        <f t="shared" si="25"/>
        <v>0</v>
      </c>
      <c r="AI39" s="171">
        <f t="shared" si="25"/>
        <v>0</v>
      </c>
      <c r="AJ39" s="171" t="e">
        <f t="shared" si="14"/>
        <v>#N/A</v>
      </c>
      <c r="AK39" s="171">
        <f t="shared" si="26"/>
        <v>0</v>
      </c>
      <c r="AL39" s="171">
        <f t="shared" si="26"/>
        <v>0</v>
      </c>
      <c r="AM39" s="171">
        <f t="shared" si="26"/>
        <v>0</v>
      </c>
      <c r="AN39" s="171">
        <f t="shared" si="26"/>
        <v>0</v>
      </c>
      <c r="AO39" s="171">
        <f t="shared" si="26"/>
        <v>0</v>
      </c>
      <c r="AP39" s="171">
        <f t="shared" si="26"/>
        <v>21.75210062603702</v>
      </c>
      <c r="AQ39" s="171">
        <f t="shared" si="26"/>
        <v>79.588935997508443</v>
      </c>
      <c r="AR39" s="171">
        <f t="shared" si="26"/>
        <v>262.78631508468158</v>
      </c>
      <c r="AS39" s="171">
        <f t="shared" si="26"/>
        <v>0</v>
      </c>
      <c r="AT39" s="171">
        <f t="shared" si="26"/>
        <v>2.343976360564334</v>
      </c>
      <c r="AU39" s="171">
        <f t="shared" si="26"/>
        <v>0</v>
      </c>
      <c r="AV39" s="171">
        <f t="shared" si="26"/>
        <v>0</v>
      </c>
      <c r="AW39" s="171">
        <f t="shared" si="26"/>
        <v>0</v>
      </c>
      <c r="AX39" s="171">
        <f t="shared" si="26"/>
        <v>0</v>
      </c>
      <c r="AY39" s="171">
        <f t="shared" si="26"/>
        <v>0</v>
      </c>
      <c r="AZ39" s="171">
        <f t="shared" si="26"/>
        <v>0</v>
      </c>
      <c r="BA39" s="171">
        <f t="shared" si="26"/>
        <v>0</v>
      </c>
      <c r="BB39" s="171">
        <f t="shared" si="26"/>
        <v>0</v>
      </c>
      <c r="BC39" s="171">
        <f t="shared" si="26"/>
        <v>0</v>
      </c>
      <c r="BD39" s="487">
        <f t="shared" si="9"/>
        <v>1875.3154373632003</v>
      </c>
    </row>
    <row r="40" spans="1:56" s="450" customFormat="1" ht="12.75">
      <c r="A40" s="982">
        <f t="shared" si="2"/>
        <v>42</v>
      </c>
      <c r="B40" s="486">
        <v>500</v>
      </c>
      <c r="C40" s="289" t="str">
        <f t="shared" si="19"/>
        <v xml:space="preserve">New England Laborers </v>
      </c>
      <c r="D40" s="289" t="str">
        <f t="shared" si="19"/>
        <v>Charter</v>
      </c>
      <c r="E40" s="171">
        <f t="shared" si="4"/>
        <v>166.63333333333338</v>
      </c>
      <c r="F40" s="171">
        <f t="shared" si="23"/>
        <v>0</v>
      </c>
      <c r="G40" s="171">
        <f t="shared" si="23"/>
        <v>0</v>
      </c>
      <c r="H40" s="171">
        <f t="shared" si="23"/>
        <v>0</v>
      </c>
      <c r="I40" s="171">
        <f t="shared" si="23"/>
        <v>0</v>
      </c>
      <c r="J40" s="171">
        <f t="shared" si="23"/>
        <v>0</v>
      </c>
      <c r="K40" s="171">
        <f t="shared" si="23"/>
        <v>0</v>
      </c>
      <c r="L40" s="171">
        <f t="shared" si="23"/>
        <v>0</v>
      </c>
      <c r="M40" s="171">
        <f t="shared" si="23"/>
        <v>0</v>
      </c>
      <c r="N40" s="171">
        <f t="shared" si="23"/>
        <v>0</v>
      </c>
      <c r="O40" s="171">
        <f t="shared" si="23"/>
        <v>0</v>
      </c>
      <c r="P40" s="171">
        <f t="shared" si="24"/>
        <v>0</v>
      </c>
      <c r="Q40" s="171">
        <f t="shared" si="24"/>
        <v>0</v>
      </c>
      <c r="R40" s="171">
        <f t="shared" si="24"/>
        <v>0</v>
      </c>
      <c r="S40" s="171">
        <f t="shared" si="24"/>
        <v>0</v>
      </c>
      <c r="T40" s="171">
        <f t="shared" si="24"/>
        <v>0</v>
      </c>
      <c r="U40" s="171">
        <f t="shared" si="24"/>
        <v>0</v>
      </c>
      <c r="V40" s="171">
        <f t="shared" si="24"/>
        <v>0</v>
      </c>
      <c r="W40" s="171">
        <f t="shared" si="24"/>
        <v>0</v>
      </c>
      <c r="X40" s="171">
        <f t="shared" si="24"/>
        <v>0</v>
      </c>
      <c r="Y40" s="171">
        <f t="shared" si="24"/>
        <v>0</v>
      </c>
      <c r="Z40" s="171">
        <f t="shared" si="25"/>
        <v>0</v>
      </c>
      <c r="AA40" s="171">
        <f t="shared" si="25"/>
        <v>1312.6650330066009</v>
      </c>
      <c r="AB40" s="171">
        <f t="shared" si="25"/>
        <v>0</v>
      </c>
      <c r="AC40" s="171">
        <f t="shared" si="25"/>
        <v>0</v>
      </c>
      <c r="AD40" s="171">
        <f t="shared" si="25"/>
        <v>0</v>
      </c>
      <c r="AE40" s="171">
        <f t="shared" si="25"/>
        <v>0</v>
      </c>
      <c r="AF40" s="171">
        <f t="shared" si="25"/>
        <v>0</v>
      </c>
      <c r="AG40" s="171">
        <f t="shared" si="25"/>
        <v>0</v>
      </c>
      <c r="AH40" s="171">
        <f t="shared" si="25"/>
        <v>0</v>
      </c>
      <c r="AI40" s="171">
        <f t="shared" si="25"/>
        <v>0</v>
      </c>
      <c r="AJ40" s="171" t="e">
        <f t="shared" si="14"/>
        <v>#N/A</v>
      </c>
      <c r="AK40" s="171">
        <f t="shared" si="26"/>
        <v>0</v>
      </c>
      <c r="AL40" s="171">
        <f t="shared" si="26"/>
        <v>0</v>
      </c>
      <c r="AM40" s="171">
        <f t="shared" si="26"/>
        <v>0</v>
      </c>
      <c r="AN40" s="171">
        <f t="shared" si="26"/>
        <v>0</v>
      </c>
      <c r="AO40" s="171">
        <f t="shared" si="26"/>
        <v>0</v>
      </c>
      <c r="AP40" s="171">
        <f t="shared" si="26"/>
        <v>0</v>
      </c>
      <c r="AQ40" s="171">
        <f t="shared" si="26"/>
        <v>0</v>
      </c>
      <c r="AR40" s="171">
        <f t="shared" si="26"/>
        <v>0</v>
      </c>
      <c r="AS40" s="171">
        <f t="shared" si="26"/>
        <v>0</v>
      </c>
      <c r="AT40" s="171">
        <f t="shared" si="26"/>
        <v>0</v>
      </c>
      <c r="AU40" s="171">
        <f t="shared" si="26"/>
        <v>0</v>
      </c>
      <c r="AV40" s="171">
        <f t="shared" si="26"/>
        <v>0</v>
      </c>
      <c r="AW40" s="171">
        <f t="shared" si="26"/>
        <v>0</v>
      </c>
      <c r="AX40" s="171">
        <f t="shared" si="26"/>
        <v>0</v>
      </c>
      <c r="AY40" s="171">
        <f t="shared" si="26"/>
        <v>0</v>
      </c>
      <c r="AZ40" s="171">
        <f t="shared" si="26"/>
        <v>0</v>
      </c>
      <c r="BA40" s="171">
        <f t="shared" si="26"/>
        <v>0</v>
      </c>
      <c r="BB40" s="171">
        <f t="shared" si="26"/>
        <v>0</v>
      </c>
      <c r="BC40" s="171">
        <f t="shared" si="26"/>
        <v>0</v>
      </c>
      <c r="BD40" s="487">
        <f t="shared" si="9"/>
        <v>1312.6650330066009</v>
      </c>
    </row>
    <row r="41" spans="1:56" s="450" customFormat="1" ht="12.75">
      <c r="A41" s="982">
        <f t="shared" si="2"/>
        <v>22</v>
      </c>
      <c r="B41" s="486">
        <v>220</v>
      </c>
      <c r="C41" s="289" t="str">
        <f t="shared" si="19"/>
        <v xml:space="preserve">New Shoreham </v>
      </c>
      <c r="D41" s="289" t="str">
        <f t="shared" si="19"/>
        <v>Suburban</v>
      </c>
      <c r="E41" s="171">
        <f t="shared" ref="E41:E69" si="27">VLOOKUP(B41,num,$E$1,FALSE)</f>
        <v>112.60555555555555</v>
      </c>
      <c r="F41" s="171">
        <f t="shared" ref="F41:O50" si="28">VLOOKUP(F$5,OBJECTCHILDPPC,$A41,FALSE)</f>
        <v>0</v>
      </c>
      <c r="G41" s="171">
        <f t="shared" si="28"/>
        <v>0</v>
      </c>
      <c r="H41" s="171">
        <f t="shared" si="28"/>
        <v>0</v>
      </c>
      <c r="I41" s="171">
        <f t="shared" si="28"/>
        <v>0</v>
      </c>
      <c r="J41" s="171">
        <f t="shared" si="28"/>
        <v>0</v>
      </c>
      <c r="K41" s="171">
        <f t="shared" si="28"/>
        <v>0</v>
      </c>
      <c r="L41" s="171">
        <f t="shared" si="28"/>
        <v>0</v>
      </c>
      <c r="M41" s="171">
        <f t="shared" si="28"/>
        <v>0</v>
      </c>
      <c r="N41" s="171">
        <f t="shared" si="28"/>
        <v>0</v>
      </c>
      <c r="O41" s="171">
        <f t="shared" si="28"/>
        <v>0</v>
      </c>
      <c r="P41" s="171">
        <f t="shared" ref="P41:Y50" si="29">VLOOKUP(P$5,OBJECTCHILDPPC,$A41,FALSE)</f>
        <v>0</v>
      </c>
      <c r="Q41" s="171">
        <f t="shared" si="29"/>
        <v>0</v>
      </c>
      <c r="R41" s="171">
        <f t="shared" si="29"/>
        <v>0</v>
      </c>
      <c r="S41" s="171">
        <f t="shared" si="29"/>
        <v>0</v>
      </c>
      <c r="T41" s="171">
        <f t="shared" si="29"/>
        <v>0</v>
      </c>
      <c r="U41" s="171">
        <f t="shared" si="29"/>
        <v>0</v>
      </c>
      <c r="V41" s="171">
        <f t="shared" si="29"/>
        <v>0</v>
      </c>
      <c r="W41" s="171">
        <f t="shared" si="29"/>
        <v>0</v>
      </c>
      <c r="X41" s="171">
        <f t="shared" si="29"/>
        <v>0</v>
      </c>
      <c r="Y41" s="171">
        <f t="shared" si="29"/>
        <v>0</v>
      </c>
      <c r="Z41" s="171">
        <f t="shared" ref="Z41:AI50" si="30">VLOOKUP(Z$5,OBJECTCHILDPPC,$A41,FALSE)</f>
        <v>0</v>
      </c>
      <c r="AA41" s="171">
        <f t="shared" si="30"/>
        <v>124.32779120824905</v>
      </c>
      <c r="AB41" s="171">
        <f t="shared" si="30"/>
        <v>0</v>
      </c>
      <c r="AC41" s="171">
        <f t="shared" si="30"/>
        <v>0</v>
      </c>
      <c r="AD41" s="171">
        <f t="shared" si="30"/>
        <v>0</v>
      </c>
      <c r="AE41" s="171">
        <f t="shared" si="30"/>
        <v>0</v>
      </c>
      <c r="AF41" s="171">
        <f t="shared" si="30"/>
        <v>0</v>
      </c>
      <c r="AG41" s="171">
        <f t="shared" si="30"/>
        <v>0</v>
      </c>
      <c r="AH41" s="171">
        <f t="shared" si="30"/>
        <v>0</v>
      </c>
      <c r="AI41" s="171">
        <f t="shared" si="30"/>
        <v>0</v>
      </c>
      <c r="AJ41" s="171" t="e">
        <f t="shared" si="14"/>
        <v>#N/A</v>
      </c>
      <c r="AK41" s="171">
        <f t="shared" ref="AK41:BC50" si="31">VLOOKUP(AK$5,OBJECTCHILDPPC,$A41,FALSE)</f>
        <v>0</v>
      </c>
      <c r="AL41" s="171">
        <f t="shared" si="31"/>
        <v>0</v>
      </c>
      <c r="AM41" s="171">
        <f t="shared" si="31"/>
        <v>0</v>
      </c>
      <c r="AN41" s="171">
        <f t="shared" si="31"/>
        <v>0</v>
      </c>
      <c r="AO41" s="171">
        <f t="shared" si="31"/>
        <v>0</v>
      </c>
      <c r="AP41" s="171">
        <f t="shared" si="31"/>
        <v>9.5021954709161776</v>
      </c>
      <c r="AQ41" s="171">
        <f t="shared" si="31"/>
        <v>1662.051300014801</v>
      </c>
      <c r="AR41" s="171">
        <f t="shared" si="31"/>
        <v>27.844807341260054</v>
      </c>
      <c r="AS41" s="171">
        <f t="shared" si="31"/>
        <v>0</v>
      </c>
      <c r="AT41" s="171">
        <f t="shared" si="31"/>
        <v>0</v>
      </c>
      <c r="AU41" s="171">
        <f t="shared" si="31"/>
        <v>0</v>
      </c>
      <c r="AV41" s="171">
        <f t="shared" si="31"/>
        <v>0</v>
      </c>
      <c r="AW41" s="171">
        <f t="shared" si="31"/>
        <v>0</v>
      </c>
      <c r="AX41" s="171">
        <f t="shared" si="31"/>
        <v>0</v>
      </c>
      <c r="AY41" s="171">
        <f t="shared" si="31"/>
        <v>0</v>
      </c>
      <c r="AZ41" s="171">
        <f t="shared" si="31"/>
        <v>0</v>
      </c>
      <c r="BA41" s="171">
        <f t="shared" si="31"/>
        <v>0</v>
      </c>
      <c r="BB41" s="171">
        <f t="shared" si="31"/>
        <v>0</v>
      </c>
      <c r="BC41" s="171">
        <f t="shared" si="31"/>
        <v>0</v>
      </c>
      <c r="BD41" s="487">
        <f t="shared" ref="BD41:BD69" si="32">VLOOKUP(A$6,OBJECTCHILDPPC,$A41,FALSE)</f>
        <v>1823.7260940352262</v>
      </c>
    </row>
    <row r="42" spans="1:56" s="450" customFormat="1" ht="12.75">
      <c r="A42" s="982">
        <f t="shared" si="2"/>
        <v>21</v>
      </c>
      <c r="B42" s="486">
        <v>210</v>
      </c>
      <c r="C42" s="289" t="str">
        <f t="shared" si="19"/>
        <v xml:space="preserve">Newport </v>
      </c>
      <c r="D42" s="289" t="str">
        <f t="shared" si="19"/>
        <v>Urban Ring</v>
      </c>
      <c r="E42" s="171">
        <f t="shared" si="27"/>
        <v>2120.1519337016571</v>
      </c>
      <c r="F42" s="171">
        <f t="shared" si="28"/>
        <v>0</v>
      </c>
      <c r="G42" s="171">
        <f t="shared" si="28"/>
        <v>0</v>
      </c>
      <c r="H42" s="171">
        <f t="shared" si="28"/>
        <v>0</v>
      </c>
      <c r="I42" s="171">
        <f t="shared" si="28"/>
        <v>0</v>
      </c>
      <c r="J42" s="171">
        <f t="shared" si="28"/>
        <v>0</v>
      </c>
      <c r="K42" s="171">
        <f t="shared" si="28"/>
        <v>0</v>
      </c>
      <c r="L42" s="171">
        <f t="shared" si="28"/>
        <v>0</v>
      </c>
      <c r="M42" s="171">
        <f t="shared" si="28"/>
        <v>0</v>
      </c>
      <c r="N42" s="171">
        <f t="shared" si="28"/>
        <v>0</v>
      </c>
      <c r="O42" s="171">
        <f t="shared" si="28"/>
        <v>0</v>
      </c>
      <c r="P42" s="171">
        <f t="shared" si="29"/>
        <v>0</v>
      </c>
      <c r="Q42" s="171">
        <f t="shared" si="29"/>
        <v>0</v>
      </c>
      <c r="R42" s="171">
        <f t="shared" si="29"/>
        <v>0</v>
      </c>
      <c r="S42" s="171">
        <f t="shared" si="29"/>
        <v>0</v>
      </c>
      <c r="T42" s="171">
        <f t="shared" si="29"/>
        <v>0</v>
      </c>
      <c r="U42" s="171">
        <f t="shared" si="29"/>
        <v>0</v>
      </c>
      <c r="V42" s="171">
        <f t="shared" si="29"/>
        <v>0</v>
      </c>
      <c r="W42" s="171">
        <f t="shared" si="29"/>
        <v>0</v>
      </c>
      <c r="X42" s="171">
        <f t="shared" si="29"/>
        <v>0</v>
      </c>
      <c r="Y42" s="171">
        <f t="shared" si="29"/>
        <v>0</v>
      </c>
      <c r="Z42" s="171">
        <f t="shared" si="30"/>
        <v>0</v>
      </c>
      <c r="AA42" s="171">
        <f t="shared" si="30"/>
        <v>0</v>
      </c>
      <c r="AB42" s="171">
        <f t="shared" si="30"/>
        <v>0</v>
      </c>
      <c r="AC42" s="171">
        <f t="shared" si="30"/>
        <v>0</v>
      </c>
      <c r="AD42" s="171">
        <f t="shared" si="30"/>
        <v>0</v>
      </c>
      <c r="AE42" s="171">
        <f t="shared" si="30"/>
        <v>0</v>
      </c>
      <c r="AF42" s="171">
        <f t="shared" si="30"/>
        <v>0</v>
      </c>
      <c r="AG42" s="171">
        <f t="shared" si="30"/>
        <v>0</v>
      </c>
      <c r="AH42" s="171">
        <f t="shared" si="30"/>
        <v>0</v>
      </c>
      <c r="AI42" s="171">
        <f t="shared" si="30"/>
        <v>0</v>
      </c>
      <c r="AJ42" s="171" t="e">
        <f t="shared" si="14"/>
        <v>#N/A</v>
      </c>
      <c r="AK42" s="171">
        <f t="shared" si="31"/>
        <v>0</v>
      </c>
      <c r="AL42" s="171">
        <f t="shared" si="31"/>
        <v>0</v>
      </c>
      <c r="AM42" s="171">
        <f t="shared" si="31"/>
        <v>0</v>
      </c>
      <c r="AN42" s="171">
        <f t="shared" si="31"/>
        <v>0</v>
      </c>
      <c r="AO42" s="171">
        <f t="shared" si="31"/>
        <v>0</v>
      </c>
      <c r="AP42" s="171">
        <f t="shared" si="31"/>
        <v>0</v>
      </c>
      <c r="AQ42" s="171">
        <f t="shared" si="31"/>
        <v>0</v>
      </c>
      <c r="AR42" s="171">
        <f t="shared" si="31"/>
        <v>0</v>
      </c>
      <c r="AS42" s="171">
        <f t="shared" si="31"/>
        <v>0</v>
      </c>
      <c r="AT42" s="171">
        <f t="shared" si="31"/>
        <v>0</v>
      </c>
      <c r="AU42" s="171">
        <f t="shared" si="31"/>
        <v>0</v>
      </c>
      <c r="AV42" s="171">
        <f t="shared" si="31"/>
        <v>0</v>
      </c>
      <c r="AW42" s="171">
        <f t="shared" si="31"/>
        <v>0</v>
      </c>
      <c r="AX42" s="171">
        <f t="shared" si="31"/>
        <v>0</v>
      </c>
      <c r="AY42" s="171">
        <f t="shared" si="31"/>
        <v>0</v>
      </c>
      <c r="AZ42" s="171">
        <f t="shared" si="31"/>
        <v>0</v>
      </c>
      <c r="BA42" s="171">
        <f t="shared" si="31"/>
        <v>0</v>
      </c>
      <c r="BB42" s="171">
        <f t="shared" si="31"/>
        <v>0</v>
      </c>
      <c r="BC42" s="171">
        <f t="shared" si="31"/>
        <v>0</v>
      </c>
      <c r="BD42" s="487">
        <f t="shared" si="32"/>
        <v>0</v>
      </c>
    </row>
    <row r="43" spans="1:56" s="450" customFormat="1" ht="12.75">
      <c r="A43" s="982">
        <f t="shared" si="2"/>
        <v>23</v>
      </c>
      <c r="B43" s="486">
        <v>230</v>
      </c>
      <c r="C43" s="289" t="str">
        <f t="shared" si="19"/>
        <v xml:space="preserve">North Kingstown </v>
      </c>
      <c r="D43" s="289" t="str">
        <f t="shared" si="19"/>
        <v>Suburban</v>
      </c>
      <c r="E43" s="171">
        <f t="shared" si="27"/>
        <v>3918.8392377777764</v>
      </c>
      <c r="F43" s="171">
        <f t="shared" si="28"/>
        <v>0</v>
      </c>
      <c r="G43" s="171">
        <f t="shared" si="28"/>
        <v>0</v>
      </c>
      <c r="H43" s="171">
        <f t="shared" si="28"/>
        <v>0</v>
      </c>
      <c r="I43" s="171">
        <f t="shared" si="28"/>
        <v>0</v>
      </c>
      <c r="J43" s="171">
        <f t="shared" si="28"/>
        <v>0</v>
      </c>
      <c r="K43" s="171">
        <f t="shared" si="28"/>
        <v>0</v>
      </c>
      <c r="L43" s="171">
        <f t="shared" si="28"/>
        <v>0</v>
      </c>
      <c r="M43" s="171">
        <f t="shared" si="28"/>
        <v>0</v>
      </c>
      <c r="N43" s="171">
        <f t="shared" si="28"/>
        <v>0</v>
      </c>
      <c r="O43" s="171">
        <f t="shared" si="28"/>
        <v>0</v>
      </c>
      <c r="P43" s="171">
        <f t="shared" si="29"/>
        <v>0</v>
      </c>
      <c r="Q43" s="171">
        <f t="shared" si="29"/>
        <v>0</v>
      </c>
      <c r="R43" s="171">
        <f t="shared" si="29"/>
        <v>0</v>
      </c>
      <c r="S43" s="171">
        <f t="shared" si="29"/>
        <v>0</v>
      </c>
      <c r="T43" s="171">
        <f t="shared" si="29"/>
        <v>11.640326951984743</v>
      </c>
      <c r="U43" s="171">
        <f t="shared" si="29"/>
        <v>0</v>
      </c>
      <c r="V43" s="171">
        <f t="shared" si="29"/>
        <v>0</v>
      </c>
      <c r="W43" s="171">
        <f t="shared" si="29"/>
        <v>0</v>
      </c>
      <c r="X43" s="171">
        <f t="shared" si="29"/>
        <v>2.2710806593451505</v>
      </c>
      <c r="Y43" s="171">
        <f t="shared" si="29"/>
        <v>0</v>
      </c>
      <c r="Z43" s="171">
        <f t="shared" si="30"/>
        <v>0</v>
      </c>
      <c r="AA43" s="171">
        <f t="shared" si="30"/>
        <v>71.058457135870611</v>
      </c>
      <c r="AB43" s="171">
        <f t="shared" si="30"/>
        <v>0</v>
      </c>
      <c r="AC43" s="171">
        <f t="shared" si="30"/>
        <v>0</v>
      </c>
      <c r="AD43" s="171">
        <f t="shared" si="30"/>
        <v>0</v>
      </c>
      <c r="AE43" s="171">
        <f t="shared" si="30"/>
        <v>0</v>
      </c>
      <c r="AF43" s="171">
        <f t="shared" si="30"/>
        <v>0</v>
      </c>
      <c r="AG43" s="171">
        <f t="shared" si="30"/>
        <v>0</v>
      </c>
      <c r="AH43" s="171">
        <f t="shared" si="30"/>
        <v>0</v>
      </c>
      <c r="AI43" s="171">
        <f t="shared" si="30"/>
        <v>0</v>
      </c>
      <c r="AJ43" s="171" t="e">
        <f t="shared" si="14"/>
        <v>#N/A</v>
      </c>
      <c r="AK43" s="171">
        <f t="shared" si="31"/>
        <v>0</v>
      </c>
      <c r="AL43" s="171">
        <f t="shared" si="31"/>
        <v>0</v>
      </c>
      <c r="AM43" s="171">
        <f t="shared" si="31"/>
        <v>0</v>
      </c>
      <c r="AN43" s="171">
        <f t="shared" si="31"/>
        <v>0</v>
      </c>
      <c r="AO43" s="171">
        <f t="shared" si="31"/>
        <v>0</v>
      </c>
      <c r="AP43" s="171">
        <f t="shared" si="31"/>
        <v>0</v>
      </c>
      <c r="AQ43" s="171">
        <f t="shared" si="31"/>
        <v>244.48994252270256</v>
      </c>
      <c r="AR43" s="171">
        <f t="shared" si="31"/>
        <v>90.312510548581372</v>
      </c>
      <c r="AS43" s="171">
        <f t="shared" si="31"/>
        <v>0</v>
      </c>
      <c r="AT43" s="171">
        <f t="shared" si="31"/>
        <v>0</v>
      </c>
      <c r="AU43" s="171">
        <f t="shared" si="31"/>
        <v>0</v>
      </c>
      <c r="AV43" s="171">
        <f t="shared" si="31"/>
        <v>0</v>
      </c>
      <c r="AW43" s="171">
        <f t="shared" si="31"/>
        <v>0</v>
      </c>
      <c r="AX43" s="171">
        <f t="shared" si="31"/>
        <v>0</v>
      </c>
      <c r="AY43" s="171">
        <f t="shared" si="31"/>
        <v>0</v>
      </c>
      <c r="AZ43" s="171">
        <f t="shared" si="31"/>
        <v>0</v>
      </c>
      <c r="BA43" s="171">
        <f t="shared" si="31"/>
        <v>0</v>
      </c>
      <c r="BB43" s="171">
        <f t="shared" si="31"/>
        <v>0</v>
      </c>
      <c r="BC43" s="171">
        <f t="shared" si="31"/>
        <v>0</v>
      </c>
      <c r="BD43" s="487">
        <f t="shared" si="32"/>
        <v>419.77231781848445</v>
      </c>
    </row>
    <row r="44" spans="1:56" s="450" customFormat="1" ht="12.75">
      <c r="A44" s="982">
        <f t="shared" si="2"/>
        <v>24</v>
      </c>
      <c r="B44" s="486">
        <v>240</v>
      </c>
      <c r="C44" s="289" t="str">
        <f t="shared" si="19"/>
        <v xml:space="preserve">North Providence </v>
      </c>
      <c r="D44" s="289" t="str">
        <f t="shared" si="19"/>
        <v>Urban Ring</v>
      </c>
      <c r="E44" s="171">
        <f t="shared" si="27"/>
        <v>3497.9696132596682</v>
      </c>
      <c r="F44" s="171">
        <f t="shared" si="28"/>
        <v>0</v>
      </c>
      <c r="G44" s="171">
        <f t="shared" si="28"/>
        <v>0</v>
      </c>
      <c r="H44" s="171">
        <f t="shared" si="28"/>
        <v>0</v>
      </c>
      <c r="I44" s="171">
        <f t="shared" si="28"/>
        <v>0</v>
      </c>
      <c r="J44" s="171">
        <f t="shared" si="28"/>
        <v>0</v>
      </c>
      <c r="K44" s="171">
        <f t="shared" si="28"/>
        <v>0</v>
      </c>
      <c r="L44" s="171">
        <f t="shared" si="28"/>
        <v>0</v>
      </c>
      <c r="M44" s="171">
        <f t="shared" si="28"/>
        <v>0</v>
      </c>
      <c r="N44" s="171">
        <f t="shared" si="28"/>
        <v>0</v>
      </c>
      <c r="O44" s="171">
        <f t="shared" si="28"/>
        <v>0</v>
      </c>
      <c r="P44" s="171">
        <f t="shared" si="29"/>
        <v>0</v>
      </c>
      <c r="Q44" s="171">
        <f t="shared" si="29"/>
        <v>0</v>
      </c>
      <c r="R44" s="171">
        <f t="shared" si="29"/>
        <v>0</v>
      </c>
      <c r="S44" s="171">
        <f t="shared" si="29"/>
        <v>0</v>
      </c>
      <c r="T44" s="171">
        <f t="shared" si="29"/>
        <v>0</v>
      </c>
      <c r="U44" s="171">
        <f t="shared" si="29"/>
        <v>0</v>
      </c>
      <c r="V44" s="171">
        <f t="shared" si="29"/>
        <v>0</v>
      </c>
      <c r="W44" s="171">
        <f t="shared" si="29"/>
        <v>0</v>
      </c>
      <c r="X44" s="171">
        <f t="shared" si="29"/>
        <v>0</v>
      </c>
      <c r="Y44" s="171">
        <f t="shared" si="29"/>
        <v>0</v>
      </c>
      <c r="Z44" s="171">
        <f t="shared" si="30"/>
        <v>0</v>
      </c>
      <c r="AA44" s="171">
        <f t="shared" si="30"/>
        <v>0</v>
      </c>
      <c r="AB44" s="171">
        <f t="shared" si="30"/>
        <v>0</v>
      </c>
      <c r="AC44" s="171">
        <f t="shared" si="30"/>
        <v>0</v>
      </c>
      <c r="AD44" s="171">
        <f t="shared" si="30"/>
        <v>0</v>
      </c>
      <c r="AE44" s="171">
        <f t="shared" si="30"/>
        <v>0</v>
      </c>
      <c r="AF44" s="171">
        <f t="shared" si="30"/>
        <v>0</v>
      </c>
      <c r="AG44" s="171">
        <f t="shared" si="30"/>
        <v>0</v>
      </c>
      <c r="AH44" s="171">
        <f t="shared" si="30"/>
        <v>0</v>
      </c>
      <c r="AI44" s="171">
        <f t="shared" si="30"/>
        <v>0</v>
      </c>
      <c r="AJ44" s="171" t="e">
        <f t="shared" ref="AJ44:AJ69" si="33">VLOOKUP(AJ$5,OBJECTCHILDPPC,$A44,FALSE)</f>
        <v>#N/A</v>
      </c>
      <c r="AK44" s="171">
        <f t="shared" si="31"/>
        <v>0</v>
      </c>
      <c r="AL44" s="171">
        <f t="shared" si="31"/>
        <v>0</v>
      </c>
      <c r="AM44" s="171">
        <f t="shared" si="31"/>
        <v>0</v>
      </c>
      <c r="AN44" s="171">
        <f t="shared" si="31"/>
        <v>0</v>
      </c>
      <c r="AO44" s="171">
        <f t="shared" si="31"/>
        <v>0</v>
      </c>
      <c r="AP44" s="171">
        <f t="shared" si="31"/>
        <v>0</v>
      </c>
      <c r="AQ44" s="171">
        <f t="shared" si="31"/>
        <v>208.43624748374157</v>
      </c>
      <c r="AR44" s="171">
        <f t="shared" si="31"/>
        <v>0</v>
      </c>
      <c r="AS44" s="171">
        <f t="shared" si="31"/>
        <v>0</v>
      </c>
      <c r="AT44" s="171">
        <f t="shared" si="31"/>
        <v>0</v>
      </c>
      <c r="AU44" s="171">
        <f t="shared" si="31"/>
        <v>0</v>
      </c>
      <c r="AV44" s="171">
        <f t="shared" si="31"/>
        <v>0</v>
      </c>
      <c r="AW44" s="171">
        <f t="shared" si="31"/>
        <v>0</v>
      </c>
      <c r="AX44" s="171">
        <f t="shared" si="31"/>
        <v>0</v>
      </c>
      <c r="AY44" s="171">
        <f t="shared" si="31"/>
        <v>0</v>
      </c>
      <c r="AZ44" s="171">
        <f t="shared" si="31"/>
        <v>0</v>
      </c>
      <c r="BA44" s="171">
        <f t="shared" si="31"/>
        <v>0</v>
      </c>
      <c r="BB44" s="171">
        <f t="shared" si="31"/>
        <v>0</v>
      </c>
      <c r="BC44" s="171">
        <f t="shared" si="31"/>
        <v>0</v>
      </c>
      <c r="BD44" s="487">
        <f t="shared" si="32"/>
        <v>208.43624748374157</v>
      </c>
    </row>
    <row r="45" spans="1:56" s="450" customFormat="1" ht="12.75">
      <c r="A45" s="982">
        <f t="shared" si="2"/>
        <v>25</v>
      </c>
      <c r="B45" s="486">
        <v>250</v>
      </c>
      <c r="C45" s="289" t="str">
        <f t="shared" si="19"/>
        <v xml:space="preserve">North Smithfield </v>
      </c>
      <c r="D45" s="289" t="str">
        <f t="shared" si="19"/>
        <v>Suburban</v>
      </c>
      <c r="E45" s="171">
        <f t="shared" si="27"/>
        <v>1710.776388888889</v>
      </c>
      <c r="F45" s="171">
        <f t="shared" si="28"/>
        <v>0</v>
      </c>
      <c r="G45" s="171">
        <f t="shared" si="28"/>
        <v>0</v>
      </c>
      <c r="H45" s="171">
        <f t="shared" si="28"/>
        <v>0</v>
      </c>
      <c r="I45" s="171">
        <f t="shared" si="28"/>
        <v>0</v>
      </c>
      <c r="J45" s="171">
        <f t="shared" si="28"/>
        <v>0</v>
      </c>
      <c r="K45" s="171">
        <f t="shared" si="28"/>
        <v>0</v>
      </c>
      <c r="L45" s="171">
        <f t="shared" si="28"/>
        <v>0</v>
      </c>
      <c r="M45" s="171">
        <f t="shared" si="28"/>
        <v>0</v>
      </c>
      <c r="N45" s="171">
        <f t="shared" si="28"/>
        <v>0</v>
      </c>
      <c r="O45" s="171">
        <f t="shared" si="28"/>
        <v>0</v>
      </c>
      <c r="P45" s="171">
        <f t="shared" si="29"/>
        <v>0</v>
      </c>
      <c r="Q45" s="171">
        <f t="shared" si="29"/>
        <v>0</v>
      </c>
      <c r="R45" s="171">
        <f t="shared" si="29"/>
        <v>0</v>
      </c>
      <c r="S45" s="171">
        <f t="shared" si="29"/>
        <v>0</v>
      </c>
      <c r="T45" s="171">
        <f t="shared" si="29"/>
        <v>0</v>
      </c>
      <c r="U45" s="171">
        <f t="shared" si="29"/>
        <v>0</v>
      </c>
      <c r="V45" s="171">
        <f t="shared" si="29"/>
        <v>0</v>
      </c>
      <c r="W45" s="171">
        <f t="shared" si="29"/>
        <v>0</v>
      </c>
      <c r="X45" s="171">
        <f t="shared" si="29"/>
        <v>0</v>
      </c>
      <c r="Y45" s="171">
        <f t="shared" si="29"/>
        <v>0</v>
      </c>
      <c r="Z45" s="171">
        <f t="shared" si="30"/>
        <v>0</v>
      </c>
      <c r="AA45" s="171">
        <f t="shared" si="30"/>
        <v>0</v>
      </c>
      <c r="AB45" s="171">
        <f t="shared" si="30"/>
        <v>0</v>
      </c>
      <c r="AC45" s="171">
        <f t="shared" si="30"/>
        <v>0</v>
      </c>
      <c r="AD45" s="171">
        <f t="shared" si="30"/>
        <v>0</v>
      </c>
      <c r="AE45" s="171">
        <f t="shared" si="30"/>
        <v>0</v>
      </c>
      <c r="AF45" s="171">
        <f t="shared" si="30"/>
        <v>0</v>
      </c>
      <c r="AG45" s="171">
        <f t="shared" si="30"/>
        <v>0</v>
      </c>
      <c r="AH45" s="171">
        <f t="shared" si="30"/>
        <v>0</v>
      </c>
      <c r="AI45" s="171">
        <f t="shared" si="30"/>
        <v>0</v>
      </c>
      <c r="AJ45" s="171" t="e">
        <f t="shared" si="33"/>
        <v>#N/A</v>
      </c>
      <c r="AK45" s="171">
        <f t="shared" si="31"/>
        <v>0</v>
      </c>
      <c r="AL45" s="171">
        <f t="shared" si="31"/>
        <v>0</v>
      </c>
      <c r="AM45" s="171">
        <f t="shared" si="31"/>
        <v>0</v>
      </c>
      <c r="AN45" s="171">
        <f t="shared" si="31"/>
        <v>0</v>
      </c>
      <c r="AO45" s="171">
        <f t="shared" si="31"/>
        <v>0</v>
      </c>
      <c r="AP45" s="171">
        <f t="shared" si="31"/>
        <v>0</v>
      </c>
      <c r="AQ45" s="171">
        <f t="shared" si="31"/>
        <v>36.52064665247017</v>
      </c>
      <c r="AR45" s="171">
        <f t="shared" si="31"/>
        <v>0</v>
      </c>
      <c r="AS45" s="171">
        <f t="shared" si="31"/>
        <v>0</v>
      </c>
      <c r="AT45" s="171">
        <f t="shared" si="31"/>
        <v>0</v>
      </c>
      <c r="AU45" s="171">
        <f t="shared" si="31"/>
        <v>0</v>
      </c>
      <c r="AV45" s="171">
        <f t="shared" si="31"/>
        <v>0</v>
      </c>
      <c r="AW45" s="171">
        <f t="shared" si="31"/>
        <v>0</v>
      </c>
      <c r="AX45" s="171">
        <f t="shared" si="31"/>
        <v>0</v>
      </c>
      <c r="AY45" s="171">
        <f t="shared" si="31"/>
        <v>0</v>
      </c>
      <c r="AZ45" s="171">
        <f t="shared" si="31"/>
        <v>0</v>
      </c>
      <c r="BA45" s="171">
        <f t="shared" si="31"/>
        <v>0</v>
      </c>
      <c r="BB45" s="171">
        <f t="shared" si="31"/>
        <v>0</v>
      </c>
      <c r="BC45" s="171">
        <f t="shared" si="31"/>
        <v>0</v>
      </c>
      <c r="BD45" s="487">
        <f t="shared" si="32"/>
        <v>36.52064665247017</v>
      </c>
    </row>
    <row r="46" spans="1:56" s="450" customFormat="1" ht="12.75">
      <c r="A46" s="982">
        <f t="shared" si="2"/>
        <v>43</v>
      </c>
      <c r="B46" s="486">
        <v>510</v>
      </c>
      <c r="C46" s="289" t="str">
        <f t="shared" si="19"/>
        <v xml:space="preserve">Paul Cuffee </v>
      </c>
      <c r="D46" s="289" t="str">
        <f t="shared" si="19"/>
        <v>Charter</v>
      </c>
      <c r="E46" s="171">
        <f t="shared" si="27"/>
        <v>779.77777777777783</v>
      </c>
      <c r="F46" s="171">
        <f t="shared" si="28"/>
        <v>0</v>
      </c>
      <c r="G46" s="171">
        <f t="shared" si="28"/>
        <v>0</v>
      </c>
      <c r="H46" s="171">
        <f t="shared" si="28"/>
        <v>0</v>
      </c>
      <c r="I46" s="171">
        <f t="shared" si="28"/>
        <v>0</v>
      </c>
      <c r="J46" s="171">
        <f t="shared" si="28"/>
        <v>0</v>
      </c>
      <c r="K46" s="171">
        <f t="shared" si="28"/>
        <v>0</v>
      </c>
      <c r="L46" s="171">
        <f t="shared" si="28"/>
        <v>0</v>
      </c>
      <c r="M46" s="171">
        <f t="shared" si="28"/>
        <v>0</v>
      </c>
      <c r="N46" s="171">
        <f t="shared" si="28"/>
        <v>0</v>
      </c>
      <c r="O46" s="171">
        <f t="shared" si="28"/>
        <v>0</v>
      </c>
      <c r="P46" s="171">
        <f t="shared" si="29"/>
        <v>0</v>
      </c>
      <c r="Q46" s="171">
        <f t="shared" si="29"/>
        <v>0</v>
      </c>
      <c r="R46" s="171">
        <f t="shared" si="29"/>
        <v>0</v>
      </c>
      <c r="S46" s="171">
        <f t="shared" si="29"/>
        <v>0</v>
      </c>
      <c r="T46" s="171">
        <f t="shared" si="29"/>
        <v>0</v>
      </c>
      <c r="U46" s="171">
        <f t="shared" si="29"/>
        <v>0</v>
      </c>
      <c r="V46" s="171">
        <f t="shared" si="29"/>
        <v>0</v>
      </c>
      <c r="W46" s="171">
        <f t="shared" si="29"/>
        <v>0</v>
      </c>
      <c r="X46" s="171">
        <f t="shared" si="29"/>
        <v>0</v>
      </c>
      <c r="Y46" s="171">
        <f t="shared" si="29"/>
        <v>0</v>
      </c>
      <c r="Z46" s="171">
        <f t="shared" si="30"/>
        <v>0</v>
      </c>
      <c r="AA46" s="171">
        <f t="shared" si="30"/>
        <v>207.50788828726132</v>
      </c>
      <c r="AB46" s="171">
        <f t="shared" si="30"/>
        <v>0</v>
      </c>
      <c r="AC46" s="171">
        <f t="shared" si="30"/>
        <v>0</v>
      </c>
      <c r="AD46" s="171">
        <f t="shared" si="30"/>
        <v>0</v>
      </c>
      <c r="AE46" s="171">
        <f t="shared" si="30"/>
        <v>0</v>
      </c>
      <c r="AF46" s="171">
        <f t="shared" si="30"/>
        <v>0</v>
      </c>
      <c r="AG46" s="171">
        <f t="shared" si="30"/>
        <v>0</v>
      </c>
      <c r="AH46" s="171">
        <f t="shared" si="30"/>
        <v>0</v>
      </c>
      <c r="AI46" s="171">
        <f t="shared" si="30"/>
        <v>0</v>
      </c>
      <c r="AJ46" s="171" t="e">
        <f t="shared" si="33"/>
        <v>#N/A</v>
      </c>
      <c r="AK46" s="171">
        <f t="shared" si="31"/>
        <v>0</v>
      </c>
      <c r="AL46" s="171">
        <f t="shared" si="31"/>
        <v>0</v>
      </c>
      <c r="AM46" s="171">
        <f t="shared" si="31"/>
        <v>0</v>
      </c>
      <c r="AN46" s="171">
        <f t="shared" si="31"/>
        <v>0</v>
      </c>
      <c r="AO46" s="171">
        <f t="shared" si="31"/>
        <v>0</v>
      </c>
      <c r="AP46" s="171">
        <f t="shared" si="31"/>
        <v>0</v>
      </c>
      <c r="AQ46" s="171">
        <f t="shared" si="31"/>
        <v>0</v>
      </c>
      <c r="AR46" s="171">
        <f t="shared" si="31"/>
        <v>0</v>
      </c>
      <c r="AS46" s="171">
        <f t="shared" si="31"/>
        <v>0</v>
      </c>
      <c r="AT46" s="171">
        <f t="shared" si="31"/>
        <v>0</v>
      </c>
      <c r="AU46" s="171">
        <f t="shared" si="31"/>
        <v>0</v>
      </c>
      <c r="AV46" s="171">
        <f t="shared" si="31"/>
        <v>3311.8959447135931</v>
      </c>
      <c r="AW46" s="171">
        <f t="shared" si="31"/>
        <v>0</v>
      </c>
      <c r="AX46" s="171">
        <f t="shared" si="31"/>
        <v>0</v>
      </c>
      <c r="AY46" s="171">
        <f t="shared" si="31"/>
        <v>0</v>
      </c>
      <c r="AZ46" s="171">
        <f t="shared" si="31"/>
        <v>0</v>
      </c>
      <c r="BA46" s="171">
        <f t="shared" si="31"/>
        <v>0</v>
      </c>
      <c r="BB46" s="171">
        <f t="shared" si="31"/>
        <v>0</v>
      </c>
      <c r="BC46" s="171">
        <f t="shared" si="31"/>
        <v>0</v>
      </c>
      <c r="BD46" s="795">
        <f t="shared" si="32"/>
        <v>3519.4038330008543</v>
      </c>
    </row>
    <row r="47" spans="1:56" s="450" customFormat="1" ht="12.75">
      <c r="A47" s="982">
        <f t="shared" si="2"/>
        <v>26</v>
      </c>
      <c r="B47" s="486">
        <v>260</v>
      </c>
      <c r="C47" s="289" t="str">
        <f t="shared" si="19"/>
        <v xml:space="preserve">Pawtucket </v>
      </c>
      <c r="D47" s="289" t="str">
        <f t="shared" si="19"/>
        <v>Urban</v>
      </c>
      <c r="E47" s="171">
        <f t="shared" si="27"/>
        <v>8945.5911602209962</v>
      </c>
      <c r="F47" s="171">
        <f t="shared" si="28"/>
        <v>0</v>
      </c>
      <c r="G47" s="171">
        <f t="shared" si="28"/>
        <v>0</v>
      </c>
      <c r="H47" s="171">
        <f t="shared" si="28"/>
        <v>0</v>
      </c>
      <c r="I47" s="171">
        <f t="shared" si="28"/>
        <v>0</v>
      </c>
      <c r="J47" s="171">
        <f t="shared" si="28"/>
        <v>0</v>
      </c>
      <c r="K47" s="171">
        <f t="shared" si="28"/>
        <v>0</v>
      </c>
      <c r="L47" s="171">
        <f t="shared" si="28"/>
        <v>0</v>
      </c>
      <c r="M47" s="171">
        <f t="shared" si="28"/>
        <v>0</v>
      </c>
      <c r="N47" s="171">
        <f t="shared" si="28"/>
        <v>0</v>
      </c>
      <c r="O47" s="171">
        <f t="shared" si="28"/>
        <v>0</v>
      </c>
      <c r="P47" s="171">
        <f t="shared" si="29"/>
        <v>0</v>
      </c>
      <c r="Q47" s="171">
        <f t="shared" si="29"/>
        <v>0</v>
      </c>
      <c r="R47" s="171">
        <f t="shared" si="29"/>
        <v>0</v>
      </c>
      <c r="S47" s="171">
        <f t="shared" si="29"/>
        <v>0</v>
      </c>
      <c r="T47" s="171">
        <f t="shared" si="29"/>
        <v>38.535278868197665</v>
      </c>
      <c r="U47" s="171">
        <f t="shared" si="29"/>
        <v>0</v>
      </c>
      <c r="V47" s="171">
        <f t="shared" si="29"/>
        <v>0</v>
      </c>
      <c r="W47" s="171">
        <f t="shared" si="29"/>
        <v>0</v>
      </c>
      <c r="X47" s="171">
        <f t="shared" si="29"/>
        <v>0</v>
      </c>
      <c r="Y47" s="171">
        <f t="shared" si="29"/>
        <v>0</v>
      </c>
      <c r="Z47" s="171">
        <f t="shared" si="30"/>
        <v>0</v>
      </c>
      <c r="AA47" s="171">
        <f t="shared" si="30"/>
        <v>0</v>
      </c>
      <c r="AB47" s="171">
        <f t="shared" si="30"/>
        <v>0</v>
      </c>
      <c r="AC47" s="171">
        <f t="shared" si="30"/>
        <v>0</v>
      </c>
      <c r="AD47" s="171">
        <f t="shared" si="30"/>
        <v>0</v>
      </c>
      <c r="AE47" s="171">
        <f t="shared" si="30"/>
        <v>0</v>
      </c>
      <c r="AF47" s="171">
        <f t="shared" si="30"/>
        <v>0</v>
      </c>
      <c r="AG47" s="171">
        <f t="shared" si="30"/>
        <v>0</v>
      </c>
      <c r="AH47" s="171">
        <f t="shared" si="30"/>
        <v>0</v>
      </c>
      <c r="AI47" s="171">
        <f t="shared" si="30"/>
        <v>0</v>
      </c>
      <c r="AJ47" s="171" t="e">
        <f t="shared" si="33"/>
        <v>#N/A</v>
      </c>
      <c r="AK47" s="171">
        <f t="shared" si="31"/>
        <v>0</v>
      </c>
      <c r="AL47" s="171">
        <f t="shared" si="31"/>
        <v>0</v>
      </c>
      <c r="AM47" s="171">
        <f t="shared" si="31"/>
        <v>0</v>
      </c>
      <c r="AN47" s="171">
        <f t="shared" si="31"/>
        <v>0</v>
      </c>
      <c r="AO47" s="171">
        <f t="shared" si="31"/>
        <v>0</v>
      </c>
      <c r="AP47" s="171">
        <f t="shared" si="31"/>
        <v>0</v>
      </c>
      <c r="AQ47" s="171">
        <f t="shared" si="31"/>
        <v>89.996845997163931</v>
      </c>
      <c r="AR47" s="171">
        <f t="shared" si="31"/>
        <v>0</v>
      </c>
      <c r="AS47" s="171">
        <f t="shared" si="31"/>
        <v>0</v>
      </c>
      <c r="AT47" s="171">
        <f t="shared" si="31"/>
        <v>0</v>
      </c>
      <c r="AU47" s="171">
        <f t="shared" si="31"/>
        <v>0</v>
      </c>
      <c r="AV47" s="171">
        <f t="shared" si="31"/>
        <v>0</v>
      </c>
      <c r="AW47" s="171">
        <f t="shared" si="31"/>
        <v>0</v>
      </c>
      <c r="AX47" s="171">
        <f t="shared" si="31"/>
        <v>0</v>
      </c>
      <c r="AY47" s="171">
        <f t="shared" si="31"/>
        <v>0</v>
      </c>
      <c r="AZ47" s="171">
        <f t="shared" si="31"/>
        <v>0</v>
      </c>
      <c r="BA47" s="171">
        <f t="shared" si="31"/>
        <v>0</v>
      </c>
      <c r="BB47" s="171">
        <f t="shared" si="31"/>
        <v>0</v>
      </c>
      <c r="BC47" s="171">
        <f t="shared" si="31"/>
        <v>0</v>
      </c>
      <c r="BD47" s="795">
        <f t="shared" si="32"/>
        <v>128.5321248653616</v>
      </c>
    </row>
    <row r="48" spans="1:56" s="450" customFormat="1" ht="12.75">
      <c r="A48" s="982">
        <f t="shared" si="2"/>
        <v>27</v>
      </c>
      <c r="B48" s="486">
        <v>270</v>
      </c>
      <c r="C48" s="289" t="str">
        <f t="shared" si="19"/>
        <v xml:space="preserve">Portsmouth </v>
      </c>
      <c r="D48" s="289" t="str">
        <f t="shared" si="19"/>
        <v>Suburban</v>
      </c>
      <c r="E48" s="171">
        <f t="shared" si="27"/>
        <v>2450.2583333333337</v>
      </c>
      <c r="F48" s="171">
        <f t="shared" si="28"/>
        <v>0</v>
      </c>
      <c r="G48" s="171">
        <f t="shared" si="28"/>
        <v>0</v>
      </c>
      <c r="H48" s="171">
        <f t="shared" si="28"/>
        <v>0</v>
      </c>
      <c r="I48" s="171">
        <f t="shared" si="28"/>
        <v>0</v>
      </c>
      <c r="J48" s="171">
        <f t="shared" si="28"/>
        <v>0</v>
      </c>
      <c r="K48" s="171">
        <f t="shared" si="28"/>
        <v>0</v>
      </c>
      <c r="L48" s="171">
        <f t="shared" si="28"/>
        <v>0</v>
      </c>
      <c r="M48" s="171">
        <f t="shared" si="28"/>
        <v>0</v>
      </c>
      <c r="N48" s="171">
        <f t="shared" si="28"/>
        <v>0</v>
      </c>
      <c r="O48" s="171">
        <f t="shared" si="28"/>
        <v>0</v>
      </c>
      <c r="P48" s="171">
        <f t="shared" si="29"/>
        <v>0</v>
      </c>
      <c r="Q48" s="171">
        <f t="shared" si="29"/>
        <v>0</v>
      </c>
      <c r="R48" s="171">
        <f t="shared" si="29"/>
        <v>0</v>
      </c>
      <c r="S48" s="171">
        <f t="shared" si="29"/>
        <v>0</v>
      </c>
      <c r="T48" s="171">
        <f t="shared" si="29"/>
        <v>0</v>
      </c>
      <c r="U48" s="171">
        <f t="shared" si="29"/>
        <v>0</v>
      </c>
      <c r="V48" s="171">
        <f t="shared" si="29"/>
        <v>0</v>
      </c>
      <c r="W48" s="171">
        <f t="shared" si="29"/>
        <v>0</v>
      </c>
      <c r="X48" s="171">
        <f t="shared" si="29"/>
        <v>0</v>
      </c>
      <c r="Y48" s="171">
        <f t="shared" si="29"/>
        <v>0</v>
      </c>
      <c r="Z48" s="171">
        <f t="shared" si="30"/>
        <v>0</v>
      </c>
      <c r="AA48" s="171">
        <f t="shared" si="30"/>
        <v>0</v>
      </c>
      <c r="AB48" s="171">
        <f t="shared" si="30"/>
        <v>0</v>
      </c>
      <c r="AC48" s="171">
        <f t="shared" si="30"/>
        <v>0</v>
      </c>
      <c r="AD48" s="171">
        <f t="shared" si="30"/>
        <v>0</v>
      </c>
      <c r="AE48" s="171">
        <f t="shared" si="30"/>
        <v>0</v>
      </c>
      <c r="AF48" s="171">
        <f t="shared" si="30"/>
        <v>0</v>
      </c>
      <c r="AG48" s="171">
        <f t="shared" si="30"/>
        <v>0</v>
      </c>
      <c r="AH48" s="171">
        <f t="shared" si="30"/>
        <v>0</v>
      </c>
      <c r="AI48" s="171">
        <f t="shared" si="30"/>
        <v>0</v>
      </c>
      <c r="AJ48" s="171" t="e">
        <f t="shared" si="33"/>
        <v>#N/A</v>
      </c>
      <c r="AK48" s="171">
        <f t="shared" si="31"/>
        <v>0</v>
      </c>
      <c r="AL48" s="171">
        <f t="shared" si="31"/>
        <v>0</v>
      </c>
      <c r="AM48" s="171">
        <f t="shared" si="31"/>
        <v>0</v>
      </c>
      <c r="AN48" s="171">
        <f t="shared" si="31"/>
        <v>0</v>
      </c>
      <c r="AO48" s="171">
        <f t="shared" si="31"/>
        <v>0</v>
      </c>
      <c r="AP48" s="171">
        <f t="shared" si="31"/>
        <v>0</v>
      </c>
      <c r="AQ48" s="171">
        <f t="shared" si="31"/>
        <v>406.50228853420214</v>
      </c>
      <c r="AR48" s="171">
        <f t="shared" si="31"/>
        <v>0</v>
      </c>
      <c r="AS48" s="171">
        <f t="shared" si="31"/>
        <v>0</v>
      </c>
      <c r="AT48" s="171">
        <f t="shared" si="31"/>
        <v>0</v>
      </c>
      <c r="AU48" s="171">
        <f t="shared" si="31"/>
        <v>0</v>
      </c>
      <c r="AV48" s="171">
        <f t="shared" si="31"/>
        <v>0</v>
      </c>
      <c r="AW48" s="171">
        <f t="shared" si="31"/>
        <v>0</v>
      </c>
      <c r="AX48" s="171">
        <f t="shared" si="31"/>
        <v>0</v>
      </c>
      <c r="AY48" s="171">
        <f t="shared" si="31"/>
        <v>0</v>
      </c>
      <c r="AZ48" s="171">
        <f t="shared" si="31"/>
        <v>0</v>
      </c>
      <c r="BA48" s="171">
        <f t="shared" si="31"/>
        <v>0</v>
      </c>
      <c r="BB48" s="171">
        <f t="shared" si="31"/>
        <v>0</v>
      </c>
      <c r="BC48" s="171">
        <f t="shared" si="31"/>
        <v>0</v>
      </c>
      <c r="BD48" s="795">
        <f t="shared" si="32"/>
        <v>406.50228853420214</v>
      </c>
    </row>
    <row r="49" spans="1:56" s="450" customFormat="1" ht="12.75">
      <c r="A49" s="982">
        <f t="shared" si="2"/>
        <v>28</v>
      </c>
      <c r="B49" s="486">
        <v>280</v>
      </c>
      <c r="C49" s="289" t="str">
        <f t="shared" ref="C49:D69" si="34">VLOOKUP($B49,num,C$1)</f>
        <v xml:space="preserve">Providence </v>
      </c>
      <c r="D49" s="289" t="str">
        <f t="shared" si="34"/>
        <v>Urban</v>
      </c>
      <c r="E49" s="171">
        <f t="shared" si="27"/>
        <v>23187.921388888892</v>
      </c>
      <c r="F49" s="171">
        <f t="shared" si="28"/>
        <v>0</v>
      </c>
      <c r="G49" s="171">
        <f t="shared" si="28"/>
        <v>0</v>
      </c>
      <c r="H49" s="171">
        <f t="shared" si="28"/>
        <v>0</v>
      </c>
      <c r="I49" s="171">
        <f t="shared" si="28"/>
        <v>0</v>
      </c>
      <c r="J49" s="171">
        <f t="shared" si="28"/>
        <v>0</v>
      </c>
      <c r="K49" s="171">
        <f t="shared" si="28"/>
        <v>0</v>
      </c>
      <c r="L49" s="171">
        <f t="shared" si="28"/>
        <v>0</v>
      </c>
      <c r="M49" s="171">
        <f t="shared" si="28"/>
        <v>0</v>
      </c>
      <c r="N49" s="171">
        <f t="shared" si="28"/>
        <v>0</v>
      </c>
      <c r="O49" s="171">
        <f t="shared" si="28"/>
        <v>0</v>
      </c>
      <c r="P49" s="171">
        <f t="shared" si="29"/>
        <v>0</v>
      </c>
      <c r="Q49" s="171">
        <f t="shared" si="29"/>
        <v>0</v>
      </c>
      <c r="R49" s="171">
        <f t="shared" si="29"/>
        <v>0</v>
      </c>
      <c r="S49" s="171">
        <f t="shared" si="29"/>
        <v>0</v>
      </c>
      <c r="T49" s="171">
        <f t="shared" si="29"/>
        <v>0</v>
      </c>
      <c r="U49" s="171">
        <f t="shared" si="29"/>
        <v>0</v>
      </c>
      <c r="V49" s="171">
        <f t="shared" si="29"/>
        <v>0</v>
      </c>
      <c r="W49" s="171">
        <f t="shared" si="29"/>
        <v>0</v>
      </c>
      <c r="X49" s="171">
        <f t="shared" si="29"/>
        <v>0</v>
      </c>
      <c r="Y49" s="171">
        <f t="shared" si="29"/>
        <v>0</v>
      </c>
      <c r="Z49" s="171">
        <f t="shared" si="30"/>
        <v>0</v>
      </c>
      <c r="AA49" s="171">
        <f t="shared" si="30"/>
        <v>3.7721406129103348</v>
      </c>
      <c r="AB49" s="171">
        <f t="shared" si="30"/>
        <v>0</v>
      </c>
      <c r="AC49" s="171">
        <f t="shared" si="30"/>
        <v>0</v>
      </c>
      <c r="AD49" s="171">
        <f t="shared" si="30"/>
        <v>0</v>
      </c>
      <c r="AE49" s="171">
        <f t="shared" si="30"/>
        <v>0</v>
      </c>
      <c r="AF49" s="171">
        <f t="shared" si="30"/>
        <v>0</v>
      </c>
      <c r="AG49" s="171">
        <f t="shared" si="30"/>
        <v>0</v>
      </c>
      <c r="AH49" s="171">
        <f t="shared" si="30"/>
        <v>0</v>
      </c>
      <c r="AI49" s="171">
        <f t="shared" si="30"/>
        <v>0</v>
      </c>
      <c r="AJ49" s="171" t="e">
        <f t="shared" si="33"/>
        <v>#N/A</v>
      </c>
      <c r="AK49" s="171">
        <f t="shared" si="31"/>
        <v>0</v>
      </c>
      <c r="AL49" s="171">
        <f t="shared" si="31"/>
        <v>0</v>
      </c>
      <c r="AM49" s="171">
        <f t="shared" si="31"/>
        <v>0</v>
      </c>
      <c r="AN49" s="171">
        <f t="shared" si="31"/>
        <v>0</v>
      </c>
      <c r="AO49" s="171">
        <f t="shared" si="31"/>
        <v>0</v>
      </c>
      <c r="AP49" s="171">
        <f t="shared" si="31"/>
        <v>0</v>
      </c>
      <c r="AQ49" s="171">
        <f t="shared" si="31"/>
        <v>0</v>
      </c>
      <c r="AR49" s="171">
        <f t="shared" si="31"/>
        <v>0</v>
      </c>
      <c r="AS49" s="171">
        <f t="shared" si="31"/>
        <v>0</v>
      </c>
      <c r="AT49" s="171">
        <f t="shared" si="31"/>
        <v>0</v>
      </c>
      <c r="AU49" s="171">
        <f t="shared" si="31"/>
        <v>0</v>
      </c>
      <c r="AV49" s="171">
        <f t="shared" si="31"/>
        <v>0</v>
      </c>
      <c r="AW49" s="171">
        <f t="shared" si="31"/>
        <v>0</v>
      </c>
      <c r="AX49" s="171">
        <f t="shared" si="31"/>
        <v>0</v>
      </c>
      <c r="AY49" s="171">
        <f t="shared" si="31"/>
        <v>0</v>
      </c>
      <c r="AZ49" s="171">
        <f t="shared" si="31"/>
        <v>0</v>
      </c>
      <c r="BA49" s="171">
        <f t="shared" si="31"/>
        <v>0</v>
      </c>
      <c r="BB49" s="171">
        <f t="shared" si="31"/>
        <v>0</v>
      </c>
      <c r="BC49" s="171">
        <f t="shared" si="31"/>
        <v>0</v>
      </c>
      <c r="BD49" s="795">
        <f t="shared" si="32"/>
        <v>3.7721406129103348</v>
      </c>
    </row>
    <row r="50" spans="1:56" s="450" customFormat="1" ht="12.75">
      <c r="A50" s="982">
        <f t="shared" si="2"/>
        <v>38</v>
      </c>
      <c r="B50" s="486">
        <v>410</v>
      </c>
      <c r="C50" s="289" t="str">
        <f t="shared" si="34"/>
        <v>RI Deaf</v>
      </c>
      <c r="D50" s="289" t="str">
        <f t="shared" si="34"/>
        <v>State</v>
      </c>
      <c r="E50" s="171">
        <f t="shared" si="27"/>
        <v>63.994475138121551</v>
      </c>
      <c r="F50" s="171">
        <f t="shared" si="28"/>
        <v>0</v>
      </c>
      <c r="G50" s="171">
        <f t="shared" si="28"/>
        <v>0</v>
      </c>
      <c r="H50" s="171">
        <f t="shared" si="28"/>
        <v>0</v>
      </c>
      <c r="I50" s="171">
        <f t="shared" si="28"/>
        <v>0</v>
      </c>
      <c r="J50" s="171">
        <f t="shared" si="28"/>
        <v>0</v>
      </c>
      <c r="K50" s="171">
        <f t="shared" si="28"/>
        <v>0</v>
      </c>
      <c r="L50" s="171">
        <f t="shared" si="28"/>
        <v>0</v>
      </c>
      <c r="M50" s="171">
        <f t="shared" si="28"/>
        <v>0</v>
      </c>
      <c r="N50" s="171">
        <f t="shared" si="28"/>
        <v>0</v>
      </c>
      <c r="O50" s="171">
        <f t="shared" si="28"/>
        <v>0</v>
      </c>
      <c r="P50" s="171">
        <f t="shared" si="29"/>
        <v>0</v>
      </c>
      <c r="Q50" s="171">
        <f t="shared" si="29"/>
        <v>0</v>
      </c>
      <c r="R50" s="171">
        <f t="shared" si="29"/>
        <v>0</v>
      </c>
      <c r="S50" s="171">
        <f t="shared" si="29"/>
        <v>0</v>
      </c>
      <c r="T50" s="171">
        <f t="shared" si="29"/>
        <v>0</v>
      </c>
      <c r="U50" s="171">
        <f t="shared" si="29"/>
        <v>0</v>
      </c>
      <c r="V50" s="171">
        <f t="shared" si="29"/>
        <v>0</v>
      </c>
      <c r="W50" s="171">
        <f t="shared" si="29"/>
        <v>0</v>
      </c>
      <c r="X50" s="171">
        <f t="shared" si="29"/>
        <v>0</v>
      </c>
      <c r="Y50" s="171">
        <f t="shared" si="29"/>
        <v>0</v>
      </c>
      <c r="Z50" s="171">
        <f t="shared" si="30"/>
        <v>0</v>
      </c>
      <c r="AA50" s="171">
        <f t="shared" si="30"/>
        <v>0</v>
      </c>
      <c r="AB50" s="171">
        <f t="shared" si="30"/>
        <v>0</v>
      </c>
      <c r="AC50" s="171">
        <f t="shared" si="30"/>
        <v>0</v>
      </c>
      <c r="AD50" s="171">
        <f t="shared" si="30"/>
        <v>0</v>
      </c>
      <c r="AE50" s="171">
        <f t="shared" si="30"/>
        <v>0</v>
      </c>
      <c r="AF50" s="171">
        <f t="shared" si="30"/>
        <v>0</v>
      </c>
      <c r="AG50" s="171">
        <f t="shared" si="30"/>
        <v>0</v>
      </c>
      <c r="AH50" s="171">
        <f t="shared" si="30"/>
        <v>0</v>
      </c>
      <c r="AI50" s="171">
        <f t="shared" si="30"/>
        <v>0</v>
      </c>
      <c r="AJ50" s="171" t="e">
        <f t="shared" si="33"/>
        <v>#N/A</v>
      </c>
      <c r="AK50" s="171">
        <f t="shared" si="31"/>
        <v>0</v>
      </c>
      <c r="AL50" s="171">
        <f t="shared" si="31"/>
        <v>0</v>
      </c>
      <c r="AM50" s="171">
        <f t="shared" si="31"/>
        <v>0</v>
      </c>
      <c r="AN50" s="171">
        <f t="shared" si="31"/>
        <v>0</v>
      </c>
      <c r="AO50" s="171">
        <f t="shared" si="31"/>
        <v>0</v>
      </c>
      <c r="AP50" s="171">
        <f t="shared" si="31"/>
        <v>0</v>
      </c>
      <c r="AQ50" s="171">
        <f t="shared" si="31"/>
        <v>0</v>
      </c>
      <c r="AR50" s="171">
        <f t="shared" si="31"/>
        <v>0</v>
      </c>
      <c r="AS50" s="171">
        <f t="shared" si="31"/>
        <v>0</v>
      </c>
      <c r="AT50" s="171">
        <f t="shared" si="31"/>
        <v>0</v>
      </c>
      <c r="AU50" s="171">
        <f t="shared" si="31"/>
        <v>0</v>
      </c>
      <c r="AV50" s="171">
        <f t="shared" si="31"/>
        <v>0</v>
      </c>
      <c r="AW50" s="171">
        <f t="shared" si="31"/>
        <v>0</v>
      </c>
      <c r="AX50" s="171">
        <f t="shared" si="31"/>
        <v>0</v>
      </c>
      <c r="AY50" s="171">
        <f t="shared" si="31"/>
        <v>0</v>
      </c>
      <c r="AZ50" s="171">
        <f t="shared" si="31"/>
        <v>0</v>
      </c>
      <c r="BA50" s="171">
        <f t="shared" si="31"/>
        <v>0</v>
      </c>
      <c r="BB50" s="171">
        <f t="shared" si="31"/>
        <v>0</v>
      </c>
      <c r="BC50" s="171">
        <f t="shared" si="31"/>
        <v>0</v>
      </c>
      <c r="BD50" s="487">
        <f t="shared" si="32"/>
        <v>0</v>
      </c>
    </row>
    <row r="51" spans="1:56" s="450" customFormat="1" ht="25.5">
      <c r="A51" s="982">
        <f t="shared" si="2"/>
        <v>56</v>
      </c>
      <c r="B51" s="486">
        <v>640</v>
      </c>
      <c r="C51" s="289" t="str">
        <f t="shared" si="34"/>
        <v>RI Nurses Middle Level College</v>
      </c>
      <c r="D51" s="289" t="str">
        <f t="shared" si="34"/>
        <v>Charter</v>
      </c>
      <c r="E51" s="171">
        <f t="shared" si="27"/>
        <v>190.15555555555557</v>
      </c>
      <c r="F51" s="171">
        <f t="shared" ref="F51:O62" si="35">VLOOKUP(F$5,OBJECTCHILDPPC,$A51,FALSE)</f>
        <v>0</v>
      </c>
      <c r="G51" s="171">
        <f t="shared" si="35"/>
        <v>0</v>
      </c>
      <c r="H51" s="171">
        <f t="shared" si="35"/>
        <v>0</v>
      </c>
      <c r="I51" s="171">
        <f t="shared" si="35"/>
        <v>0</v>
      </c>
      <c r="J51" s="171">
        <f t="shared" si="35"/>
        <v>0</v>
      </c>
      <c r="K51" s="171">
        <f t="shared" si="35"/>
        <v>0</v>
      </c>
      <c r="L51" s="171">
        <f t="shared" si="35"/>
        <v>0</v>
      </c>
      <c r="M51" s="171">
        <f t="shared" si="35"/>
        <v>0</v>
      </c>
      <c r="N51" s="171">
        <f t="shared" si="35"/>
        <v>0</v>
      </c>
      <c r="O51" s="171">
        <f t="shared" si="35"/>
        <v>0</v>
      </c>
      <c r="P51" s="171">
        <f t="shared" ref="P51:Y62" si="36">VLOOKUP(P$5,OBJECTCHILDPPC,$A51,FALSE)</f>
        <v>0</v>
      </c>
      <c r="Q51" s="171">
        <f t="shared" si="36"/>
        <v>0</v>
      </c>
      <c r="R51" s="171">
        <f t="shared" si="36"/>
        <v>0</v>
      </c>
      <c r="S51" s="171">
        <f t="shared" si="36"/>
        <v>0</v>
      </c>
      <c r="T51" s="171">
        <f t="shared" si="36"/>
        <v>0</v>
      </c>
      <c r="U51" s="171">
        <f t="shared" si="36"/>
        <v>0</v>
      </c>
      <c r="V51" s="171">
        <f t="shared" si="36"/>
        <v>0</v>
      </c>
      <c r="W51" s="171">
        <f t="shared" si="36"/>
        <v>0</v>
      </c>
      <c r="X51" s="171">
        <f t="shared" si="36"/>
        <v>0</v>
      </c>
      <c r="Y51" s="171">
        <f t="shared" si="36"/>
        <v>0</v>
      </c>
      <c r="Z51" s="171">
        <f t="shared" ref="Z51:AI62" si="37">VLOOKUP(Z$5,OBJECTCHILDPPC,$A51,FALSE)</f>
        <v>0</v>
      </c>
      <c r="AA51" s="171">
        <f t="shared" si="37"/>
        <v>2604.9430875306766</v>
      </c>
      <c r="AB51" s="171">
        <f t="shared" si="37"/>
        <v>0</v>
      </c>
      <c r="AC51" s="171">
        <f t="shared" si="37"/>
        <v>0</v>
      </c>
      <c r="AD51" s="171">
        <f t="shared" si="37"/>
        <v>0</v>
      </c>
      <c r="AE51" s="171">
        <f t="shared" si="37"/>
        <v>0</v>
      </c>
      <c r="AF51" s="171">
        <f t="shared" si="37"/>
        <v>0</v>
      </c>
      <c r="AG51" s="171">
        <f t="shared" si="37"/>
        <v>0</v>
      </c>
      <c r="AH51" s="171">
        <f t="shared" si="37"/>
        <v>0</v>
      </c>
      <c r="AI51" s="171">
        <f t="shared" si="37"/>
        <v>0</v>
      </c>
      <c r="AJ51" s="171" t="e">
        <f t="shared" si="33"/>
        <v>#N/A</v>
      </c>
      <c r="AK51" s="171">
        <f t="shared" ref="AK51:BC62" si="38">VLOOKUP(AK$5,OBJECTCHILDPPC,$A51,FALSE)</f>
        <v>0</v>
      </c>
      <c r="AL51" s="171">
        <f t="shared" si="38"/>
        <v>0</v>
      </c>
      <c r="AM51" s="171">
        <f t="shared" si="38"/>
        <v>0</v>
      </c>
      <c r="AN51" s="171">
        <f t="shared" si="38"/>
        <v>0</v>
      </c>
      <c r="AO51" s="171">
        <f t="shared" si="38"/>
        <v>0</v>
      </c>
      <c r="AP51" s="171">
        <f t="shared" si="38"/>
        <v>0</v>
      </c>
      <c r="AQ51" s="171">
        <f t="shared" si="38"/>
        <v>360.30085894589229</v>
      </c>
      <c r="AR51" s="171">
        <f t="shared" si="38"/>
        <v>0</v>
      </c>
      <c r="AS51" s="171">
        <f t="shared" si="38"/>
        <v>0</v>
      </c>
      <c r="AT51" s="171">
        <f t="shared" si="38"/>
        <v>0</v>
      </c>
      <c r="AU51" s="171">
        <f t="shared" si="38"/>
        <v>0</v>
      </c>
      <c r="AV51" s="171">
        <f t="shared" si="38"/>
        <v>0</v>
      </c>
      <c r="AW51" s="171">
        <f t="shared" si="38"/>
        <v>0</v>
      </c>
      <c r="AX51" s="171">
        <f t="shared" si="38"/>
        <v>0</v>
      </c>
      <c r="AY51" s="171">
        <f t="shared" si="38"/>
        <v>0</v>
      </c>
      <c r="AZ51" s="171">
        <f t="shared" si="38"/>
        <v>0</v>
      </c>
      <c r="BA51" s="171">
        <f t="shared" si="38"/>
        <v>0</v>
      </c>
      <c r="BB51" s="171">
        <f t="shared" si="38"/>
        <v>0</v>
      </c>
      <c r="BC51" s="171">
        <f t="shared" si="38"/>
        <v>0</v>
      </c>
      <c r="BD51" s="487">
        <f t="shared" si="32"/>
        <v>2965.2439464765689</v>
      </c>
    </row>
    <row r="52" spans="1:56" s="450" customFormat="1" ht="12.75">
      <c r="A52" s="982">
        <f t="shared" si="2"/>
        <v>53</v>
      </c>
      <c r="B52" s="486">
        <v>610</v>
      </c>
      <c r="C52" s="289" t="str">
        <f t="shared" si="34"/>
        <v>RIMA Blackstone Valley</v>
      </c>
      <c r="D52" s="289" t="str">
        <f t="shared" si="34"/>
        <v>Charter</v>
      </c>
      <c r="E52" s="171">
        <f t="shared" si="27"/>
        <v>1378.7252747252744</v>
      </c>
      <c r="F52" s="171">
        <f t="shared" si="35"/>
        <v>0</v>
      </c>
      <c r="G52" s="171">
        <f t="shared" si="35"/>
        <v>0</v>
      </c>
      <c r="H52" s="171">
        <f t="shared" si="35"/>
        <v>0</v>
      </c>
      <c r="I52" s="171">
        <f t="shared" si="35"/>
        <v>0</v>
      </c>
      <c r="J52" s="171">
        <f t="shared" si="35"/>
        <v>0</v>
      </c>
      <c r="K52" s="171">
        <f t="shared" si="35"/>
        <v>0</v>
      </c>
      <c r="L52" s="171">
        <f t="shared" si="35"/>
        <v>0</v>
      </c>
      <c r="M52" s="171">
        <f t="shared" si="35"/>
        <v>0</v>
      </c>
      <c r="N52" s="171">
        <f t="shared" si="35"/>
        <v>0</v>
      </c>
      <c r="O52" s="171">
        <f t="shared" si="35"/>
        <v>0</v>
      </c>
      <c r="P52" s="171">
        <f t="shared" si="36"/>
        <v>0</v>
      </c>
      <c r="Q52" s="171">
        <f t="shared" si="36"/>
        <v>0</v>
      </c>
      <c r="R52" s="171">
        <f t="shared" si="36"/>
        <v>0</v>
      </c>
      <c r="S52" s="171">
        <f t="shared" si="36"/>
        <v>0</v>
      </c>
      <c r="T52" s="171">
        <f t="shared" si="36"/>
        <v>0</v>
      </c>
      <c r="U52" s="171">
        <f t="shared" si="36"/>
        <v>0</v>
      </c>
      <c r="V52" s="171">
        <f t="shared" si="36"/>
        <v>0</v>
      </c>
      <c r="W52" s="171">
        <f t="shared" si="36"/>
        <v>0</v>
      </c>
      <c r="X52" s="171">
        <f t="shared" si="36"/>
        <v>0</v>
      </c>
      <c r="Y52" s="171">
        <f t="shared" si="36"/>
        <v>0</v>
      </c>
      <c r="Z52" s="171">
        <f t="shared" si="37"/>
        <v>0</v>
      </c>
      <c r="AA52" s="171">
        <f t="shared" si="37"/>
        <v>1205.615839842505</v>
      </c>
      <c r="AB52" s="171">
        <f t="shared" si="37"/>
        <v>0</v>
      </c>
      <c r="AC52" s="171">
        <f t="shared" si="37"/>
        <v>0</v>
      </c>
      <c r="AD52" s="171">
        <f t="shared" si="37"/>
        <v>0</v>
      </c>
      <c r="AE52" s="171">
        <f t="shared" si="37"/>
        <v>0</v>
      </c>
      <c r="AF52" s="171">
        <f t="shared" si="37"/>
        <v>0</v>
      </c>
      <c r="AG52" s="171">
        <f t="shared" si="37"/>
        <v>0</v>
      </c>
      <c r="AH52" s="171">
        <f t="shared" si="37"/>
        <v>0</v>
      </c>
      <c r="AI52" s="171">
        <f t="shared" si="37"/>
        <v>0</v>
      </c>
      <c r="AJ52" s="171" t="e">
        <f t="shared" si="33"/>
        <v>#N/A</v>
      </c>
      <c r="AK52" s="171">
        <f t="shared" si="38"/>
        <v>0</v>
      </c>
      <c r="AL52" s="171">
        <f t="shared" si="38"/>
        <v>0</v>
      </c>
      <c r="AM52" s="171">
        <f t="shared" si="38"/>
        <v>0</v>
      </c>
      <c r="AN52" s="171">
        <f t="shared" si="38"/>
        <v>0</v>
      </c>
      <c r="AO52" s="171">
        <f t="shared" si="38"/>
        <v>0</v>
      </c>
      <c r="AP52" s="171">
        <f t="shared" si="38"/>
        <v>0</v>
      </c>
      <c r="AQ52" s="171">
        <f t="shared" si="38"/>
        <v>0</v>
      </c>
      <c r="AR52" s="171">
        <f t="shared" si="38"/>
        <v>0</v>
      </c>
      <c r="AS52" s="171">
        <f t="shared" si="38"/>
        <v>0</v>
      </c>
      <c r="AT52" s="171">
        <f t="shared" si="38"/>
        <v>0</v>
      </c>
      <c r="AU52" s="171">
        <f t="shared" si="38"/>
        <v>0</v>
      </c>
      <c r="AV52" s="171">
        <f t="shared" si="38"/>
        <v>0</v>
      </c>
      <c r="AW52" s="171">
        <f t="shared" si="38"/>
        <v>0</v>
      </c>
      <c r="AX52" s="171">
        <f t="shared" si="38"/>
        <v>0</v>
      </c>
      <c r="AY52" s="171">
        <f t="shared" si="38"/>
        <v>0</v>
      </c>
      <c r="AZ52" s="171">
        <f t="shared" si="38"/>
        <v>0</v>
      </c>
      <c r="BA52" s="171">
        <f t="shared" si="38"/>
        <v>0</v>
      </c>
      <c r="BB52" s="171">
        <f t="shared" si="38"/>
        <v>0</v>
      </c>
      <c r="BC52" s="171">
        <f t="shared" si="38"/>
        <v>0</v>
      </c>
      <c r="BD52" s="487">
        <f t="shared" si="32"/>
        <v>1205.615839842505</v>
      </c>
    </row>
    <row r="53" spans="1:56" s="450" customFormat="1" ht="12.75">
      <c r="A53" s="982">
        <f t="shared" si="2"/>
        <v>62</v>
      </c>
      <c r="B53" s="486">
        <v>700</v>
      </c>
      <c r="C53" s="289" t="str">
        <f t="shared" si="34"/>
        <v>RISE</v>
      </c>
      <c r="D53" s="289" t="str">
        <f t="shared" si="34"/>
        <v>Charter</v>
      </c>
      <c r="E53" s="171">
        <f t="shared" ref="E53" si="39">VLOOKUP(B53,num,$E$1,FALSE)</f>
        <v>48.072222222222223</v>
      </c>
      <c r="F53" s="171">
        <f t="shared" si="35"/>
        <v>0</v>
      </c>
      <c r="G53" s="171">
        <f t="shared" si="35"/>
        <v>0</v>
      </c>
      <c r="H53" s="171">
        <f t="shared" si="35"/>
        <v>0</v>
      </c>
      <c r="I53" s="171">
        <f t="shared" si="35"/>
        <v>0</v>
      </c>
      <c r="J53" s="171">
        <f t="shared" si="35"/>
        <v>0</v>
      </c>
      <c r="K53" s="171">
        <f t="shared" si="35"/>
        <v>0</v>
      </c>
      <c r="L53" s="171">
        <f t="shared" si="35"/>
        <v>0</v>
      </c>
      <c r="M53" s="171">
        <f t="shared" si="35"/>
        <v>0</v>
      </c>
      <c r="N53" s="171">
        <f t="shared" si="35"/>
        <v>0</v>
      </c>
      <c r="O53" s="171">
        <f t="shared" si="35"/>
        <v>0</v>
      </c>
      <c r="P53" s="171">
        <f t="shared" si="36"/>
        <v>0</v>
      </c>
      <c r="Q53" s="171">
        <f t="shared" si="36"/>
        <v>0</v>
      </c>
      <c r="R53" s="171">
        <f t="shared" si="36"/>
        <v>0</v>
      </c>
      <c r="S53" s="171">
        <f t="shared" si="36"/>
        <v>0</v>
      </c>
      <c r="T53" s="171">
        <f t="shared" si="36"/>
        <v>0</v>
      </c>
      <c r="U53" s="171">
        <f t="shared" si="36"/>
        <v>0</v>
      </c>
      <c r="V53" s="171">
        <f t="shared" si="36"/>
        <v>0</v>
      </c>
      <c r="W53" s="171">
        <f t="shared" si="36"/>
        <v>0</v>
      </c>
      <c r="X53" s="171">
        <f t="shared" si="36"/>
        <v>0</v>
      </c>
      <c r="Y53" s="171">
        <f t="shared" si="36"/>
        <v>0</v>
      </c>
      <c r="Z53" s="171">
        <f t="shared" si="37"/>
        <v>0</v>
      </c>
      <c r="AA53" s="171">
        <f t="shared" si="37"/>
        <v>4451.0528140529295</v>
      </c>
      <c r="AB53" s="171">
        <f t="shared" si="37"/>
        <v>0</v>
      </c>
      <c r="AC53" s="171">
        <f t="shared" si="37"/>
        <v>0</v>
      </c>
      <c r="AD53" s="171">
        <f t="shared" si="37"/>
        <v>0</v>
      </c>
      <c r="AE53" s="171">
        <f t="shared" si="37"/>
        <v>0</v>
      </c>
      <c r="AF53" s="171">
        <f t="shared" si="37"/>
        <v>0</v>
      </c>
      <c r="AG53" s="171">
        <f t="shared" si="37"/>
        <v>0</v>
      </c>
      <c r="AH53" s="171">
        <f t="shared" si="37"/>
        <v>0</v>
      </c>
      <c r="AI53" s="171">
        <f t="shared" si="37"/>
        <v>0</v>
      </c>
      <c r="AJ53" s="171" t="e">
        <f t="shared" si="33"/>
        <v>#N/A</v>
      </c>
      <c r="AK53" s="171">
        <f t="shared" si="38"/>
        <v>0</v>
      </c>
      <c r="AL53" s="171">
        <f t="shared" si="38"/>
        <v>0</v>
      </c>
      <c r="AM53" s="171">
        <f t="shared" si="38"/>
        <v>0</v>
      </c>
      <c r="AN53" s="171">
        <f t="shared" si="38"/>
        <v>0</v>
      </c>
      <c r="AO53" s="171">
        <f t="shared" si="38"/>
        <v>0</v>
      </c>
      <c r="AP53" s="171">
        <f t="shared" si="38"/>
        <v>0</v>
      </c>
      <c r="AQ53" s="171">
        <f t="shared" si="38"/>
        <v>28.082745868484917</v>
      </c>
      <c r="AR53" s="171">
        <f t="shared" si="38"/>
        <v>0</v>
      </c>
      <c r="AS53" s="171">
        <f t="shared" si="38"/>
        <v>0</v>
      </c>
      <c r="AT53" s="171">
        <f t="shared" si="38"/>
        <v>0</v>
      </c>
      <c r="AU53" s="171">
        <f t="shared" si="38"/>
        <v>0</v>
      </c>
      <c r="AV53" s="171">
        <f t="shared" si="38"/>
        <v>0</v>
      </c>
      <c r="AW53" s="171">
        <f t="shared" si="38"/>
        <v>0</v>
      </c>
      <c r="AX53" s="171">
        <f t="shared" si="38"/>
        <v>0</v>
      </c>
      <c r="AY53" s="171">
        <f t="shared" si="38"/>
        <v>0</v>
      </c>
      <c r="AZ53" s="171">
        <f t="shared" si="38"/>
        <v>0</v>
      </c>
      <c r="BA53" s="171">
        <f t="shared" si="38"/>
        <v>0</v>
      </c>
      <c r="BB53" s="171">
        <f t="shared" si="38"/>
        <v>0</v>
      </c>
      <c r="BC53" s="171">
        <f t="shared" si="38"/>
        <v>0</v>
      </c>
      <c r="BD53" s="487">
        <f t="shared" ref="BD53" si="40">VLOOKUP(A$6,OBJECTCHILDPPC,$A53,FALSE)</f>
        <v>4479.1355599214148</v>
      </c>
    </row>
    <row r="54" spans="1:56" s="450" customFormat="1" ht="12.75">
      <c r="A54" s="982">
        <f t="shared" si="2"/>
        <v>29</v>
      </c>
      <c r="B54" s="486">
        <v>300</v>
      </c>
      <c r="C54" s="289" t="str">
        <f t="shared" si="34"/>
        <v xml:space="preserve">Scituate </v>
      </c>
      <c r="D54" s="289" t="str">
        <f t="shared" si="34"/>
        <v>Suburban</v>
      </c>
      <c r="E54" s="171">
        <f t="shared" si="27"/>
        <v>1359.5111111111109</v>
      </c>
      <c r="F54" s="171">
        <f t="shared" si="35"/>
        <v>0</v>
      </c>
      <c r="G54" s="171">
        <f t="shared" si="35"/>
        <v>0</v>
      </c>
      <c r="H54" s="171">
        <f t="shared" si="35"/>
        <v>0</v>
      </c>
      <c r="I54" s="171">
        <f t="shared" si="35"/>
        <v>0</v>
      </c>
      <c r="J54" s="171">
        <f t="shared" si="35"/>
        <v>0</v>
      </c>
      <c r="K54" s="171">
        <f t="shared" si="35"/>
        <v>0</v>
      </c>
      <c r="L54" s="171">
        <f t="shared" si="35"/>
        <v>0</v>
      </c>
      <c r="M54" s="171">
        <f t="shared" si="35"/>
        <v>0</v>
      </c>
      <c r="N54" s="171">
        <f t="shared" si="35"/>
        <v>0</v>
      </c>
      <c r="O54" s="171">
        <f t="shared" si="35"/>
        <v>0</v>
      </c>
      <c r="P54" s="171">
        <f t="shared" si="36"/>
        <v>0</v>
      </c>
      <c r="Q54" s="171">
        <f t="shared" si="36"/>
        <v>0</v>
      </c>
      <c r="R54" s="171">
        <f t="shared" si="36"/>
        <v>0</v>
      </c>
      <c r="S54" s="171">
        <f t="shared" si="36"/>
        <v>0</v>
      </c>
      <c r="T54" s="171">
        <f t="shared" si="36"/>
        <v>0</v>
      </c>
      <c r="U54" s="171">
        <f t="shared" si="36"/>
        <v>0</v>
      </c>
      <c r="V54" s="171">
        <f t="shared" si="36"/>
        <v>0</v>
      </c>
      <c r="W54" s="171">
        <f t="shared" si="36"/>
        <v>0</v>
      </c>
      <c r="X54" s="171">
        <f t="shared" si="36"/>
        <v>0</v>
      </c>
      <c r="Y54" s="171">
        <f t="shared" si="36"/>
        <v>0</v>
      </c>
      <c r="Z54" s="171">
        <f t="shared" si="37"/>
        <v>0</v>
      </c>
      <c r="AA54" s="171">
        <f t="shared" si="37"/>
        <v>3.6777926705678516</v>
      </c>
      <c r="AB54" s="171">
        <f t="shared" si="37"/>
        <v>0</v>
      </c>
      <c r="AC54" s="171">
        <f t="shared" si="37"/>
        <v>0</v>
      </c>
      <c r="AD54" s="171">
        <f t="shared" si="37"/>
        <v>0</v>
      </c>
      <c r="AE54" s="171">
        <f t="shared" si="37"/>
        <v>0</v>
      </c>
      <c r="AF54" s="171">
        <f t="shared" si="37"/>
        <v>0</v>
      </c>
      <c r="AG54" s="171">
        <f t="shared" si="37"/>
        <v>0</v>
      </c>
      <c r="AH54" s="171">
        <f t="shared" si="37"/>
        <v>0</v>
      </c>
      <c r="AI54" s="171">
        <f t="shared" si="37"/>
        <v>0</v>
      </c>
      <c r="AJ54" s="171" t="e">
        <f t="shared" si="33"/>
        <v>#N/A</v>
      </c>
      <c r="AK54" s="171">
        <f t="shared" si="38"/>
        <v>0</v>
      </c>
      <c r="AL54" s="171">
        <f t="shared" si="38"/>
        <v>0</v>
      </c>
      <c r="AM54" s="171">
        <f t="shared" si="38"/>
        <v>0</v>
      </c>
      <c r="AN54" s="171">
        <f t="shared" si="38"/>
        <v>0</v>
      </c>
      <c r="AO54" s="171">
        <f t="shared" si="38"/>
        <v>0</v>
      </c>
      <c r="AP54" s="171">
        <f t="shared" si="38"/>
        <v>0</v>
      </c>
      <c r="AQ54" s="171">
        <f t="shared" si="38"/>
        <v>52.083281571806864</v>
      </c>
      <c r="AR54" s="171">
        <f t="shared" si="38"/>
        <v>0.32575680800287687</v>
      </c>
      <c r="AS54" s="171">
        <f t="shared" si="38"/>
        <v>0</v>
      </c>
      <c r="AT54" s="171">
        <f t="shared" si="38"/>
        <v>0</v>
      </c>
      <c r="AU54" s="171">
        <f t="shared" si="38"/>
        <v>0</v>
      </c>
      <c r="AV54" s="171">
        <f t="shared" si="38"/>
        <v>0</v>
      </c>
      <c r="AW54" s="171">
        <f t="shared" si="38"/>
        <v>0</v>
      </c>
      <c r="AX54" s="171">
        <f t="shared" si="38"/>
        <v>0</v>
      </c>
      <c r="AY54" s="171">
        <f t="shared" si="38"/>
        <v>0</v>
      </c>
      <c r="AZ54" s="171">
        <f t="shared" si="38"/>
        <v>0</v>
      </c>
      <c r="BA54" s="171">
        <f t="shared" si="38"/>
        <v>0</v>
      </c>
      <c r="BB54" s="171">
        <f t="shared" si="38"/>
        <v>0</v>
      </c>
      <c r="BC54" s="171">
        <f t="shared" si="38"/>
        <v>0</v>
      </c>
      <c r="BD54" s="487">
        <f t="shared" si="32"/>
        <v>56.086831050377597</v>
      </c>
    </row>
    <row r="55" spans="1:56" s="450" customFormat="1" ht="12.75">
      <c r="A55" s="982">
        <f t="shared" si="2"/>
        <v>52</v>
      </c>
      <c r="B55" s="486">
        <v>600</v>
      </c>
      <c r="C55" s="289" t="str">
        <f t="shared" si="34"/>
        <v>Segue Institute</v>
      </c>
      <c r="D55" s="289" t="str">
        <f t="shared" si="34"/>
        <v>Charter</v>
      </c>
      <c r="E55" s="171">
        <f t="shared" si="27"/>
        <v>237.01104972375688</v>
      </c>
      <c r="F55" s="171">
        <f t="shared" si="35"/>
        <v>0</v>
      </c>
      <c r="G55" s="171">
        <f t="shared" si="35"/>
        <v>0</v>
      </c>
      <c r="H55" s="171">
        <f t="shared" si="35"/>
        <v>0</v>
      </c>
      <c r="I55" s="171">
        <f t="shared" si="35"/>
        <v>0</v>
      </c>
      <c r="J55" s="171">
        <f t="shared" si="35"/>
        <v>0</v>
      </c>
      <c r="K55" s="171">
        <f t="shared" si="35"/>
        <v>0</v>
      </c>
      <c r="L55" s="171">
        <f t="shared" si="35"/>
        <v>0</v>
      </c>
      <c r="M55" s="171">
        <f t="shared" si="35"/>
        <v>0</v>
      </c>
      <c r="N55" s="171">
        <f t="shared" si="35"/>
        <v>0</v>
      </c>
      <c r="O55" s="171">
        <f t="shared" si="35"/>
        <v>0</v>
      </c>
      <c r="P55" s="171">
        <f t="shared" si="36"/>
        <v>0</v>
      </c>
      <c r="Q55" s="171">
        <f t="shared" si="36"/>
        <v>0</v>
      </c>
      <c r="R55" s="171">
        <f t="shared" si="36"/>
        <v>0</v>
      </c>
      <c r="S55" s="171">
        <f t="shared" si="36"/>
        <v>0</v>
      </c>
      <c r="T55" s="171">
        <f t="shared" si="36"/>
        <v>0</v>
      </c>
      <c r="U55" s="171">
        <f t="shared" si="36"/>
        <v>0</v>
      </c>
      <c r="V55" s="171">
        <f t="shared" si="36"/>
        <v>0</v>
      </c>
      <c r="W55" s="171">
        <f t="shared" si="36"/>
        <v>0</v>
      </c>
      <c r="X55" s="171">
        <f t="shared" si="36"/>
        <v>0</v>
      </c>
      <c r="Y55" s="171">
        <f t="shared" si="36"/>
        <v>0</v>
      </c>
      <c r="Z55" s="171">
        <f t="shared" si="37"/>
        <v>0</v>
      </c>
      <c r="AA55" s="171">
        <f t="shared" si="37"/>
        <v>0</v>
      </c>
      <c r="AB55" s="171">
        <f t="shared" si="37"/>
        <v>0</v>
      </c>
      <c r="AC55" s="171">
        <f t="shared" si="37"/>
        <v>0</v>
      </c>
      <c r="AD55" s="171">
        <f t="shared" si="37"/>
        <v>0</v>
      </c>
      <c r="AE55" s="171">
        <f t="shared" si="37"/>
        <v>0</v>
      </c>
      <c r="AF55" s="171">
        <f t="shared" si="37"/>
        <v>0</v>
      </c>
      <c r="AG55" s="171">
        <f t="shared" si="37"/>
        <v>0</v>
      </c>
      <c r="AH55" s="171">
        <f t="shared" si="37"/>
        <v>0</v>
      </c>
      <c r="AI55" s="171">
        <f t="shared" si="37"/>
        <v>0</v>
      </c>
      <c r="AJ55" s="171" t="e">
        <f t="shared" si="33"/>
        <v>#N/A</v>
      </c>
      <c r="AK55" s="171">
        <f t="shared" si="38"/>
        <v>0</v>
      </c>
      <c r="AL55" s="171">
        <f t="shared" si="38"/>
        <v>0</v>
      </c>
      <c r="AM55" s="171">
        <f t="shared" si="38"/>
        <v>0</v>
      </c>
      <c r="AN55" s="171">
        <f t="shared" si="38"/>
        <v>0</v>
      </c>
      <c r="AO55" s="171">
        <f t="shared" si="38"/>
        <v>0</v>
      </c>
      <c r="AP55" s="171">
        <f t="shared" si="38"/>
        <v>0</v>
      </c>
      <c r="AQ55" s="171">
        <f t="shared" si="38"/>
        <v>103.24835077740741</v>
      </c>
      <c r="AR55" s="171">
        <f t="shared" si="38"/>
        <v>0</v>
      </c>
      <c r="AS55" s="171">
        <f t="shared" si="38"/>
        <v>0</v>
      </c>
      <c r="AT55" s="171">
        <f t="shared" si="38"/>
        <v>0</v>
      </c>
      <c r="AU55" s="171">
        <f t="shared" si="38"/>
        <v>0</v>
      </c>
      <c r="AV55" s="171">
        <f t="shared" si="38"/>
        <v>1601.5244877502973</v>
      </c>
      <c r="AW55" s="171">
        <f t="shared" si="38"/>
        <v>0</v>
      </c>
      <c r="AX55" s="171">
        <f t="shared" si="38"/>
        <v>0</v>
      </c>
      <c r="AY55" s="171">
        <f t="shared" si="38"/>
        <v>0</v>
      </c>
      <c r="AZ55" s="171">
        <f t="shared" si="38"/>
        <v>0</v>
      </c>
      <c r="BA55" s="171">
        <f t="shared" si="38"/>
        <v>0</v>
      </c>
      <c r="BB55" s="171">
        <f t="shared" si="38"/>
        <v>0</v>
      </c>
      <c r="BC55" s="171">
        <f t="shared" si="38"/>
        <v>0</v>
      </c>
      <c r="BD55" s="487">
        <f t="shared" si="32"/>
        <v>1704.7728385277048</v>
      </c>
    </row>
    <row r="56" spans="1:56" s="450" customFormat="1" ht="25.5">
      <c r="A56" s="982">
        <f t="shared" si="2"/>
        <v>58</v>
      </c>
      <c r="B56" s="486">
        <v>660</v>
      </c>
      <c r="C56" s="289" t="str">
        <f t="shared" si="34"/>
        <v>Sheila Skip Nowell Leadership Academy</v>
      </c>
      <c r="D56" s="289" t="str">
        <f t="shared" si="34"/>
        <v>Charter</v>
      </c>
      <c r="E56" s="171">
        <f t="shared" si="27"/>
        <v>161.46919431279622</v>
      </c>
      <c r="F56" s="171">
        <f t="shared" si="35"/>
        <v>0</v>
      </c>
      <c r="G56" s="171">
        <f t="shared" si="35"/>
        <v>0</v>
      </c>
      <c r="H56" s="171">
        <f t="shared" si="35"/>
        <v>0</v>
      </c>
      <c r="I56" s="171">
        <f t="shared" si="35"/>
        <v>0</v>
      </c>
      <c r="J56" s="171">
        <f t="shared" si="35"/>
        <v>0</v>
      </c>
      <c r="K56" s="171">
        <f t="shared" si="35"/>
        <v>0</v>
      </c>
      <c r="L56" s="171">
        <f t="shared" si="35"/>
        <v>0</v>
      </c>
      <c r="M56" s="171">
        <f t="shared" si="35"/>
        <v>0</v>
      </c>
      <c r="N56" s="171">
        <f t="shared" si="35"/>
        <v>0</v>
      </c>
      <c r="O56" s="171">
        <f t="shared" si="35"/>
        <v>0</v>
      </c>
      <c r="P56" s="171">
        <f t="shared" si="36"/>
        <v>0</v>
      </c>
      <c r="Q56" s="171">
        <f t="shared" si="36"/>
        <v>0</v>
      </c>
      <c r="R56" s="171">
        <f t="shared" si="36"/>
        <v>0</v>
      </c>
      <c r="S56" s="171">
        <f t="shared" si="36"/>
        <v>0</v>
      </c>
      <c r="T56" s="171">
        <f t="shared" si="36"/>
        <v>0</v>
      </c>
      <c r="U56" s="171">
        <f t="shared" si="36"/>
        <v>0</v>
      </c>
      <c r="V56" s="171">
        <f t="shared" si="36"/>
        <v>0</v>
      </c>
      <c r="W56" s="171">
        <f t="shared" si="36"/>
        <v>0</v>
      </c>
      <c r="X56" s="171">
        <f t="shared" si="36"/>
        <v>0</v>
      </c>
      <c r="Y56" s="171">
        <f t="shared" si="36"/>
        <v>0</v>
      </c>
      <c r="Z56" s="171">
        <f t="shared" si="37"/>
        <v>0</v>
      </c>
      <c r="AA56" s="171">
        <f t="shared" si="37"/>
        <v>775.61469562665104</v>
      </c>
      <c r="AB56" s="171">
        <f t="shared" si="37"/>
        <v>0</v>
      </c>
      <c r="AC56" s="171">
        <f t="shared" si="37"/>
        <v>0</v>
      </c>
      <c r="AD56" s="171">
        <f t="shared" si="37"/>
        <v>0</v>
      </c>
      <c r="AE56" s="171">
        <f t="shared" si="37"/>
        <v>0</v>
      </c>
      <c r="AF56" s="171">
        <f t="shared" si="37"/>
        <v>0</v>
      </c>
      <c r="AG56" s="171">
        <f t="shared" si="37"/>
        <v>0</v>
      </c>
      <c r="AH56" s="171">
        <f t="shared" si="37"/>
        <v>0</v>
      </c>
      <c r="AI56" s="171">
        <f t="shared" si="37"/>
        <v>0</v>
      </c>
      <c r="AJ56" s="171" t="e">
        <f t="shared" si="33"/>
        <v>#N/A</v>
      </c>
      <c r="AK56" s="171">
        <f t="shared" si="38"/>
        <v>0</v>
      </c>
      <c r="AL56" s="171">
        <f t="shared" si="38"/>
        <v>0</v>
      </c>
      <c r="AM56" s="171">
        <f t="shared" si="38"/>
        <v>0</v>
      </c>
      <c r="AN56" s="171">
        <f t="shared" si="38"/>
        <v>0</v>
      </c>
      <c r="AO56" s="171">
        <f t="shared" si="38"/>
        <v>0</v>
      </c>
      <c r="AP56" s="171">
        <f t="shared" si="38"/>
        <v>0</v>
      </c>
      <c r="AQ56" s="171">
        <f t="shared" si="38"/>
        <v>1134.1172585852655</v>
      </c>
      <c r="AR56" s="171">
        <f t="shared" si="38"/>
        <v>0</v>
      </c>
      <c r="AS56" s="171">
        <f t="shared" si="38"/>
        <v>0</v>
      </c>
      <c r="AT56" s="171">
        <f t="shared" si="38"/>
        <v>0</v>
      </c>
      <c r="AU56" s="171">
        <f t="shared" si="38"/>
        <v>0</v>
      </c>
      <c r="AV56" s="171">
        <f t="shared" si="38"/>
        <v>0</v>
      </c>
      <c r="AW56" s="171">
        <f t="shared" si="38"/>
        <v>0</v>
      </c>
      <c r="AX56" s="171">
        <f t="shared" si="38"/>
        <v>0</v>
      </c>
      <c r="AY56" s="171">
        <f t="shared" si="38"/>
        <v>0</v>
      </c>
      <c r="AZ56" s="171">
        <f t="shared" si="38"/>
        <v>0</v>
      </c>
      <c r="BA56" s="171">
        <f t="shared" si="38"/>
        <v>0</v>
      </c>
      <c r="BB56" s="171">
        <f t="shared" si="38"/>
        <v>0</v>
      </c>
      <c r="BC56" s="171">
        <f t="shared" si="38"/>
        <v>0</v>
      </c>
      <c r="BD56" s="487">
        <f t="shared" si="32"/>
        <v>1909.7319542119167</v>
      </c>
    </row>
    <row r="57" spans="1:56" s="450" customFormat="1" ht="12.75">
      <c r="A57" s="982">
        <f t="shared" si="2"/>
        <v>30</v>
      </c>
      <c r="B57" s="486">
        <v>310</v>
      </c>
      <c r="C57" s="289" t="str">
        <f t="shared" si="34"/>
        <v xml:space="preserve">Smithfield </v>
      </c>
      <c r="D57" s="289" t="str">
        <f t="shared" si="34"/>
        <v>Suburban</v>
      </c>
      <c r="E57" s="171">
        <f t="shared" si="27"/>
        <v>2350.9736111111115</v>
      </c>
      <c r="F57" s="171">
        <f t="shared" si="35"/>
        <v>0</v>
      </c>
      <c r="G57" s="171">
        <f t="shared" si="35"/>
        <v>0</v>
      </c>
      <c r="H57" s="171">
        <f t="shared" si="35"/>
        <v>0</v>
      </c>
      <c r="I57" s="171">
        <f t="shared" si="35"/>
        <v>0</v>
      </c>
      <c r="J57" s="171">
        <f t="shared" si="35"/>
        <v>0</v>
      </c>
      <c r="K57" s="171">
        <f t="shared" si="35"/>
        <v>0</v>
      </c>
      <c r="L57" s="171">
        <f t="shared" si="35"/>
        <v>0</v>
      </c>
      <c r="M57" s="171">
        <f t="shared" si="35"/>
        <v>0</v>
      </c>
      <c r="N57" s="171">
        <f t="shared" si="35"/>
        <v>0</v>
      </c>
      <c r="O57" s="171">
        <f t="shared" si="35"/>
        <v>0</v>
      </c>
      <c r="P57" s="171">
        <f t="shared" si="36"/>
        <v>0</v>
      </c>
      <c r="Q57" s="171">
        <f t="shared" si="36"/>
        <v>0</v>
      </c>
      <c r="R57" s="171">
        <f t="shared" si="36"/>
        <v>0</v>
      </c>
      <c r="S57" s="171">
        <f t="shared" si="36"/>
        <v>0</v>
      </c>
      <c r="T57" s="171">
        <f t="shared" si="36"/>
        <v>1.5038237704119035</v>
      </c>
      <c r="U57" s="171">
        <f t="shared" si="36"/>
        <v>0</v>
      </c>
      <c r="V57" s="171">
        <f t="shared" si="36"/>
        <v>0</v>
      </c>
      <c r="W57" s="171">
        <f t="shared" si="36"/>
        <v>0</v>
      </c>
      <c r="X57" s="171">
        <f t="shared" si="36"/>
        <v>0</v>
      </c>
      <c r="Y57" s="171">
        <f t="shared" si="36"/>
        <v>0</v>
      </c>
      <c r="Z57" s="171">
        <f t="shared" si="37"/>
        <v>0</v>
      </c>
      <c r="AA57" s="171">
        <f t="shared" si="37"/>
        <v>0</v>
      </c>
      <c r="AB57" s="171">
        <f t="shared" si="37"/>
        <v>0</v>
      </c>
      <c r="AC57" s="171">
        <f t="shared" si="37"/>
        <v>0</v>
      </c>
      <c r="AD57" s="171">
        <f t="shared" si="37"/>
        <v>0</v>
      </c>
      <c r="AE57" s="171">
        <f t="shared" si="37"/>
        <v>0</v>
      </c>
      <c r="AF57" s="171">
        <f t="shared" si="37"/>
        <v>0</v>
      </c>
      <c r="AG57" s="171">
        <f t="shared" si="37"/>
        <v>0</v>
      </c>
      <c r="AH57" s="171">
        <f t="shared" si="37"/>
        <v>0</v>
      </c>
      <c r="AI57" s="171">
        <f t="shared" si="37"/>
        <v>0</v>
      </c>
      <c r="AJ57" s="171" t="e">
        <f t="shared" si="33"/>
        <v>#N/A</v>
      </c>
      <c r="AK57" s="171">
        <f t="shared" si="38"/>
        <v>0</v>
      </c>
      <c r="AL57" s="171">
        <f t="shared" si="38"/>
        <v>0</v>
      </c>
      <c r="AM57" s="171">
        <f t="shared" si="38"/>
        <v>0</v>
      </c>
      <c r="AN57" s="171">
        <f t="shared" si="38"/>
        <v>0</v>
      </c>
      <c r="AO57" s="171">
        <f t="shared" si="38"/>
        <v>0</v>
      </c>
      <c r="AP57" s="171">
        <f t="shared" si="38"/>
        <v>0</v>
      </c>
      <c r="AQ57" s="171">
        <f t="shared" si="38"/>
        <v>22.178470976268102</v>
      </c>
      <c r="AR57" s="171">
        <f t="shared" si="38"/>
        <v>0</v>
      </c>
      <c r="AS57" s="171">
        <f t="shared" si="38"/>
        <v>0</v>
      </c>
      <c r="AT57" s="171">
        <f t="shared" si="38"/>
        <v>0</v>
      </c>
      <c r="AU57" s="171">
        <f t="shared" si="38"/>
        <v>0</v>
      </c>
      <c r="AV57" s="171">
        <f t="shared" si="38"/>
        <v>0</v>
      </c>
      <c r="AW57" s="171">
        <f t="shared" si="38"/>
        <v>0</v>
      </c>
      <c r="AX57" s="171">
        <f t="shared" si="38"/>
        <v>0</v>
      </c>
      <c r="AY57" s="171">
        <f t="shared" si="38"/>
        <v>0</v>
      </c>
      <c r="AZ57" s="171">
        <f t="shared" si="38"/>
        <v>0</v>
      </c>
      <c r="BA57" s="171">
        <f t="shared" si="38"/>
        <v>0</v>
      </c>
      <c r="BB57" s="171">
        <f t="shared" si="38"/>
        <v>0</v>
      </c>
      <c r="BC57" s="171">
        <f t="shared" si="38"/>
        <v>0</v>
      </c>
      <c r="BD57" s="487">
        <f t="shared" si="32"/>
        <v>23.682294746680004</v>
      </c>
    </row>
    <row r="58" spans="1:56" s="450" customFormat="1" ht="12.75">
      <c r="A58" s="982">
        <f t="shared" si="2"/>
        <v>31</v>
      </c>
      <c r="B58" s="486">
        <v>320</v>
      </c>
      <c r="C58" s="289" t="str">
        <f t="shared" si="34"/>
        <v xml:space="preserve">South Kingstown </v>
      </c>
      <c r="D58" s="289" t="str">
        <f t="shared" si="34"/>
        <v>Suburban</v>
      </c>
      <c r="E58" s="171">
        <f t="shared" si="27"/>
        <v>3194.4611111111108</v>
      </c>
      <c r="F58" s="171">
        <f t="shared" si="35"/>
        <v>0</v>
      </c>
      <c r="G58" s="171">
        <f t="shared" si="35"/>
        <v>0</v>
      </c>
      <c r="H58" s="171">
        <f t="shared" si="35"/>
        <v>0</v>
      </c>
      <c r="I58" s="171">
        <f t="shared" si="35"/>
        <v>0</v>
      </c>
      <c r="J58" s="171">
        <f t="shared" si="35"/>
        <v>0</v>
      </c>
      <c r="K58" s="171">
        <f t="shared" si="35"/>
        <v>0</v>
      </c>
      <c r="L58" s="171">
        <f t="shared" si="35"/>
        <v>0</v>
      </c>
      <c r="M58" s="171">
        <f t="shared" si="35"/>
        <v>0</v>
      </c>
      <c r="N58" s="171">
        <f t="shared" si="35"/>
        <v>0</v>
      </c>
      <c r="O58" s="171">
        <f t="shared" si="35"/>
        <v>0</v>
      </c>
      <c r="P58" s="171">
        <f t="shared" si="36"/>
        <v>0</v>
      </c>
      <c r="Q58" s="171">
        <f t="shared" si="36"/>
        <v>0</v>
      </c>
      <c r="R58" s="171">
        <f t="shared" si="36"/>
        <v>0</v>
      </c>
      <c r="S58" s="171">
        <f t="shared" si="36"/>
        <v>0</v>
      </c>
      <c r="T58" s="171">
        <f t="shared" si="36"/>
        <v>0</v>
      </c>
      <c r="U58" s="171">
        <f t="shared" si="36"/>
        <v>0</v>
      </c>
      <c r="V58" s="171">
        <f t="shared" si="36"/>
        <v>0</v>
      </c>
      <c r="W58" s="171">
        <f t="shared" si="36"/>
        <v>0</v>
      </c>
      <c r="X58" s="171">
        <f t="shared" si="36"/>
        <v>0</v>
      </c>
      <c r="Y58" s="171">
        <f t="shared" si="36"/>
        <v>0</v>
      </c>
      <c r="Z58" s="171">
        <f t="shared" si="37"/>
        <v>0</v>
      </c>
      <c r="AA58" s="171">
        <f t="shared" si="37"/>
        <v>0</v>
      </c>
      <c r="AB58" s="171">
        <f t="shared" si="37"/>
        <v>0</v>
      </c>
      <c r="AC58" s="171">
        <f t="shared" si="37"/>
        <v>0</v>
      </c>
      <c r="AD58" s="171">
        <f t="shared" si="37"/>
        <v>0</v>
      </c>
      <c r="AE58" s="171">
        <f t="shared" si="37"/>
        <v>0</v>
      </c>
      <c r="AF58" s="171">
        <f t="shared" si="37"/>
        <v>0</v>
      </c>
      <c r="AG58" s="171">
        <f t="shared" si="37"/>
        <v>0</v>
      </c>
      <c r="AH58" s="171">
        <f t="shared" si="37"/>
        <v>0</v>
      </c>
      <c r="AI58" s="171">
        <f t="shared" si="37"/>
        <v>0</v>
      </c>
      <c r="AJ58" s="171" t="e">
        <f t="shared" si="33"/>
        <v>#N/A</v>
      </c>
      <c r="AK58" s="171">
        <f t="shared" si="38"/>
        <v>0</v>
      </c>
      <c r="AL58" s="171">
        <f t="shared" si="38"/>
        <v>0</v>
      </c>
      <c r="AM58" s="171">
        <f t="shared" si="38"/>
        <v>0</v>
      </c>
      <c r="AN58" s="171">
        <f t="shared" si="38"/>
        <v>0</v>
      </c>
      <c r="AO58" s="171">
        <f t="shared" si="38"/>
        <v>0</v>
      </c>
      <c r="AP58" s="171">
        <f t="shared" si="38"/>
        <v>0</v>
      </c>
      <c r="AQ58" s="171">
        <f t="shared" si="38"/>
        <v>0</v>
      </c>
      <c r="AR58" s="171">
        <f t="shared" si="38"/>
        <v>0</v>
      </c>
      <c r="AS58" s="171">
        <f t="shared" si="38"/>
        <v>0</v>
      </c>
      <c r="AT58" s="171">
        <f t="shared" si="38"/>
        <v>0</v>
      </c>
      <c r="AU58" s="171">
        <f t="shared" si="38"/>
        <v>0</v>
      </c>
      <c r="AV58" s="171">
        <f t="shared" si="38"/>
        <v>0</v>
      </c>
      <c r="AW58" s="171">
        <f t="shared" si="38"/>
        <v>0</v>
      </c>
      <c r="AX58" s="171">
        <f t="shared" si="38"/>
        <v>0</v>
      </c>
      <c r="AY58" s="171">
        <f t="shared" si="38"/>
        <v>0</v>
      </c>
      <c r="AZ58" s="171">
        <f t="shared" si="38"/>
        <v>0</v>
      </c>
      <c r="BA58" s="171">
        <f t="shared" si="38"/>
        <v>0</v>
      </c>
      <c r="BB58" s="171">
        <f t="shared" si="38"/>
        <v>0</v>
      </c>
      <c r="BC58" s="171">
        <f t="shared" si="38"/>
        <v>0</v>
      </c>
      <c r="BD58" s="487">
        <f t="shared" si="32"/>
        <v>0</v>
      </c>
    </row>
    <row r="59" spans="1:56" s="450" customFormat="1" ht="12.75">
      <c r="A59" s="982">
        <f t="shared" ref="A59" si="41">VLOOKUP(B59,num,16)</f>
        <v>61</v>
      </c>
      <c r="B59" s="486">
        <v>690</v>
      </c>
      <c r="C59" s="289" t="str">
        <f t="shared" si="34"/>
        <v>Southside Elementary</v>
      </c>
      <c r="D59" s="289" t="str">
        <f t="shared" si="34"/>
        <v>Charter</v>
      </c>
      <c r="E59" s="171">
        <f t="shared" ref="E59" si="42">VLOOKUP(B59,num,$E$1,FALSE)</f>
        <v>48.848167539267017</v>
      </c>
      <c r="F59" s="171">
        <f t="shared" si="35"/>
        <v>0</v>
      </c>
      <c r="G59" s="171">
        <f t="shared" si="35"/>
        <v>0</v>
      </c>
      <c r="H59" s="171">
        <f t="shared" si="35"/>
        <v>0</v>
      </c>
      <c r="I59" s="171">
        <f t="shared" si="35"/>
        <v>0</v>
      </c>
      <c r="J59" s="171">
        <f t="shared" si="35"/>
        <v>0</v>
      </c>
      <c r="K59" s="171">
        <f t="shared" si="35"/>
        <v>0</v>
      </c>
      <c r="L59" s="171">
        <f t="shared" si="35"/>
        <v>0</v>
      </c>
      <c r="M59" s="171">
        <f t="shared" si="35"/>
        <v>0</v>
      </c>
      <c r="N59" s="171">
        <f t="shared" si="35"/>
        <v>0</v>
      </c>
      <c r="O59" s="171">
        <f t="shared" si="35"/>
        <v>0</v>
      </c>
      <c r="P59" s="171">
        <f t="shared" si="36"/>
        <v>0</v>
      </c>
      <c r="Q59" s="171">
        <f t="shared" si="36"/>
        <v>0</v>
      </c>
      <c r="R59" s="171">
        <f t="shared" si="36"/>
        <v>0</v>
      </c>
      <c r="S59" s="171">
        <f t="shared" si="36"/>
        <v>0</v>
      </c>
      <c r="T59" s="171">
        <f t="shared" si="36"/>
        <v>0</v>
      </c>
      <c r="U59" s="171">
        <f t="shared" si="36"/>
        <v>0</v>
      </c>
      <c r="V59" s="171">
        <f t="shared" si="36"/>
        <v>0</v>
      </c>
      <c r="W59" s="171">
        <f t="shared" si="36"/>
        <v>0</v>
      </c>
      <c r="X59" s="171">
        <f t="shared" si="36"/>
        <v>0</v>
      </c>
      <c r="Y59" s="171">
        <f t="shared" si="36"/>
        <v>0</v>
      </c>
      <c r="Z59" s="171">
        <f t="shared" si="37"/>
        <v>0</v>
      </c>
      <c r="AA59" s="171">
        <f t="shared" si="37"/>
        <v>1311.7380493033227</v>
      </c>
      <c r="AB59" s="171">
        <f t="shared" si="37"/>
        <v>0</v>
      </c>
      <c r="AC59" s="171">
        <f t="shared" si="37"/>
        <v>0</v>
      </c>
      <c r="AD59" s="171">
        <f t="shared" si="37"/>
        <v>0</v>
      </c>
      <c r="AE59" s="171">
        <f t="shared" si="37"/>
        <v>0</v>
      </c>
      <c r="AF59" s="171">
        <f t="shared" si="37"/>
        <v>0</v>
      </c>
      <c r="AG59" s="171">
        <f t="shared" si="37"/>
        <v>0</v>
      </c>
      <c r="AH59" s="171">
        <f t="shared" si="37"/>
        <v>0</v>
      </c>
      <c r="AI59" s="171">
        <f t="shared" si="37"/>
        <v>0</v>
      </c>
      <c r="AJ59" s="171" t="e">
        <f t="shared" si="33"/>
        <v>#N/A</v>
      </c>
      <c r="AK59" s="171">
        <f t="shared" si="38"/>
        <v>0</v>
      </c>
      <c r="AL59" s="171">
        <f t="shared" si="38"/>
        <v>0</v>
      </c>
      <c r="AM59" s="171">
        <f t="shared" si="38"/>
        <v>0</v>
      </c>
      <c r="AN59" s="171">
        <f t="shared" si="38"/>
        <v>0</v>
      </c>
      <c r="AO59" s="171">
        <f t="shared" si="38"/>
        <v>0</v>
      </c>
      <c r="AP59" s="171">
        <f t="shared" si="38"/>
        <v>0</v>
      </c>
      <c r="AQ59" s="171">
        <f t="shared" si="38"/>
        <v>0</v>
      </c>
      <c r="AR59" s="171">
        <f t="shared" si="38"/>
        <v>0</v>
      </c>
      <c r="AS59" s="171">
        <f t="shared" si="38"/>
        <v>0</v>
      </c>
      <c r="AT59" s="171">
        <f t="shared" si="38"/>
        <v>0</v>
      </c>
      <c r="AU59" s="171">
        <f t="shared" si="38"/>
        <v>0</v>
      </c>
      <c r="AV59" s="171">
        <f t="shared" si="38"/>
        <v>0</v>
      </c>
      <c r="AW59" s="171">
        <f t="shared" si="38"/>
        <v>0</v>
      </c>
      <c r="AX59" s="171">
        <f t="shared" si="38"/>
        <v>0</v>
      </c>
      <c r="AY59" s="171">
        <f t="shared" si="38"/>
        <v>0</v>
      </c>
      <c r="AZ59" s="171">
        <f t="shared" si="38"/>
        <v>0</v>
      </c>
      <c r="BA59" s="171">
        <f t="shared" si="38"/>
        <v>0</v>
      </c>
      <c r="BB59" s="171">
        <f t="shared" si="38"/>
        <v>0</v>
      </c>
      <c r="BC59" s="171">
        <f t="shared" si="38"/>
        <v>0</v>
      </c>
      <c r="BD59" s="487">
        <f t="shared" ref="BD59" si="43">VLOOKUP(A$6,OBJECTCHILDPPC,$A59,FALSE)</f>
        <v>1311.7380493033227</v>
      </c>
    </row>
    <row r="60" spans="1:56" s="450" customFormat="1" ht="12.75">
      <c r="A60" s="982">
        <f t="shared" si="2"/>
        <v>54</v>
      </c>
      <c r="B60" s="488">
        <v>620</v>
      </c>
      <c r="C60" s="289" t="str">
        <f t="shared" si="34"/>
        <v>The Greene School</v>
      </c>
      <c r="D60" s="289" t="str">
        <f t="shared" si="34"/>
        <v>Charter</v>
      </c>
      <c r="E60" s="171">
        <f t="shared" si="27"/>
        <v>171.92265193370164</v>
      </c>
      <c r="F60" s="171">
        <f t="shared" si="35"/>
        <v>0</v>
      </c>
      <c r="G60" s="171">
        <f t="shared" si="35"/>
        <v>0</v>
      </c>
      <c r="H60" s="171">
        <f t="shared" si="35"/>
        <v>0</v>
      </c>
      <c r="I60" s="171">
        <f t="shared" si="35"/>
        <v>0</v>
      </c>
      <c r="J60" s="171">
        <f t="shared" si="35"/>
        <v>0</v>
      </c>
      <c r="K60" s="171">
        <f t="shared" si="35"/>
        <v>0</v>
      </c>
      <c r="L60" s="171">
        <f t="shared" si="35"/>
        <v>0</v>
      </c>
      <c r="M60" s="171">
        <f t="shared" si="35"/>
        <v>0</v>
      </c>
      <c r="N60" s="171">
        <f t="shared" si="35"/>
        <v>0</v>
      </c>
      <c r="O60" s="171">
        <f t="shared" si="35"/>
        <v>0</v>
      </c>
      <c r="P60" s="171">
        <f t="shared" si="36"/>
        <v>0</v>
      </c>
      <c r="Q60" s="171">
        <f t="shared" si="36"/>
        <v>0</v>
      </c>
      <c r="R60" s="171">
        <f t="shared" si="36"/>
        <v>0</v>
      </c>
      <c r="S60" s="171">
        <f t="shared" si="36"/>
        <v>0</v>
      </c>
      <c r="T60" s="171">
        <f t="shared" si="36"/>
        <v>0</v>
      </c>
      <c r="U60" s="171">
        <f t="shared" si="36"/>
        <v>0</v>
      </c>
      <c r="V60" s="171">
        <f t="shared" si="36"/>
        <v>0</v>
      </c>
      <c r="W60" s="171">
        <f t="shared" si="36"/>
        <v>0</v>
      </c>
      <c r="X60" s="171">
        <f t="shared" si="36"/>
        <v>0</v>
      </c>
      <c r="Y60" s="171">
        <f t="shared" si="36"/>
        <v>0</v>
      </c>
      <c r="Z60" s="171">
        <f t="shared" si="37"/>
        <v>0</v>
      </c>
      <c r="AA60" s="171">
        <f t="shared" si="37"/>
        <v>754.80455042097822</v>
      </c>
      <c r="AB60" s="171">
        <f t="shared" si="37"/>
        <v>0</v>
      </c>
      <c r="AC60" s="171">
        <f t="shared" si="37"/>
        <v>0</v>
      </c>
      <c r="AD60" s="171">
        <f t="shared" si="37"/>
        <v>0</v>
      </c>
      <c r="AE60" s="171">
        <f t="shared" si="37"/>
        <v>0</v>
      </c>
      <c r="AF60" s="171">
        <f t="shared" si="37"/>
        <v>0</v>
      </c>
      <c r="AG60" s="171">
        <f t="shared" si="37"/>
        <v>0</v>
      </c>
      <c r="AH60" s="171">
        <f t="shared" si="37"/>
        <v>0</v>
      </c>
      <c r="AI60" s="171">
        <f t="shared" si="37"/>
        <v>0</v>
      </c>
      <c r="AJ60" s="171" t="e">
        <f t="shared" si="33"/>
        <v>#N/A</v>
      </c>
      <c r="AK60" s="171">
        <f t="shared" si="38"/>
        <v>0</v>
      </c>
      <c r="AL60" s="171">
        <f t="shared" si="38"/>
        <v>0</v>
      </c>
      <c r="AM60" s="171">
        <f t="shared" si="38"/>
        <v>0</v>
      </c>
      <c r="AN60" s="171">
        <f t="shared" si="38"/>
        <v>0</v>
      </c>
      <c r="AO60" s="171">
        <f t="shared" si="38"/>
        <v>0</v>
      </c>
      <c r="AP60" s="171">
        <f t="shared" si="38"/>
        <v>0</v>
      </c>
      <c r="AQ60" s="171">
        <f t="shared" si="38"/>
        <v>0</v>
      </c>
      <c r="AR60" s="171">
        <f t="shared" si="38"/>
        <v>0</v>
      </c>
      <c r="AS60" s="171">
        <f t="shared" si="38"/>
        <v>0</v>
      </c>
      <c r="AT60" s="171">
        <f t="shared" si="38"/>
        <v>0</v>
      </c>
      <c r="AU60" s="171">
        <f t="shared" si="38"/>
        <v>0</v>
      </c>
      <c r="AV60" s="171">
        <f t="shared" si="38"/>
        <v>0</v>
      </c>
      <c r="AW60" s="171">
        <f t="shared" si="38"/>
        <v>0</v>
      </c>
      <c r="AX60" s="171">
        <f t="shared" si="38"/>
        <v>0</v>
      </c>
      <c r="AY60" s="171">
        <f t="shared" si="38"/>
        <v>0</v>
      </c>
      <c r="AZ60" s="171">
        <f t="shared" si="38"/>
        <v>0</v>
      </c>
      <c r="BA60" s="171">
        <f t="shared" si="38"/>
        <v>0</v>
      </c>
      <c r="BB60" s="171">
        <f t="shared" si="38"/>
        <v>0</v>
      </c>
      <c r="BC60" s="171">
        <f t="shared" si="38"/>
        <v>0</v>
      </c>
      <c r="BD60" s="487">
        <f t="shared" si="32"/>
        <v>754.80455042097822</v>
      </c>
    </row>
    <row r="61" spans="1:56" s="450" customFormat="1" ht="12.75">
      <c r="A61" s="982">
        <f t="shared" si="2"/>
        <v>48</v>
      </c>
      <c r="B61" s="486">
        <v>560</v>
      </c>
      <c r="C61" s="289" t="str">
        <f t="shared" si="34"/>
        <v>Times 2 Academy</v>
      </c>
      <c r="D61" s="289" t="str">
        <f t="shared" si="34"/>
        <v>Charter</v>
      </c>
      <c r="E61" s="171">
        <f t="shared" si="27"/>
        <v>677.46111111111111</v>
      </c>
      <c r="F61" s="171">
        <f t="shared" si="35"/>
        <v>0</v>
      </c>
      <c r="G61" s="171">
        <f t="shared" si="35"/>
        <v>0</v>
      </c>
      <c r="H61" s="171">
        <f t="shared" si="35"/>
        <v>0</v>
      </c>
      <c r="I61" s="171">
        <f t="shared" si="35"/>
        <v>0</v>
      </c>
      <c r="J61" s="171">
        <f t="shared" si="35"/>
        <v>0</v>
      </c>
      <c r="K61" s="171">
        <f t="shared" si="35"/>
        <v>0</v>
      </c>
      <c r="L61" s="171">
        <f t="shared" si="35"/>
        <v>0</v>
      </c>
      <c r="M61" s="171">
        <f t="shared" si="35"/>
        <v>0</v>
      </c>
      <c r="N61" s="171">
        <f t="shared" si="35"/>
        <v>0</v>
      </c>
      <c r="O61" s="171">
        <f t="shared" si="35"/>
        <v>0</v>
      </c>
      <c r="P61" s="171">
        <f t="shared" si="36"/>
        <v>0</v>
      </c>
      <c r="Q61" s="171">
        <f t="shared" si="36"/>
        <v>0</v>
      </c>
      <c r="R61" s="171">
        <f t="shared" si="36"/>
        <v>0</v>
      </c>
      <c r="S61" s="171">
        <f t="shared" si="36"/>
        <v>0</v>
      </c>
      <c r="T61" s="171">
        <f t="shared" si="36"/>
        <v>0</v>
      </c>
      <c r="U61" s="171">
        <f t="shared" si="36"/>
        <v>0</v>
      </c>
      <c r="V61" s="171">
        <f t="shared" si="36"/>
        <v>0</v>
      </c>
      <c r="W61" s="171">
        <f t="shared" si="36"/>
        <v>0</v>
      </c>
      <c r="X61" s="171">
        <f t="shared" si="36"/>
        <v>0</v>
      </c>
      <c r="Y61" s="171">
        <f t="shared" si="36"/>
        <v>0</v>
      </c>
      <c r="Z61" s="171">
        <f t="shared" si="37"/>
        <v>0</v>
      </c>
      <c r="AA61" s="171">
        <f t="shared" si="37"/>
        <v>0</v>
      </c>
      <c r="AB61" s="171">
        <f t="shared" si="37"/>
        <v>0</v>
      </c>
      <c r="AC61" s="171">
        <f t="shared" si="37"/>
        <v>0</v>
      </c>
      <c r="AD61" s="171">
        <f t="shared" si="37"/>
        <v>0</v>
      </c>
      <c r="AE61" s="171">
        <f t="shared" si="37"/>
        <v>0</v>
      </c>
      <c r="AF61" s="171">
        <f t="shared" si="37"/>
        <v>0</v>
      </c>
      <c r="AG61" s="171">
        <f t="shared" si="37"/>
        <v>0</v>
      </c>
      <c r="AH61" s="171">
        <f t="shared" si="37"/>
        <v>0</v>
      </c>
      <c r="AI61" s="171">
        <f t="shared" si="37"/>
        <v>0</v>
      </c>
      <c r="AJ61" s="171" t="e">
        <f t="shared" si="33"/>
        <v>#N/A</v>
      </c>
      <c r="AK61" s="171">
        <f t="shared" si="38"/>
        <v>0</v>
      </c>
      <c r="AL61" s="171">
        <f t="shared" si="38"/>
        <v>0</v>
      </c>
      <c r="AM61" s="171">
        <f t="shared" si="38"/>
        <v>0</v>
      </c>
      <c r="AN61" s="171">
        <f t="shared" si="38"/>
        <v>0</v>
      </c>
      <c r="AO61" s="171">
        <f t="shared" si="38"/>
        <v>0</v>
      </c>
      <c r="AP61" s="171">
        <f t="shared" si="38"/>
        <v>0</v>
      </c>
      <c r="AQ61" s="171">
        <f t="shared" si="38"/>
        <v>58.266075133463993</v>
      </c>
      <c r="AR61" s="171">
        <f t="shared" si="38"/>
        <v>0</v>
      </c>
      <c r="AS61" s="171">
        <f t="shared" si="38"/>
        <v>0</v>
      </c>
      <c r="AT61" s="171">
        <f t="shared" si="38"/>
        <v>0</v>
      </c>
      <c r="AU61" s="171">
        <f t="shared" si="38"/>
        <v>0</v>
      </c>
      <c r="AV61" s="171">
        <f t="shared" si="38"/>
        <v>1971.2865847158098</v>
      </c>
      <c r="AW61" s="171">
        <f t="shared" si="38"/>
        <v>0</v>
      </c>
      <c r="AX61" s="171">
        <f t="shared" si="38"/>
        <v>0</v>
      </c>
      <c r="AY61" s="171">
        <f t="shared" si="38"/>
        <v>0</v>
      </c>
      <c r="AZ61" s="171">
        <f t="shared" si="38"/>
        <v>0</v>
      </c>
      <c r="BA61" s="171">
        <f t="shared" si="38"/>
        <v>0</v>
      </c>
      <c r="BB61" s="171">
        <f t="shared" si="38"/>
        <v>0</v>
      </c>
      <c r="BC61" s="171">
        <f t="shared" si="38"/>
        <v>0</v>
      </c>
      <c r="BD61" s="487">
        <f t="shared" si="32"/>
        <v>2029.5526598492738</v>
      </c>
    </row>
    <row r="62" spans="1:56" s="450" customFormat="1" ht="12.75">
      <c r="A62" s="982">
        <f t="shared" si="2"/>
        <v>32</v>
      </c>
      <c r="B62" s="486">
        <v>330</v>
      </c>
      <c r="C62" s="289" t="str">
        <f t="shared" si="34"/>
        <v xml:space="preserve">Tiverton </v>
      </c>
      <c r="D62" s="289" t="str">
        <f t="shared" si="34"/>
        <v>Suburban</v>
      </c>
      <c r="E62" s="171">
        <f t="shared" si="27"/>
        <v>1801.2555248618785</v>
      </c>
      <c r="F62" s="171">
        <f t="shared" si="35"/>
        <v>0</v>
      </c>
      <c r="G62" s="171">
        <f t="shared" si="35"/>
        <v>0</v>
      </c>
      <c r="H62" s="171">
        <f t="shared" si="35"/>
        <v>0</v>
      </c>
      <c r="I62" s="171">
        <f t="shared" si="35"/>
        <v>0</v>
      </c>
      <c r="J62" s="171">
        <f t="shared" si="35"/>
        <v>0</v>
      </c>
      <c r="K62" s="171">
        <f t="shared" si="35"/>
        <v>0</v>
      </c>
      <c r="L62" s="171">
        <f t="shared" si="35"/>
        <v>0</v>
      </c>
      <c r="M62" s="171">
        <f t="shared" si="35"/>
        <v>0</v>
      </c>
      <c r="N62" s="171">
        <f t="shared" si="35"/>
        <v>0</v>
      </c>
      <c r="O62" s="171">
        <f t="shared" si="35"/>
        <v>0</v>
      </c>
      <c r="P62" s="171">
        <f t="shared" si="36"/>
        <v>0</v>
      </c>
      <c r="Q62" s="171">
        <f t="shared" si="36"/>
        <v>0</v>
      </c>
      <c r="R62" s="171">
        <f t="shared" si="36"/>
        <v>0</v>
      </c>
      <c r="S62" s="171">
        <f t="shared" si="36"/>
        <v>0</v>
      </c>
      <c r="T62" s="171">
        <f t="shared" si="36"/>
        <v>38.672381035634288</v>
      </c>
      <c r="U62" s="171">
        <f t="shared" si="36"/>
        <v>0</v>
      </c>
      <c r="V62" s="171">
        <f t="shared" si="36"/>
        <v>0</v>
      </c>
      <c r="W62" s="171">
        <f t="shared" si="36"/>
        <v>0</v>
      </c>
      <c r="X62" s="171">
        <f t="shared" si="36"/>
        <v>0</v>
      </c>
      <c r="Y62" s="171">
        <f t="shared" si="36"/>
        <v>0</v>
      </c>
      <c r="Z62" s="171">
        <f t="shared" si="37"/>
        <v>0</v>
      </c>
      <c r="AA62" s="171">
        <f t="shared" si="37"/>
        <v>0</v>
      </c>
      <c r="AB62" s="171">
        <f t="shared" si="37"/>
        <v>0</v>
      </c>
      <c r="AC62" s="171">
        <f t="shared" si="37"/>
        <v>0</v>
      </c>
      <c r="AD62" s="171">
        <f t="shared" si="37"/>
        <v>0</v>
      </c>
      <c r="AE62" s="171">
        <f t="shared" si="37"/>
        <v>0</v>
      </c>
      <c r="AF62" s="171">
        <f t="shared" si="37"/>
        <v>0</v>
      </c>
      <c r="AG62" s="171">
        <f t="shared" si="37"/>
        <v>0</v>
      </c>
      <c r="AH62" s="171">
        <f t="shared" si="37"/>
        <v>0</v>
      </c>
      <c r="AI62" s="171">
        <f t="shared" si="37"/>
        <v>0</v>
      </c>
      <c r="AJ62" s="171" t="e">
        <f t="shared" si="33"/>
        <v>#N/A</v>
      </c>
      <c r="AK62" s="171">
        <f t="shared" si="38"/>
        <v>0</v>
      </c>
      <c r="AL62" s="171">
        <f t="shared" si="38"/>
        <v>0</v>
      </c>
      <c r="AM62" s="171">
        <f t="shared" si="38"/>
        <v>0</v>
      </c>
      <c r="AN62" s="171">
        <f t="shared" si="38"/>
        <v>0</v>
      </c>
      <c r="AO62" s="171">
        <f t="shared" si="38"/>
        <v>0</v>
      </c>
      <c r="AP62" s="171">
        <f t="shared" si="38"/>
        <v>3.1287898480878513</v>
      </c>
      <c r="AQ62" s="171">
        <f t="shared" si="38"/>
        <v>42.533260241283514</v>
      </c>
      <c r="AR62" s="171">
        <f t="shared" si="38"/>
        <v>0</v>
      </c>
      <c r="AS62" s="171">
        <f t="shared" si="38"/>
        <v>3.6591032804773218</v>
      </c>
      <c r="AT62" s="171">
        <f t="shared" si="38"/>
        <v>0</v>
      </c>
      <c r="AU62" s="171">
        <f t="shared" si="38"/>
        <v>0</v>
      </c>
      <c r="AV62" s="171">
        <f t="shared" si="38"/>
        <v>0</v>
      </c>
      <c r="AW62" s="171">
        <f t="shared" si="38"/>
        <v>0</v>
      </c>
      <c r="AX62" s="171">
        <f t="shared" si="38"/>
        <v>0</v>
      </c>
      <c r="AY62" s="171">
        <f t="shared" si="38"/>
        <v>0</v>
      </c>
      <c r="AZ62" s="171">
        <f t="shared" si="38"/>
        <v>0</v>
      </c>
      <c r="BA62" s="171">
        <f t="shared" si="38"/>
        <v>0</v>
      </c>
      <c r="BB62" s="171">
        <f t="shared" si="38"/>
        <v>0</v>
      </c>
      <c r="BC62" s="171">
        <f t="shared" si="38"/>
        <v>0</v>
      </c>
      <c r="BD62" s="487">
        <f t="shared" si="32"/>
        <v>87.993534405482976</v>
      </c>
    </row>
    <row r="63" spans="1:56" s="450" customFormat="1" ht="25.5">
      <c r="A63" s="982">
        <f t="shared" si="2"/>
        <v>55</v>
      </c>
      <c r="B63" s="488">
        <v>630</v>
      </c>
      <c r="C63" s="289" t="str">
        <f t="shared" si="34"/>
        <v>Trinity Academy for the Performing Arts</v>
      </c>
      <c r="D63" s="289" t="str">
        <f t="shared" si="34"/>
        <v>Charter</v>
      </c>
      <c r="E63" s="171">
        <f t="shared" si="27"/>
        <v>205.72251308900522</v>
      </c>
      <c r="F63" s="171">
        <f t="shared" ref="F63:O69" si="44">VLOOKUP(F$5,OBJECTCHILDPPC,$A63,FALSE)</f>
        <v>0</v>
      </c>
      <c r="G63" s="171">
        <f t="shared" si="44"/>
        <v>0</v>
      </c>
      <c r="H63" s="171">
        <f t="shared" si="44"/>
        <v>0</v>
      </c>
      <c r="I63" s="171">
        <f t="shared" si="44"/>
        <v>0</v>
      </c>
      <c r="J63" s="171">
        <f t="shared" si="44"/>
        <v>0</v>
      </c>
      <c r="K63" s="171">
        <f t="shared" si="44"/>
        <v>0</v>
      </c>
      <c r="L63" s="171">
        <f t="shared" si="44"/>
        <v>0</v>
      </c>
      <c r="M63" s="171">
        <f t="shared" si="44"/>
        <v>0</v>
      </c>
      <c r="N63" s="171">
        <f t="shared" si="44"/>
        <v>0</v>
      </c>
      <c r="O63" s="171">
        <f t="shared" si="44"/>
        <v>0</v>
      </c>
      <c r="P63" s="171">
        <f t="shared" ref="P63:Y69" si="45">VLOOKUP(P$5,OBJECTCHILDPPC,$A63,FALSE)</f>
        <v>0</v>
      </c>
      <c r="Q63" s="171">
        <f t="shared" si="45"/>
        <v>0</v>
      </c>
      <c r="R63" s="171">
        <f t="shared" si="45"/>
        <v>0</v>
      </c>
      <c r="S63" s="171">
        <f t="shared" si="45"/>
        <v>0</v>
      </c>
      <c r="T63" s="171">
        <f t="shared" si="45"/>
        <v>0</v>
      </c>
      <c r="U63" s="171">
        <f t="shared" si="45"/>
        <v>0</v>
      </c>
      <c r="V63" s="171">
        <f t="shared" si="45"/>
        <v>0</v>
      </c>
      <c r="W63" s="171">
        <f t="shared" si="45"/>
        <v>0</v>
      </c>
      <c r="X63" s="171">
        <f t="shared" si="45"/>
        <v>0</v>
      </c>
      <c r="Y63" s="171">
        <f t="shared" si="45"/>
        <v>0</v>
      </c>
      <c r="Z63" s="171">
        <f t="shared" ref="Z63:AI69" si="46">VLOOKUP(Z$5,OBJECTCHILDPPC,$A63,FALSE)</f>
        <v>0</v>
      </c>
      <c r="AA63" s="171">
        <f t="shared" si="46"/>
        <v>0</v>
      </c>
      <c r="AB63" s="171">
        <f t="shared" si="46"/>
        <v>0</v>
      </c>
      <c r="AC63" s="171">
        <f t="shared" si="46"/>
        <v>0</v>
      </c>
      <c r="AD63" s="171">
        <f t="shared" si="46"/>
        <v>0</v>
      </c>
      <c r="AE63" s="171">
        <f t="shared" si="46"/>
        <v>0</v>
      </c>
      <c r="AF63" s="171">
        <f t="shared" si="46"/>
        <v>0</v>
      </c>
      <c r="AG63" s="171">
        <f t="shared" si="46"/>
        <v>0</v>
      </c>
      <c r="AH63" s="171">
        <f t="shared" si="46"/>
        <v>0</v>
      </c>
      <c r="AI63" s="171">
        <f t="shared" si="46"/>
        <v>0</v>
      </c>
      <c r="AJ63" s="171" t="e">
        <f t="shared" si="33"/>
        <v>#N/A</v>
      </c>
      <c r="AK63" s="171">
        <f t="shared" ref="AK63:BC69" si="47">VLOOKUP(AK$5,OBJECTCHILDPPC,$A63,FALSE)</f>
        <v>0</v>
      </c>
      <c r="AL63" s="171">
        <f t="shared" si="47"/>
        <v>0</v>
      </c>
      <c r="AM63" s="171">
        <f t="shared" si="47"/>
        <v>0</v>
      </c>
      <c r="AN63" s="171">
        <f t="shared" si="47"/>
        <v>0</v>
      </c>
      <c r="AO63" s="171">
        <f t="shared" si="47"/>
        <v>0</v>
      </c>
      <c r="AP63" s="171">
        <f t="shared" si="47"/>
        <v>0</v>
      </c>
      <c r="AQ63" s="171">
        <f t="shared" si="47"/>
        <v>0</v>
      </c>
      <c r="AR63" s="171">
        <f t="shared" si="47"/>
        <v>0</v>
      </c>
      <c r="AS63" s="171">
        <f t="shared" si="47"/>
        <v>0</v>
      </c>
      <c r="AT63" s="171">
        <f t="shared" si="47"/>
        <v>0</v>
      </c>
      <c r="AU63" s="171">
        <f t="shared" si="47"/>
        <v>0</v>
      </c>
      <c r="AV63" s="171">
        <f t="shared" si="47"/>
        <v>7.7871885577583804</v>
      </c>
      <c r="AW63" s="171">
        <f t="shared" si="47"/>
        <v>0</v>
      </c>
      <c r="AX63" s="171">
        <f t="shared" si="47"/>
        <v>0</v>
      </c>
      <c r="AY63" s="171">
        <f t="shared" si="47"/>
        <v>0</v>
      </c>
      <c r="AZ63" s="171">
        <f t="shared" si="47"/>
        <v>0</v>
      </c>
      <c r="BA63" s="171">
        <f t="shared" si="47"/>
        <v>0</v>
      </c>
      <c r="BB63" s="171">
        <f t="shared" si="47"/>
        <v>0</v>
      </c>
      <c r="BC63" s="171">
        <f t="shared" si="47"/>
        <v>0</v>
      </c>
      <c r="BD63" s="487">
        <f t="shared" si="32"/>
        <v>7.7871885577583804</v>
      </c>
    </row>
    <row r="64" spans="1:56" s="450" customFormat="1" ht="12.75">
      <c r="A64" s="982">
        <f t="shared" si="2"/>
        <v>40</v>
      </c>
      <c r="B64" s="486">
        <v>430</v>
      </c>
      <c r="C64" s="289" t="str">
        <f t="shared" si="34"/>
        <v>UCAP</v>
      </c>
      <c r="D64" s="289" t="str">
        <f t="shared" si="34"/>
        <v>State</v>
      </c>
      <c r="E64" s="171">
        <f t="shared" si="27"/>
        <v>136.84530386740332</v>
      </c>
      <c r="F64" s="171">
        <f t="shared" si="44"/>
        <v>0</v>
      </c>
      <c r="G64" s="171">
        <f t="shared" si="44"/>
        <v>0</v>
      </c>
      <c r="H64" s="171">
        <f t="shared" si="44"/>
        <v>0</v>
      </c>
      <c r="I64" s="171">
        <f t="shared" si="44"/>
        <v>0</v>
      </c>
      <c r="J64" s="171">
        <f t="shared" si="44"/>
        <v>0</v>
      </c>
      <c r="K64" s="171">
        <f t="shared" si="44"/>
        <v>0</v>
      </c>
      <c r="L64" s="171">
        <f t="shared" si="44"/>
        <v>0</v>
      </c>
      <c r="M64" s="171">
        <f t="shared" si="44"/>
        <v>0</v>
      </c>
      <c r="N64" s="171">
        <f t="shared" si="44"/>
        <v>0</v>
      </c>
      <c r="O64" s="171">
        <f t="shared" si="44"/>
        <v>0</v>
      </c>
      <c r="P64" s="171">
        <f t="shared" si="45"/>
        <v>0</v>
      </c>
      <c r="Q64" s="171">
        <f t="shared" si="45"/>
        <v>0</v>
      </c>
      <c r="R64" s="171">
        <f t="shared" si="45"/>
        <v>0</v>
      </c>
      <c r="S64" s="171">
        <f t="shared" si="45"/>
        <v>0</v>
      </c>
      <c r="T64" s="171">
        <f t="shared" si="45"/>
        <v>0</v>
      </c>
      <c r="U64" s="171">
        <f t="shared" si="45"/>
        <v>0</v>
      </c>
      <c r="V64" s="171">
        <f t="shared" si="45"/>
        <v>0</v>
      </c>
      <c r="W64" s="171">
        <f t="shared" si="45"/>
        <v>0</v>
      </c>
      <c r="X64" s="171">
        <f t="shared" si="45"/>
        <v>0</v>
      </c>
      <c r="Y64" s="171">
        <f t="shared" si="45"/>
        <v>0</v>
      </c>
      <c r="Z64" s="171">
        <f t="shared" si="46"/>
        <v>0</v>
      </c>
      <c r="AA64" s="171">
        <f t="shared" si="46"/>
        <v>0</v>
      </c>
      <c r="AB64" s="171">
        <f t="shared" si="46"/>
        <v>0</v>
      </c>
      <c r="AC64" s="171">
        <f t="shared" si="46"/>
        <v>0</v>
      </c>
      <c r="AD64" s="171">
        <f t="shared" si="46"/>
        <v>0</v>
      </c>
      <c r="AE64" s="171">
        <f t="shared" si="46"/>
        <v>0</v>
      </c>
      <c r="AF64" s="171">
        <f t="shared" si="46"/>
        <v>0</v>
      </c>
      <c r="AG64" s="171">
        <f t="shared" si="46"/>
        <v>0</v>
      </c>
      <c r="AH64" s="171">
        <f t="shared" si="46"/>
        <v>0</v>
      </c>
      <c r="AI64" s="171">
        <f t="shared" si="46"/>
        <v>0</v>
      </c>
      <c r="AJ64" s="171" t="e">
        <f t="shared" si="33"/>
        <v>#N/A</v>
      </c>
      <c r="AK64" s="171">
        <f t="shared" si="47"/>
        <v>0</v>
      </c>
      <c r="AL64" s="171">
        <f t="shared" si="47"/>
        <v>0</v>
      </c>
      <c r="AM64" s="171">
        <f t="shared" si="47"/>
        <v>0</v>
      </c>
      <c r="AN64" s="171">
        <f t="shared" si="47"/>
        <v>0</v>
      </c>
      <c r="AO64" s="171">
        <f t="shared" si="47"/>
        <v>0</v>
      </c>
      <c r="AP64" s="171">
        <f t="shared" si="47"/>
        <v>0</v>
      </c>
      <c r="AQ64" s="171">
        <f t="shared" si="47"/>
        <v>0</v>
      </c>
      <c r="AR64" s="171">
        <f t="shared" si="47"/>
        <v>0</v>
      </c>
      <c r="AS64" s="171">
        <f t="shared" si="47"/>
        <v>0</v>
      </c>
      <c r="AT64" s="171">
        <f t="shared" si="47"/>
        <v>0</v>
      </c>
      <c r="AU64" s="171">
        <f t="shared" si="47"/>
        <v>0</v>
      </c>
      <c r="AV64" s="171">
        <f t="shared" si="47"/>
        <v>0</v>
      </c>
      <c r="AW64" s="171">
        <f t="shared" si="47"/>
        <v>0</v>
      </c>
      <c r="AX64" s="171">
        <f t="shared" si="47"/>
        <v>0</v>
      </c>
      <c r="AY64" s="171">
        <f t="shared" si="47"/>
        <v>0</v>
      </c>
      <c r="AZ64" s="171">
        <f t="shared" si="47"/>
        <v>0</v>
      </c>
      <c r="BA64" s="171">
        <f t="shared" si="47"/>
        <v>0</v>
      </c>
      <c r="BB64" s="171">
        <f t="shared" si="47"/>
        <v>0</v>
      </c>
      <c r="BC64" s="171">
        <f t="shared" si="47"/>
        <v>0</v>
      </c>
      <c r="BD64" s="487">
        <f t="shared" si="32"/>
        <v>0</v>
      </c>
    </row>
    <row r="65" spans="1:116" s="450" customFormat="1" ht="25.5">
      <c r="A65" s="982">
        <f t="shared" si="2"/>
        <v>57</v>
      </c>
      <c r="B65" s="486">
        <v>650</v>
      </c>
      <c r="C65" s="289" t="str">
        <f t="shared" si="34"/>
        <v>Village Green Virtual School</v>
      </c>
      <c r="D65" s="289" t="str">
        <f t="shared" si="34"/>
        <v>Charter</v>
      </c>
      <c r="E65" s="171">
        <f t="shared" si="27"/>
        <v>201.62222222222223</v>
      </c>
      <c r="F65" s="171">
        <f t="shared" si="44"/>
        <v>0</v>
      </c>
      <c r="G65" s="171">
        <f t="shared" si="44"/>
        <v>0</v>
      </c>
      <c r="H65" s="171">
        <f t="shared" si="44"/>
        <v>0</v>
      </c>
      <c r="I65" s="171">
        <f t="shared" si="44"/>
        <v>0</v>
      </c>
      <c r="J65" s="171">
        <f t="shared" si="44"/>
        <v>0</v>
      </c>
      <c r="K65" s="171">
        <f t="shared" si="44"/>
        <v>0</v>
      </c>
      <c r="L65" s="171">
        <f t="shared" si="44"/>
        <v>0</v>
      </c>
      <c r="M65" s="171">
        <f t="shared" si="44"/>
        <v>0</v>
      </c>
      <c r="N65" s="171">
        <f t="shared" si="44"/>
        <v>0</v>
      </c>
      <c r="O65" s="171">
        <f t="shared" si="44"/>
        <v>0</v>
      </c>
      <c r="P65" s="171">
        <f t="shared" si="45"/>
        <v>0</v>
      </c>
      <c r="Q65" s="171">
        <f t="shared" si="45"/>
        <v>0</v>
      </c>
      <c r="R65" s="171">
        <f t="shared" si="45"/>
        <v>0</v>
      </c>
      <c r="S65" s="171">
        <f t="shared" si="45"/>
        <v>0</v>
      </c>
      <c r="T65" s="171">
        <f t="shared" si="45"/>
        <v>0</v>
      </c>
      <c r="U65" s="171">
        <f t="shared" si="45"/>
        <v>0</v>
      </c>
      <c r="V65" s="171">
        <f t="shared" si="45"/>
        <v>0</v>
      </c>
      <c r="W65" s="171">
        <f t="shared" si="45"/>
        <v>0</v>
      </c>
      <c r="X65" s="171">
        <f t="shared" si="45"/>
        <v>0</v>
      </c>
      <c r="Y65" s="171">
        <f t="shared" si="45"/>
        <v>0</v>
      </c>
      <c r="Z65" s="171">
        <f t="shared" si="46"/>
        <v>0</v>
      </c>
      <c r="AA65" s="171">
        <f t="shared" si="46"/>
        <v>2621.3611484624712</v>
      </c>
      <c r="AB65" s="171">
        <f t="shared" si="46"/>
        <v>0</v>
      </c>
      <c r="AC65" s="171">
        <f t="shared" si="46"/>
        <v>0</v>
      </c>
      <c r="AD65" s="171">
        <f t="shared" si="46"/>
        <v>0</v>
      </c>
      <c r="AE65" s="171">
        <f t="shared" si="46"/>
        <v>0</v>
      </c>
      <c r="AF65" s="171">
        <f t="shared" si="46"/>
        <v>0</v>
      </c>
      <c r="AG65" s="171">
        <f t="shared" si="46"/>
        <v>0</v>
      </c>
      <c r="AH65" s="171">
        <f t="shared" si="46"/>
        <v>0</v>
      </c>
      <c r="AI65" s="171">
        <f t="shared" si="46"/>
        <v>0</v>
      </c>
      <c r="AJ65" s="171" t="e">
        <f t="shared" si="33"/>
        <v>#N/A</v>
      </c>
      <c r="AK65" s="171">
        <f t="shared" si="47"/>
        <v>0</v>
      </c>
      <c r="AL65" s="171">
        <f t="shared" si="47"/>
        <v>0</v>
      </c>
      <c r="AM65" s="171">
        <f t="shared" si="47"/>
        <v>0</v>
      </c>
      <c r="AN65" s="171">
        <f t="shared" si="47"/>
        <v>0</v>
      </c>
      <c r="AO65" s="171">
        <f t="shared" si="47"/>
        <v>0</v>
      </c>
      <c r="AP65" s="171">
        <f t="shared" si="47"/>
        <v>0</v>
      </c>
      <c r="AQ65" s="171">
        <f t="shared" si="47"/>
        <v>105.50771519894191</v>
      </c>
      <c r="AR65" s="171">
        <f t="shared" si="47"/>
        <v>0</v>
      </c>
      <c r="AS65" s="171">
        <f t="shared" si="47"/>
        <v>0</v>
      </c>
      <c r="AT65" s="171">
        <f t="shared" si="47"/>
        <v>0</v>
      </c>
      <c r="AU65" s="171">
        <f t="shared" si="47"/>
        <v>0</v>
      </c>
      <c r="AV65" s="171">
        <f t="shared" si="47"/>
        <v>0</v>
      </c>
      <c r="AW65" s="171">
        <f t="shared" si="47"/>
        <v>0</v>
      </c>
      <c r="AX65" s="171">
        <f t="shared" si="47"/>
        <v>0</v>
      </c>
      <c r="AY65" s="171">
        <f t="shared" si="47"/>
        <v>0</v>
      </c>
      <c r="AZ65" s="171">
        <f t="shared" si="47"/>
        <v>0</v>
      </c>
      <c r="BA65" s="171">
        <f t="shared" si="47"/>
        <v>0</v>
      </c>
      <c r="BB65" s="171">
        <f t="shared" si="47"/>
        <v>0</v>
      </c>
      <c r="BC65" s="171">
        <f t="shared" si="47"/>
        <v>0</v>
      </c>
      <c r="BD65" s="487">
        <f t="shared" si="32"/>
        <v>2726.8688636614129</v>
      </c>
    </row>
    <row r="66" spans="1:116" s="450" customFormat="1" ht="12.75">
      <c r="A66" s="982">
        <f t="shared" si="2"/>
        <v>33</v>
      </c>
      <c r="B66" s="486">
        <v>350</v>
      </c>
      <c r="C66" s="289" t="str">
        <f t="shared" si="34"/>
        <v xml:space="preserve">Warwick </v>
      </c>
      <c r="D66" s="289" t="str">
        <f t="shared" si="34"/>
        <v>Urban Ring</v>
      </c>
      <c r="E66" s="171">
        <f t="shared" si="27"/>
        <v>8821.6580555555556</v>
      </c>
      <c r="F66" s="171">
        <f t="shared" si="44"/>
        <v>0</v>
      </c>
      <c r="G66" s="171">
        <f t="shared" si="44"/>
        <v>0</v>
      </c>
      <c r="H66" s="171">
        <f t="shared" si="44"/>
        <v>0</v>
      </c>
      <c r="I66" s="171">
        <f t="shared" si="44"/>
        <v>0</v>
      </c>
      <c r="J66" s="171">
        <f t="shared" si="44"/>
        <v>0</v>
      </c>
      <c r="K66" s="171">
        <f t="shared" si="44"/>
        <v>0</v>
      </c>
      <c r="L66" s="171">
        <f t="shared" si="44"/>
        <v>0</v>
      </c>
      <c r="M66" s="171">
        <f t="shared" si="44"/>
        <v>0</v>
      </c>
      <c r="N66" s="171">
        <f t="shared" si="44"/>
        <v>0</v>
      </c>
      <c r="O66" s="171">
        <f t="shared" si="44"/>
        <v>0</v>
      </c>
      <c r="P66" s="171">
        <f t="shared" si="45"/>
        <v>0</v>
      </c>
      <c r="Q66" s="171">
        <f t="shared" si="45"/>
        <v>0</v>
      </c>
      <c r="R66" s="171">
        <f t="shared" si="45"/>
        <v>0</v>
      </c>
      <c r="S66" s="171">
        <f t="shared" si="45"/>
        <v>0</v>
      </c>
      <c r="T66" s="171">
        <f t="shared" si="45"/>
        <v>0</v>
      </c>
      <c r="U66" s="171">
        <f t="shared" si="45"/>
        <v>0</v>
      </c>
      <c r="V66" s="171">
        <f t="shared" si="45"/>
        <v>0</v>
      </c>
      <c r="W66" s="171">
        <f t="shared" si="45"/>
        <v>0</v>
      </c>
      <c r="X66" s="171">
        <f t="shared" si="45"/>
        <v>0</v>
      </c>
      <c r="Y66" s="171">
        <f t="shared" si="45"/>
        <v>0</v>
      </c>
      <c r="Z66" s="171">
        <f t="shared" si="46"/>
        <v>0</v>
      </c>
      <c r="AA66" s="171">
        <f t="shared" si="46"/>
        <v>0</v>
      </c>
      <c r="AB66" s="171">
        <f t="shared" si="46"/>
        <v>0</v>
      </c>
      <c r="AC66" s="171">
        <f t="shared" si="46"/>
        <v>0</v>
      </c>
      <c r="AD66" s="171">
        <f t="shared" si="46"/>
        <v>0</v>
      </c>
      <c r="AE66" s="171">
        <f t="shared" si="46"/>
        <v>0</v>
      </c>
      <c r="AF66" s="171">
        <f t="shared" si="46"/>
        <v>0</v>
      </c>
      <c r="AG66" s="171">
        <f t="shared" si="46"/>
        <v>0</v>
      </c>
      <c r="AH66" s="171">
        <f t="shared" si="46"/>
        <v>0</v>
      </c>
      <c r="AI66" s="171">
        <f t="shared" si="46"/>
        <v>0</v>
      </c>
      <c r="AJ66" s="171" t="e">
        <f t="shared" si="33"/>
        <v>#N/A</v>
      </c>
      <c r="AK66" s="171">
        <f t="shared" si="47"/>
        <v>0</v>
      </c>
      <c r="AL66" s="171">
        <f t="shared" si="47"/>
        <v>0</v>
      </c>
      <c r="AM66" s="171">
        <f t="shared" si="47"/>
        <v>0</v>
      </c>
      <c r="AN66" s="171">
        <f t="shared" si="47"/>
        <v>0</v>
      </c>
      <c r="AO66" s="171">
        <f t="shared" si="47"/>
        <v>0</v>
      </c>
      <c r="AP66" s="171">
        <f t="shared" si="47"/>
        <v>0</v>
      </c>
      <c r="AQ66" s="171">
        <f t="shared" si="47"/>
        <v>157.52295671048736</v>
      </c>
      <c r="AR66" s="171">
        <f t="shared" si="47"/>
        <v>0</v>
      </c>
      <c r="AS66" s="171">
        <f t="shared" si="47"/>
        <v>0</v>
      </c>
      <c r="AT66" s="171">
        <f t="shared" si="47"/>
        <v>0</v>
      </c>
      <c r="AU66" s="171">
        <f t="shared" si="47"/>
        <v>0</v>
      </c>
      <c r="AV66" s="171">
        <f t="shared" si="47"/>
        <v>0</v>
      </c>
      <c r="AW66" s="171">
        <f t="shared" si="47"/>
        <v>0</v>
      </c>
      <c r="AX66" s="171">
        <f t="shared" si="47"/>
        <v>0</v>
      </c>
      <c r="AY66" s="171">
        <f t="shared" si="47"/>
        <v>0</v>
      </c>
      <c r="AZ66" s="171">
        <f t="shared" si="47"/>
        <v>0</v>
      </c>
      <c r="BA66" s="171">
        <f t="shared" si="47"/>
        <v>0</v>
      </c>
      <c r="BB66" s="171">
        <f t="shared" si="47"/>
        <v>0</v>
      </c>
      <c r="BC66" s="171">
        <f t="shared" si="47"/>
        <v>0</v>
      </c>
      <c r="BD66" s="487">
        <f t="shared" si="32"/>
        <v>157.52295671048736</v>
      </c>
    </row>
    <row r="67" spans="1:116" s="450" customFormat="1" ht="12.75">
      <c r="A67" s="982">
        <f t="shared" si="2"/>
        <v>35</v>
      </c>
      <c r="B67" s="486">
        <v>380</v>
      </c>
      <c r="C67" s="289" t="str">
        <f t="shared" si="34"/>
        <v xml:space="preserve">West Warwick </v>
      </c>
      <c r="D67" s="289" t="str">
        <f t="shared" si="34"/>
        <v>Urban Ring</v>
      </c>
      <c r="E67" s="171">
        <f t="shared" si="27"/>
        <v>3448.2194344444465</v>
      </c>
      <c r="F67" s="171">
        <f t="shared" si="44"/>
        <v>0</v>
      </c>
      <c r="G67" s="171">
        <f t="shared" si="44"/>
        <v>0</v>
      </c>
      <c r="H67" s="171">
        <f t="shared" si="44"/>
        <v>0</v>
      </c>
      <c r="I67" s="171">
        <f t="shared" si="44"/>
        <v>0</v>
      </c>
      <c r="J67" s="171">
        <f t="shared" si="44"/>
        <v>0</v>
      </c>
      <c r="K67" s="171">
        <f t="shared" si="44"/>
        <v>0</v>
      </c>
      <c r="L67" s="171">
        <f t="shared" si="44"/>
        <v>0</v>
      </c>
      <c r="M67" s="171">
        <f t="shared" si="44"/>
        <v>0</v>
      </c>
      <c r="N67" s="171">
        <f t="shared" si="44"/>
        <v>0</v>
      </c>
      <c r="O67" s="171">
        <f t="shared" si="44"/>
        <v>0</v>
      </c>
      <c r="P67" s="171">
        <f t="shared" si="45"/>
        <v>0</v>
      </c>
      <c r="Q67" s="171">
        <f t="shared" si="45"/>
        <v>0</v>
      </c>
      <c r="R67" s="171">
        <f t="shared" si="45"/>
        <v>0</v>
      </c>
      <c r="S67" s="171">
        <f t="shared" si="45"/>
        <v>0</v>
      </c>
      <c r="T67" s="171">
        <f t="shared" si="45"/>
        <v>0</v>
      </c>
      <c r="U67" s="171">
        <f t="shared" si="45"/>
        <v>0</v>
      </c>
      <c r="V67" s="171">
        <f t="shared" si="45"/>
        <v>0</v>
      </c>
      <c r="W67" s="171">
        <f t="shared" si="45"/>
        <v>0</v>
      </c>
      <c r="X67" s="171">
        <f t="shared" si="45"/>
        <v>0</v>
      </c>
      <c r="Y67" s="171">
        <f t="shared" si="45"/>
        <v>0</v>
      </c>
      <c r="Z67" s="171">
        <f t="shared" si="46"/>
        <v>2.226656437030675</v>
      </c>
      <c r="AA67" s="171">
        <f t="shared" si="46"/>
        <v>0</v>
      </c>
      <c r="AB67" s="171">
        <f t="shared" si="46"/>
        <v>0.9161713922388417</v>
      </c>
      <c r="AC67" s="171">
        <f t="shared" si="46"/>
        <v>0</v>
      </c>
      <c r="AD67" s="171">
        <f t="shared" si="46"/>
        <v>0</v>
      </c>
      <c r="AE67" s="171">
        <f t="shared" si="46"/>
        <v>0</v>
      </c>
      <c r="AF67" s="171">
        <f t="shared" si="46"/>
        <v>0</v>
      </c>
      <c r="AG67" s="171">
        <f t="shared" si="46"/>
        <v>0</v>
      </c>
      <c r="AH67" s="171">
        <f t="shared" si="46"/>
        <v>0</v>
      </c>
      <c r="AI67" s="171">
        <f t="shared" si="46"/>
        <v>0</v>
      </c>
      <c r="AJ67" s="171" t="e">
        <f t="shared" si="33"/>
        <v>#N/A</v>
      </c>
      <c r="AK67" s="171">
        <f t="shared" si="47"/>
        <v>0</v>
      </c>
      <c r="AL67" s="171">
        <f t="shared" si="47"/>
        <v>0</v>
      </c>
      <c r="AM67" s="171">
        <f t="shared" si="47"/>
        <v>0</v>
      </c>
      <c r="AN67" s="171">
        <f t="shared" si="47"/>
        <v>0</v>
      </c>
      <c r="AO67" s="171">
        <f t="shared" si="47"/>
        <v>0</v>
      </c>
      <c r="AP67" s="171">
        <f t="shared" si="47"/>
        <v>15.305000451197429</v>
      </c>
      <c r="AQ67" s="171">
        <f t="shared" si="47"/>
        <v>0</v>
      </c>
      <c r="AR67" s="171">
        <f t="shared" si="47"/>
        <v>0</v>
      </c>
      <c r="AS67" s="171">
        <f t="shared" si="47"/>
        <v>0</v>
      </c>
      <c r="AT67" s="171">
        <f t="shared" si="47"/>
        <v>0</v>
      </c>
      <c r="AU67" s="171">
        <f t="shared" si="47"/>
        <v>0</v>
      </c>
      <c r="AV67" s="171">
        <f t="shared" si="47"/>
        <v>0</v>
      </c>
      <c r="AW67" s="171">
        <f t="shared" si="47"/>
        <v>0</v>
      </c>
      <c r="AX67" s="171">
        <f t="shared" si="47"/>
        <v>0</v>
      </c>
      <c r="AY67" s="171">
        <f t="shared" si="47"/>
        <v>0</v>
      </c>
      <c r="AZ67" s="171">
        <f t="shared" si="47"/>
        <v>0</v>
      </c>
      <c r="BA67" s="171">
        <f t="shared" si="47"/>
        <v>0</v>
      </c>
      <c r="BB67" s="171">
        <f t="shared" si="47"/>
        <v>0</v>
      </c>
      <c r="BC67" s="171">
        <f t="shared" si="47"/>
        <v>0</v>
      </c>
      <c r="BD67" s="487">
        <f t="shared" si="32"/>
        <v>18.447828280466947</v>
      </c>
    </row>
    <row r="68" spans="1:116" s="450" customFormat="1" ht="12.75">
      <c r="A68" s="982">
        <f t="shared" si="2"/>
        <v>34</v>
      </c>
      <c r="B68" s="486">
        <v>360</v>
      </c>
      <c r="C68" s="289" t="str">
        <f t="shared" si="34"/>
        <v xml:space="preserve">Westerly </v>
      </c>
      <c r="D68" s="289" t="str">
        <f t="shared" si="34"/>
        <v>Suburban</v>
      </c>
      <c r="E68" s="171">
        <f t="shared" si="27"/>
        <v>2820.315934065934</v>
      </c>
      <c r="F68" s="171">
        <f t="shared" si="44"/>
        <v>0</v>
      </c>
      <c r="G68" s="171">
        <f t="shared" si="44"/>
        <v>0</v>
      </c>
      <c r="H68" s="171">
        <f t="shared" si="44"/>
        <v>0</v>
      </c>
      <c r="I68" s="171">
        <f t="shared" si="44"/>
        <v>0</v>
      </c>
      <c r="J68" s="171">
        <f t="shared" si="44"/>
        <v>0</v>
      </c>
      <c r="K68" s="171">
        <f t="shared" si="44"/>
        <v>0</v>
      </c>
      <c r="L68" s="171">
        <f t="shared" si="44"/>
        <v>0</v>
      </c>
      <c r="M68" s="171">
        <f t="shared" si="44"/>
        <v>0</v>
      </c>
      <c r="N68" s="171">
        <f t="shared" si="44"/>
        <v>0</v>
      </c>
      <c r="O68" s="171">
        <f t="shared" si="44"/>
        <v>0</v>
      </c>
      <c r="P68" s="171">
        <f t="shared" si="45"/>
        <v>0</v>
      </c>
      <c r="Q68" s="171">
        <f t="shared" si="45"/>
        <v>0</v>
      </c>
      <c r="R68" s="171">
        <f t="shared" si="45"/>
        <v>0</v>
      </c>
      <c r="S68" s="171">
        <f t="shared" si="45"/>
        <v>0</v>
      </c>
      <c r="T68" s="171">
        <f t="shared" si="45"/>
        <v>0</v>
      </c>
      <c r="U68" s="171">
        <f t="shared" si="45"/>
        <v>0</v>
      </c>
      <c r="V68" s="171">
        <f t="shared" si="45"/>
        <v>0</v>
      </c>
      <c r="W68" s="171">
        <f t="shared" si="45"/>
        <v>0</v>
      </c>
      <c r="X68" s="171">
        <f t="shared" si="45"/>
        <v>0</v>
      </c>
      <c r="Y68" s="171">
        <f t="shared" si="45"/>
        <v>0</v>
      </c>
      <c r="Z68" s="171">
        <f t="shared" si="46"/>
        <v>0</v>
      </c>
      <c r="AA68" s="171">
        <f t="shared" si="46"/>
        <v>0</v>
      </c>
      <c r="AB68" s="171">
        <f t="shared" si="46"/>
        <v>0</v>
      </c>
      <c r="AC68" s="171">
        <f t="shared" si="46"/>
        <v>0</v>
      </c>
      <c r="AD68" s="171">
        <f t="shared" si="46"/>
        <v>0</v>
      </c>
      <c r="AE68" s="171">
        <f t="shared" si="46"/>
        <v>0</v>
      </c>
      <c r="AF68" s="171">
        <f t="shared" si="46"/>
        <v>0</v>
      </c>
      <c r="AG68" s="171">
        <f t="shared" si="46"/>
        <v>0</v>
      </c>
      <c r="AH68" s="171">
        <f t="shared" si="46"/>
        <v>0</v>
      </c>
      <c r="AI68" s="171">
        <f t="shared" si="46"/>
        <v>0</v>
      </c>
      <c r="AJ68" s="171" t="e">
        <f t="shared" si="33"/>
        <v>#N/A</v>
      </c>
      <c r="AK68" s="171">
        <f t="shared" si="47"/>
        <v>0</v>
      </c>
      <c r="AL68" s="171">
        <f t="shared" si="47"/>
        <v>0</v>
      </c>
      <c r="AM68" s="171">
        <f t="shared" si="47"/>
        <v>0</v>
      </c>
      <c r="AN68" s="171">
        <f t="shared" si="47"/>
        <v>0</v>
      </c>
      <c r="AO68" s="171">
        <f t="shared" si="47"/>
        <v>0</v>
      </c>
      <c r="AP68" s="171">
        <f t="shared" si="47"/>
        <v>0.33932368655604206</v>
      </c>
      <c r="AQ68" s="171">
        <f t="shared" si="47"/>
        <v>0</v>
      </c>
      <c r="AR68" s="171">
        <f t="shared" si="47"/>
        <v>0</v>
      </c>
      <c r="AS68" s="171">
        <f t="shared" si="47"/>
        <v>0</v>
      </c>
      <c r="AT68" s="171">
        <f t="shared" si="47"/>
        <v>0</v>
      </c>
      <c r="AU68" s="171">
        <f t="shared" si="47"/>
        <v>0</v>
      </c>
      <c r="AV68" s="171">
        <f t="shared" si="47"/>
        <v>0</v>
      </c>
      <c r="AW68" s="171">
        <f t="shared" si="47"/>
        <v>0</v>
      </c>
      <c r="AX68" s="171">
        <f t="shared" si="47"/>
        <v>0</v>
      </c>
      <c r="AY68" s="171">
        <f t="shared" si="47"/>
        <v>0</v>
      </c>
      <c r="AZ68" s="171">
        <f t="shared" si="47"/>
        <v>0</v>
      </c>
      <c r="BA68" s="171">
        <f t="shared" si="47"/>
        <v>0</v>
      </c>
      <c r="BB68" s="171">
        <f t="shared" si="47"/>
        <v>0</v>
      </c>
      <c r="BC68" s="171">
        <f t="shared" si="47"/>
        <v>0</v>
      </c>
      <c r="BD68" s="487">
        <f t="shared" si="32"/>
        <v>0.33932368655604206</v>
      </c>
    </row>
    <row r="69" spans="1:116" s="460" customFormat="1" ht="12.75">
      <c r="A69" s="982">
        <f t="shared" si="2"/>
        <v>36</v>
      </c>
      <c r="B69" s="489">
        <v>390</v>
      </c>
      <c r="C69" s="490" t="str">
        <f t="shared" si="34"/>
        <v xml:space="preserve">Woonsocket </v>
      </c>
      <c r="D69" s="490" t="str">
        <f t="shared" si="34"/>
        <v>Urban</v>
      </c>
      <c r="E69" s="405">
        <f t="shared" si="27"/>
        <v>5817.80138888889</v>
      </c>
      <c r="F69" s="405">
        <f t="shared" si="44"/>
        <v>0</v>
      </c>
      <c r="G69" s="405">
        <f t="shared" si="44"/>
        <v>0</v>
      </c>
      <c r="H69" s="405">
        <f t="shared" si="44"/>
        <v>0</v>
      </c>
      <c r="I69" s="405">
        <f t="shared" si="44"/>
        <v>0</v>
      </c>
      <c r="J69" s="405">
        <f t="shared" si="44"/>
        <v>0</v>
      </c>
      <c r="K69" s="405">
        <f t="shared" si="44"/>
        <v>0</v>
      </c>
      <c r="L69" s="405">
        <f t="shared" si="44"/>
        <v>0</v>
      </c>
      <c r="M69" s="405">
        <f t="shared" si="44"/>
        <v>0</v>
      </c>
      <c r="N69" s="405">
        <f t="shared" si="44"/>
        <v>0</v>
      </c>
      <c r="O69" s="405">
        <f t="shared" si="44"/>
        <v>0</v>
      </c>
      <c r="P69" s="405">
        <f t="shared" si="45"/>
        <v>0</v>
      </c>
      <c r="Q69" s="405">
        <f t="shared" si="45"/>
        <v>0</v>
      </c>
      <c r="R69" s="405">
        <f t="shared" si="45"/>
        <v>0</v>
      </c>
      <c r="S69" s="405">
        <f t="shared" si="45"/>
        <v>0</v>
      </c>
      <c r="T69" s="405">
        <f t="shared" si="45"/>
        <v>15.267865652760669</v>
      </c>
      <c r="U69" s="405">
        <f t="shared" si="45"/>
        <v>0</v>
      </c>
      <c r="V69" s="405">
        <f t="shared" si="45"/>
        <v>0</v>
      </c>
      <c r="W69" s="405">
        <f t="shared" si="45"/>
        <v>0</v>
      </c>
      <c r="X69" s="405">
        <f t="shared" si="45"/>
        <v>4.4939725941715754</v>
      </c>
      <c r="Y69" s="405">
        <f t="shared" si="45"/>
        <v>0</v>
      </c>
      <c r="Z69" s="405">
        <f t="shared" si="46"/>
        <v>0</v>
      </c>
      <c r="AA69" s="405">
        <f t="shared" si="46"/>
        <v>0</v>
      </c>
      <c r="AB69" s="405">
        <f t="shared" si="46"/>
        <v>0.22199107767181039</v>
      </c>
      <c r="AC69" s="405">
        <f t="shared" si="46"/>
        <v>0</v>
      </c>
      <c r="AD69" s="405">
        <f t="shared" si="46"/>
        <v>0</v>
      </c>
      <c r="AE69" s="405">
        <f t="shared" si="46"/>
        <v>0</v>
      </c>
      <c r="AF69" s="405">
        <f t="shared" si="46"/>
        <v>0</v>
      </c>
      <c r="AG69" s="405">
        <f t="shared" si="46"/>
        <v>0</v>
      </c>
      <c r="AH69" s="405">
        <f t="shared" si="46"/>
        <v>0</v>
      </c>
      <c r="AI69" s="405">
        <f t="shared" si="46"/>
        <v>0</v>
      </c>
      <c r="AJ69" s="405" t="e">
        <f t="shared" si="33"/>
        <v>#N/A</v>
      </c>
      <c r="AK69" s="405">
        <f t="shared" si="47"/>
        <v>0</v>
      </c>
      <c r="AL69" s="405">
        <f t="shared" si="47"/>
        <v>0</v>
      </c>
      <c r="AM69" s="405">
        <f t="shared" si="47"/>
        <v>0</v>
      </c>
      <c r="AN69" s="405">
        <f t="shared" si="47"/>
        <v>0</v>
      </c>
      <c r="AO69" s="405">
        <f t="shared" si="47"/>
        <v>0</v>
      </c>
      <c r="AP69" s="405">
        <f t="shared" si="47"/>
        <v>0</v>
      </c>
      <c r="AQ69" s="405">
        <f t="shared" si="47"/>
        <v>35.267790404784925</v>
      </c>
      <c r="AR69" s="405">
        <f t="shared" si="47"/>
        <v>5.4020183741614867</v>
      </c>
      <c r="AS69" s="405">
        <f t="shared" si="47"/>
        <v>0</v>
      </c>
      <c r="AT69" s="405">
        <f t="shared" si="47"/>
        <v>0</v>
      </c>
      <c r="AU69" s="405">
        <f t="shared" si="47"/>
        <v>0</v>
      </c>
      <c r="AV69" s="405">
        <f t="shared" si="47"/>
        <v>0</v>
      </c>
      <c r="AW69" s="405">
        <f t="shared" si="47"/>
        <v>0</v>
      </c>
      <c r="AX69" s="405">
        <f t="shared" si="47"/>
        <v>0</v>
      </c>
      <c r="AY69" s="405">
        <f t="shared" si="47"/>
        <v>0</v>
      </c>
      <c r="AZ69" s="405">
        <f t="shared" si="47"/>
        <v>0</v>
      </c>
      <c r="BA69" s="405">
        <f t="shared" si="47"/>
        <v>0</v>
      </c>
      <c r="BB69" s="405">
        <f t="shared" si="47"/>
        <v>0</v>
      </c>
      <c r="BC69" s="405">
        <f t="shared" si="47"/>
        <v>0</v>
      </c>
      <c r="BD69" s="491">
        <f t="shared" si="32"/>
        <v>60.653638103550463</v>
      </c>
      <c r="BE69" s="455"/>
      <c r="BF69" s="455"/>
      <c r="BG69" s="455"/>
      <c r="BH69" s="455"/>
      <c r="BI69" s="455"/>
      <c r="BJ69" s="455"/>
      <c r="BK69" s="455"/>
      <c r="BL69" s="455"/>
      <c r="BM69" s="455"/>
      <c r="BN69" s="455"/>
      <c r="BO69" s="455"/>
      <c r="BP69" s="455"/>
      <c r="BQ69" s="455"/>
      <c r="BR69" s="455"/>
      <c r="BS69" s="455"/>
      <c r="BT69" s="455"/>
      <c r="BU69" s="455"/>
      <c r="BV69" s="455"/>
      <c r="BW69" s="455"/>
      <c r="BX69" s="455"/>
      <c r="BY69" s="455"/>
      <c r="BZ69" s="455"/>
      <c r="CA69" s="455"/>
      <c r="CB69" s="455"/>
      <c r="CC69" s="455"/>
      <c r="CD69" s="455"/>
      <c r="CE69" s="455"/>
      <c r="CF69" s="455"/>
      <c r="CG69" s="455"/>
      <c r="CH69" s="455"/>
      <c r="CI69" s="455"/>
      <c r="CJ69" s="455"/>
      <c r="CK69" s="455"/>
      <c r="CL69" s="455"/>
      <c r="CM69" s="455"/>
      <c r="CN69" s="455"/>
      <c r="CO69" s="455"/>
      <c r="CP69" s="455"/>
      <c r="CQ69" s="455"/>
      <c r="CR69" s="455"/>
      <c r="CS69" s="455"/>
      <c r="CT69" s="455"/>
      <c r="CU69" s="455"/>
      <c r="CV69" s="455"/>
      <c r="CW69" s="455"/>
      <c r="CX69" s="455"/>
      <c r="CY69" s="455"/>
      <c r="CZ69" s="455"/>
      <c r="DA69" s="455"/>
      <c r="DB69" s="455"/>
      <c r="DC69" s="455"/>
      <c r="DD69" s="455"/>
      <c r="DE69" s="455"/>
      <c r="DF69" s="455"/>
      <c r="DG69" s="455"/>
      <c r="DH69" s="455"/>
      <c r="DI69" s="455"/>
      <c r="DJ69" s="455"/>
      <c r="DK69" s="455"/>
      <c r="DL69" s="455"/>
    </row>
    <row r="70" spans="1:116" s="460" customFormat="1" ht="12.75">
      <c r="B70" s="477"/>
      <c r="C70" s="477"/>
      <c r="D70" s="477"/>
      <c r="E70" s="477"/>
      <c r="F70" s="477"/>
      <c r="G70" s="477"/>
      <c r="H70" s="477"/>
      <c r="I70" s="477"/>
      <c r="J70" s="477"/>
      <c r="K70" s="477"/>
      <c r="L70" s="477"/>
      <c r="M70" s="477"/>
      <c r="N70" s="477"/>
      <c r="O70" s="477"/>
      <c r="P70" s="477"/>
      <c r="Q70" s="477"/>
      <c r="R70" s="477"/>
      <c r="S70" s="477"/>
      <c r="T70" s="477"/>
      <c r="U70" s="477"/>
      <c r="V70" s="477"/>
      <c r="W70" s="477"/>
      <c r="X70" s="477"/>
      <c r="Y70" s="477"/>
      <c r="Z70" s="477"/>
      <c r="AA70" s="477"/>
      <c r="AB70" s="477"/>
      <c r="AC70" s="477"/>
      <c r="AD70" s="461"/>
      <c r="AE70" s="461"/>
      <c r="AF70" s="461"/>
      <c r="AG70" s="461"/>
      <c r="AH70" s="461"/>
      <c r="AI70" s="461"/>
      <c r="AJ70" s="461"/>
      <c r="AK70" s="461"/>
      <c r="AL70" s="461"/>
      <c r="AM70" s="461"/>
      <c r="AN70" s="461"/>
      <c r="AO70" s="461"/>
      <c r="AP70" s="461"/>
      <c r="AQ70" s="461"/>
      <c r="AR70" s="461"/>
      <c r="AS70" s="461"/>
      <c r="AT70" s="461"/>
      <c r="AU70" s="461"/>
      <c r="AV70" s="461"/>
      <c r="AW70" s="461"/>
      <c r="AX70" s="478"/>
      <c r="AY70" s="478"/>
      <c r="AZ70" s="461"/>
      <c r="BA70" s="478"/>
      <c r="BB70" s="461"/>
      <c r="BC70" s="478"/>
      <c r="BD70" s="478"/>
      <c r="BE70" s="455"/>
      <c r="BF70" s="455"/>
      <c r="BG70" s="455"/>
      <c r="BH70" s="455"/>
      <c r="BI70" s="455"/>
      <c r="BJ70" s="455"/>
      <c r="BK70" s="455"/>
      <c r="BL70" s="455"/>
      <c r="BM70" s="455"/>
      <c r="BN70" s="455"/>
      <c r="BO70" s="455"/>
      <c r="BP70" s="455"/>
      <c r="BQ70" s="455"/>
      <c r="BR70" s="455"/>
      <c r="BS70" s="455"/>
      <c r="BT70" s="455"/>
      <c r="BU70" s="455"/>
      <c r="BV70" s="455"/>
      <c r="BW70" s="455"/>
      <c r="BX70" s="455"/>
      <c r="BY70" s="455"/>
      <c r="BZ70" s="455"/>
      <c r="CA70" s="455"/>
      <c r="CB70" s="455"/>
      <c r="CC70" s="455"/>
      <c r="CD70" s="455"/>
      <c r="CE70" s="455"/>
      <c r="CF70" s="455"/>
      <c r="CG70" s="455"/>
      <c r="CH70" s="455"/>
      <c r="CI70" s="455"/>
      <c r="CJ70" s="455"/>
      <c r="CK70" s="455"/>
      <c r="CL70" s="455"/>
      <c r="CM70" s="455"/>
      <c r="CN70" s="455"/>
      <c r="CO70" s="455"/>
      <c r="CP70" s="455"/>
      <c r="CQ70" s="455"/>
      <c r="CR70" s="455"/>
      <c r="CS70" s="455"/>
      <c r="CT70" s="455"/>
      <c r="CU70" s="455"/>
      <c r="CV70" s="455"/>
      <c r="CW70" s="455"/>
      <c r="CX70" s="455"/>
      <c r="CY70" s="455"/>
      <c r="CZ70" s="455"/>
      <c r="DA70" s="455"/>
      <c r="DB70" s="455"/>
      <c r="DC70" s="455"/>
      <c r="DD70" s="455"/>
      <c r="DE70" s="455"/>
      <c r="DF70" s="455"/>
      <c r="DG70" s="455"/>
      <c r="DH70" s="455"/>
      <c r="DI70" s="455"/>
      <c r="DJ70" s="455"/>
      <c r="DK70" s="455"/>
      <c r="DL70" s="455"/>
    </row>
    <row r="71" spans="1:116" s="460" customFormat="1" ht="15" hidden="1" customHeight="1">
      <c r="B71" s="477"/>
      <c r="C71" s="477"/>
      <c r="D71" s="477"/>
      <c r="E71" s="477"/>
      <c r="F71" s="477"/>
      <c r="G71" s="477"/>
      <c r="H71" s="477"/>
      <c r="I71" s="477"/>
      <c r="J71" s="477"/>
      <c r="K71" s="477"/>
      <c r="L71" s="477"/>
      <c r="M71" s="477"/>
      <c r="N71" s="477"/>
      <c r="O71" s="477"/>
      <c r="P71" s="477"/>
      <c r="Q71" s="477"/>
      <c r="R71" s="477"/>
      <c r="S71" s="477"/>
      <c r="T71" s="477"/>
      <c r="U71" s="477"/>
      <c r="V71" s="477"/>
      <c r="W71" s="477"/>
      <c r="X71" s="477"/>
      <c r="Y71" s="477"/>
      <c r="Z71" s="477"/>
      <c r="AA71" s="477"/>
      <c r="AB71" s="477"/>
      <c r="AC71" s="477"/>
      <c r="AD71" s="461"/>
      <c r="AE71" s="461"/>
      <c r="AF71" s="461"/>
      <c r="AG71" s="461"/>
      <c r="AH71" s="461"/>
      <c r="AI71" s="461"/>
      <c r="AJ71" s="461"/>
      <c r="AK71" s="461"/>
      <c r="AL71" s="461"/>
      <c r="AM71" s="461"/>
      <c r="AN71" s="461"/>
      <c r="AO71" s="461"/>
      <c r="AP71" s="461"/>
      <c r="AQ71" s="461"/>
      <c r="AR71" s="461"/>
      <c r="AS71" s="461"/>
      <c r="AT71" s="461"/>
      <c r="AU71" s="461"/>
      <c r="AV71" s="461"/>
      <c r="AW71" s="461"/>
      <c r="AX71" s="478"/>
      <c r="AY71" s="478"/>
      <c r="AZ71" s="461"/>
      <c r="BA71" s="478"/>
      <c r="BB71" s="461"/>
      <c r="BC71" s="478"/>
      <c r="BD71" s="478"/>
      <c r="BE71" s="455"/>
      <c r="BF71" s="455"/>
      <c r="BG71" s="455"/>
      <c r="BH71" s="455"/>
      <c r="BI71" s="455"/>
      <c r="BJ71" s="455"/>
      <c r="BK71" s="455"/>
      <c r="BL71" s="455"/>
      <c r="BM71" s="455"/>
      <c r="BN71" s="455"/>
      <c r="BO71" s="455"/>
      <c r="BP71" s="455"/>
      <c r="BQ71" s="455"/>
      <c r="BR71" s="455"/>
      <c r="BS71" s="455"/>
      <c r="BT71" s="455"/>
      <c r="BU71" s="455"/>
      <c r="BV71" s="455"/>
      <c r="BW71" s="455"/>
      <c r="BX71" s="455"/>
      <c r="BY71" s="455"/>
      <c r="BZ71" s="455"/>
      <c r="CA71" s="455"/>
      <c r="CB71" s="455"/>
      <c r="CC71" s="455"/>
      <c r="CD71" s="455"/>
      <c r="CE71" s="455"/>
      <c r="CF71" s="455"/>
      <c r="CG71" s="455"/>
      <c r="CH71" s="455"/>
      <c r="CI71" s="455"/>
      <c r="CJ71" s="455"/>
      <c r="CK71" s="455"/>
      <c r="CL71" s="455"/>
      <c r="CM71" s="455"/>
      <c r="CN71" s="455"/>
      <c r="CO71" s="455"/>
      <c r="CP71" s="455"/>
      <c r="CQ71" s="455"/>
      <c r="CR71" s="455"/>
      <c r="CS71" s="455"/>
      <c r="CT71" s="455"/>
      <c r="CU71" s="455"/>
      <c r="CV71" s="455"/>
      <c r="CW71" s="455"/>
      <c r="CX71" s="455"/>
      <c r="CY71" s="455"/>
      <c r="CZ71" s="455"/>
      <c r="DA71" s="455"/>
      <c r="DB71" s="455"/>
      <c r="DC71" s="455"/>
      <c r="DD71" s="455"/>
      <c r="DE71" s="455"/>
      <c r="DF71" s="455"/>
      <c r="DG71" s="455"/>
      <c r="DH71" s="455"/>
      <c r="DI71" s="455"/>
      <c r="DJ71" s="455"/>
      <c r="DK71" s="455"/>
      <c r="DL71" s="455"/>
    </row>
    <row r="72" spans="1:116" s="460" customFormat="1" ht="15" hidden="1" customHeight="1">
      <c r="B72" s="461"/>
      <c r="C72" s="457" t="s">
        <v>1536</v>
      </c>
      <c r="D72" s="457"/>
      <c r="E72" s="461"/>
      <c r="F72" s="461"/>
      <c r="G72" s="461"/>
      <c r="H72" s="461"/>
      <c r="I72" s="461"/>
      <c r="J72" s="461"/>
      <c r="K72" s="461"/>
      <c r="L72" s="461"/>
      <c r="M72" s="461"/>
      <c r="N72" s="461"/>
      <c r="O72" s="462"/>
      <c r="Q72" s="477"/>
      <c r="R72" s="477"/>
      <c r="S72" s="477"/>
      <c r="T72" s="477"/>
      <c r="U72" s="477"/>
      <c r="V72" s="477"/>
      <c r="W72" s="477"/>
      <c r="X72" s="477"/>
      <c r="Y72" s="477"/>
      <c r="Z72" s="477"/>
      <c r="AA72" s="477"/>
      <c r="AB72" s="477"/>
      <c r="AC72" s="477"/>
      <c r="AD72" s="461"/>
      <c r="AE72" s="461"/>
      <c r="AF72" s="461"/>
      <c r="AG72" s="461"/>
      <c r="AH72" s="461"/>
      <c r="AI72" s="461"/>
      <c r="AJ72" s="461"/>
      <c r="AK72" s="461"/>
      <c r="AL72" s="461"/>
      <c r="AM72" s="461"/>
      <c r="AN72" s="461"/>
      <c r="AO72" s="461"/>
      <c r="AP72" s="461"/>
      <c r="AQ72" s="461"/>
      <c r="AR72" s="461"/>
      <c r="AS72" s="461"/>
      <c r="AT72" s="461"/>
      <c r="AU72" s="461"/>
      <c r="AV72" s="461"/>
      <c r="AW72" s="461"/>
      <c r="AX72" s="478"/>
      <c r="AY72" s="478"/>
      <c r="AZ72" s="461"/>
      <c r="BA72" s="478"/>
      <c r="BB72" s="461"/>
      <c r="BC72" s="478"/>
      <c r="BD72" s="478"/>
      <c r="BE72" s="455"/>
      <c r="BF72" s="455"/>
      <c r="BG72" s="455"/>
      <c r="BH72" s="455"/>
      <c r="BI72" s="455"/>
      <c r="BJ72" s="455"/>
      <c r="BK72" s="455"/>
      <c r="BL72" s="455"/>
      <c r="BM72" s="455"/>
      <c r="BN72" s="455"/>
      <c r="BO72" s="455"/>
      <c r="BP72" s="455"/>
      <c r="BQ72" s="455"/>
      <c r="BR72" s="455"/>
      <c r="BS72" s="455"/>
      <c r="BT72" s="455"/>
      <c r="BU72" s="455"/>
      <c r="BV72" s="455"/>
      <c r="BW72" s="455"/>
      <c r="BX72" s="455"/>
      <c r="BY72" s="455"/>
      <c r="BZ72" s="455"/>
      <c r="CA72" s="455"/>
      <c r="CB72" s="455"/>
      <c r="CC72" s="455"/>
      <c r="CD72" s="455"/>
      <c r="CE72" s="455"/>
      <c r="CF72" s="455"/>
      <c r="CG72" s="455"/>
      <c r="CH72" s="455"/>
      <c r="CI72" s="455"/>
      <c r="CJ72" s="455"/>
      <c r="CK72" s="455"/>
      <c r="CL72" s="455"/>
      <c r="CM72" s="455"/>
      <c r="CN72" s="455"/>
      <c r="CO72" s="455"/>
      <c r="CP72" s="455"/>
      <c r="CQ72" s="455"/>
      <c r="CR72" s="455"/>
      <c r="CS72" s="455"/>
      <c r="CT72" s="455"/>
      <c r="CU72" s="455"/>
      <c r="CV72" s="455"/>
      <c r="CW72" s="455"/>
      <c r="CX72" s="455"/>
      <c r="CY72" s="455"/>
      <c r="CZ72" s="455"/>
      <c r="DA72" s="455"/>
      <c r="DB72" s="455"/>
      <c r="DC72" s="455"/>
      <c r="DD72" s="455"/>
      <c r="DE72" s="455"/>
      <c r="DF72" s="455"/>
      <c r="DG72" s="455"/>
      <c r="DH72" s="455"/>
      <c r="DI72" s="455"/>
      <c r="DJ72" s="455"/>
      <c r="DK72" s="455"/>
      <c r="DL72" s="455"/>
    </row>
    <row r="73" spans="1:116" s="460" customFormat="1" ht="15" hidden="1" customHeight="1">
      <c r="B73" s="454">
        <f>B8</f>
        <v>570</v>
      </c>
      <c r="C73" s="861" t="str">
        <f>C8</f>
        <v>Academy for Career Exploration</v>
      </c>
      <c r="E73" s="458">
        <f t="shared" ref="E73:E104" si="48">E8</f>
        <v>202.32222222222222</v>
      </c>
      <c r="F73" s="459">
        <f t="shared" ref="F73:O73" si="49">$E8*F8</f>
        <v>0</v>
      </c>
      <c r="G73" s="459">
        <f t="shared" si="49"/>
        <v>0</v>
      </c>
      <c r="H73" s="459">
        <f t="shared" si="49"/>
        <v>0</v>
      </c>
      <c r="I73" s="459">
        <f t="shared" si="49"/>
        <v>0</v>
      </c>
      <c r="J73" s="459">
        <f t="shared" si="49"/>
        <v>0</v>
      </c>
      <c r="K73" s="459">
        <f t="shared" si="49"/>
        <v>0</v>
      </c>
      <c r="L73" s="459">
        <f t="shared" si="49"/>
        <v>0</v>
      </c>
      <c r="M73" s="459">
        <f t="shared" si="49"/>
        <v>0</v>
      </c>
      <c r="N73" s="459">
        <f t="shared" si="49"/>
        <v>0</v>
      </c>
      <c r="O73" s="459">
        <f t="shared" si="49"/>
        <v>0</v>
      </c>
      <c r="P73" s="459">
        <f t="shared" ref="P73:BD73" si="50">$E8*P8</f>
        <v>0</v>
      </c>
      <c r="Q73" s="459">
        <f t="shared" si="50"/>
        <v>0</v>
      </c>
      <c r="R73" s="459">
        <f t="shared" si="50"/>
        <v>0</v>
      </c>
      <c r="S73" s="459">
        <f t="shared" si="50"/>
        <v>0</v>
      </c>
      <c r="T73" s="459">
        <f t="shared" si="50"/>
        <v>0</v>
      </c>
      <c r="U73" s="459">
        <f t="shared" si="50"/>
        <v>0</v>
      </c>
      <c r="V73" s="459">
        <f t="shared" si="50"/>
        <v>0</v>
      </c>
      <c r="W73" s="459">
        <f t="shared" si="50"/>
        <v>0</v>
      </c>
      <c r="X73" s="459">
        <f t="shared" si="50"/>
        <v>0</v>
      </c>
      <c r="Y73" s="459">
        <f t="shared" si="50"/>
        <v>0</v>
      </c>
      <c r="Z73" s="459">
        <f t="shared" si="50"/>
        <v>0</v>
      </c>
      <c r="AA73" s="459">
        <f t="shared" si="50"/>
        <v>84000</v>
      </c>
      <c r="AB73" s="459">
        <f t="shared" si="50"/>
        <v>0</v>
      </c>
      <c r="AC73" s="459">
        <f t="shared" si="50"/>
        <v>0</v>
      </c>
      <c r="AD73" s="459">
        <f t="shared" si="50"/>
        <v>0</v>
      </c>
      <c r="AE73" s="459">
        <f t="shared" si="50"/>
        <v>0</v>
      </c>
      <c r="AF73" s="459">
        <f t="shared" si="50"/>
        <v>0</v>
      </c>
      <c r="AG73" s="459">
        <f t="shared" si="50"/>
        <v>0</v>
      </c>
      <c r="AH73" s="459">
        <f t="shared" si="50"/>
        <v>0</v>
      </c>
      <c r="AI73" s="459">
        <f t="shared" si="50"/>
        <v>0</v>
      </c>
      <c r="AJ73" s="459" t="e">
        <f t="shared" si="50"/>
        <v>#N/A</v>
      </c>
      <c r="AK73" s="459">
        <f t="shared" si="50"/>
        <v>0</v>
      </c>
      <c r="AL73" s="459">
        <f t="shared" si="50"/>
        <v>0</v>
      </c>
      <c r="AM73" s="459">
        <f t="shared" si="50"/>
        <v>0</v>
      </c>
      <c r="AN73" s="459">
        <f t="shared" si="50"/>
        <v>0</v>
      </c>
      <c r="AO73" s="459">
        <f t="shared" si="50"/>
        <v>0</v>
      </c>
      <c r="AP73" s="459">
        <f t="shared" si="50"/>
        <v>0</v>
      </c>
      <c r="AQ73" s="459">
        <f t="shared" si="50"/>
        <v>0</v>
      </c>
      <c r="AR73" s="459">
        <f t="shared" si="50"/>
        <v>10780.1</v>
      </c>
      <c r="AS73" s="459">
        <f t="shared" si="50"/>
        <v>0</v>
      </c>
      <c r="AT73" s="459">
        <f t="shared" si="50"/>
        <v>0</v>
      </c>
      <c r="AU73" s="459">
        <f t="shared" si="50"/>
        <v>0</v>
      </c>
      <c r="AV73" s="459">
        <f t="shared" si="50"/>
        <v>0</v>
      </c>
      <c r="AW73" s="459">
        <f t="shared" si="50"/>
        <v>0</v>
      </c>
      <c r="AX73" s="459">
        <f t="shared" ref="AX73:AY73" si="51">$E8*AX8</f>
        <v>0</v>
      </c>
      <c r="AY73" s="459">
        <f t="shared" si="51"/>
        <v>0</v>
      </c>
      <c r="AZ73" s="459">
        <f t="shared" ref="AZ73:BC73" si="52">$E8*AZ8</f>
        <v>0</v>
      </c>
      <c r="BA73" s="459">
        <f t="shared" si="52"/>
        <v>0</v>
      </c>
      <c r="BB73" s="459">
        <f t="shared" si="52"/>
        <v>0</v>
      </c>
      <c r="BC73" s="459">
        <f t="shared" si="52"/>
        <v>0</v>
      </c>
      <c r="BD73" s="459">
        <f t="shared" si="50"/>
        <v>94780.1</v>
      </c>
      <c r="BE73" s="455"/>
      <c r="BF73" s="455"/>
      <c r="BG73" s="455"/>
      <c r="BH73" s="455"/>
      <c r="BI73" s="455"/>
      <c r="BJ73" s="455"/>
      <c r="BK73" s="455"/>
      <c r="BL73" s="455"/>
      <c r="BM73" s="455"/>
      <c r="BN73" s="455"/>
      <c r="BO73" s="455"/>
      <c r="BP73" s="455"/>
      <c r="BQ73" s="455"/>
      <c r="BR73" s="455"/>
      <c r="BS73" s="455"/>
      <c r="BT73" s="455"/>
      <c r="BU73" s="455"/>
      <c r="BV73" s="455"/>
      <c r="BW73" s="455"/>
      <c r="BX73" s="455"/>
      <c r="BY73" s="455"/>
      <c r="BZ73" s="455"/>
      <c r="CA73" s="455"/>
      <c r="CB73" s="455"/>
      <c r="CC73" s="455"/>
      <c r="CD73" s="455"/>
      <c r="CE73" s="455"/>
      <c r="CF73" s="455"/>
      <c r="CG73" s="455"/>
      <c r="CH73" s="455"/>
      <c r="CI73" s="455"/>
      <c r="CJ73" s="455"/>
      <c r="CK73" s="455"/>
      <c r="CL73" s="455"/>
      <c r="CM73" s="455"/>
      <c r="CN73" s="455"/>
      <c r="CO73" s="455"/>
      <c r="CP73" s="455"/>
      <c r="CQ73" s="455"/>
      <c r="CR73" s="455"/>
      <c r="CS73" s="455"/>
      <c r="CT73" s="455"/>
      <c r="CU73" s="455"/>
      <c r="CV73" s="455"/>
      <c r="CW73" s="455"/>
      <c r="CX73" s="455"/>
      <c r="CY73" s="455"/>
      <c r="CZ73" s="455"/>
      <c r="DA73" s="455"/>
      <c r="DB73" s="455"/>
      <c r="DC73" s="455"/>
      <c r="DD73" s="455"/>
      <c r="DE73" s="455"/>
      <c r="DF73" s="455"/>
      <c r="DG73" s="455"/>
      <c r="DH73" s="455"/>
      <c r="DI73" s="455"/>
      <c r="DJ73" s="455"/>
      <c r="DK73" s="455"/>
      <c r="DL73" s="455"/>
    </row>
    <row r="74" spans="1:116" s="460" customFormat="1" ht="15" hidden="1" customHeight="1">
      <c r="B74" s="454">
        <f t="shared" ref="B74:C74" si="53">B9</f>
        <v>671</v>
      </c>
      <c r="C74" s="861" t="str">
        <f t="shared" si="53"/>
        <v>Achievement First Providence Mayoral Academy</v>
      </c>
      <c r="E74" s="458">
        <f t="shared" si="48"/>
        <v>512.6521739130435</v>
      </c>
      <c r="F74" s="459">
        <f t="shared" ref="F74:BD74" si="54">$E9*F9</f>
        <v>0</v>
      </c>
      <c r="G74" s="459">
        <f t="shared" si="54"/>
        <v>0</v>
      </c>
      <c r="H74" s="459">
        <f t="shared" si="54"/>
        <v>0</v>
      </c>
      <c r="I74" s="459">
        <f t="shared" si="54"/>
        <v>0</v>
      </c>
      <c r="J74" s="459">
        <f t="shared" si="54"/>
        <v>0</v>
      </c>
      <c r="K74" s="459">
        <f t="shared" si="54"/>
        <v>0</v>
      </c>
      <c r="L74" s="459">
        <f t="shared" si="54"/>
        <v>0</v>
      </c>
      <c r="M74" s="459">
        <f t="shared" si="54"/>
        <v>0</v>
      </c>
      <c r="N74" s="459">
        <f t="shared" si="54"/>
        <v>0</v>
      </c>
      <c r="O74" s="459">
        <f t="shared" si="54"/>
        <v>0</v>
      </c>
      <c r="P74" s="459">
        <f t="shared" si="54"/>
        <v>0</v>
      </c>
      <c r="Q74" s="459">
        <f t="shared" si="54"/>
        <v>0</v>
      </c>
      <c r="R74" s="459">
        <f t="shared" si="54"/>
        <v>0</v>
      </c>
      <c r="S74" s="459">
        <f t="shared" si="54"/>
        <v>0</v>
      </c>
      <c r="T74" s="459">
        <f t="shared" si="54"/>
        <v>0</v>
      </c>
      <c r="U74" s="459">
        <f t="shared" si="54"/>
        <v>0</v>
      </c>
      <c r="V74" s="459">
        <f t="shared" si="54"/>
        <v>0</v>
      </c>
      <c r="W74" s="459">
        <f t="shared" si="54"/>
        <v>0</v>
      </c>
      <c r="X74" s="459">
        <f t="shared" si="54"/>
        <v>0</v>
      </c>
      <c r="Y74" s="459">
        <f t="shared" si="54"/>
        <v>0</v>
      </c>
      <c r="Z74" s="459">
        <f t="shared" si="54"/>
        <v>0</v>
      </c>
      <c r="AA74" s="459">
        <f t="shared" si="54"/>
        <v>418867.71</v>
      </c>
      <c r="AB74" s="459">
        <f t="shared" si="54"/>
        <v>0</v>
      </c>
      <c r="AC74" s="459">
        <f t="shared" si="54"/>
        <v>0</v>
      </c>
      <c r="AD74" s="459">
        <f t="shared" si="54"/>
        <v>0</v>
      </c>
      <c r="AE74" s="459">
        <f t="shared" si="54"/>
        <v>0</v>
      </c>
      <c r="AF74" s="459">
        <f t="shared" si="54"/>
        <v>0</v>
      </c>
      <c r="AG74" s="459">
        <f t="shared" si="54"/>
        <v>0</v>
      </c>
      <c r="AH74" s="459">
        <f t="shared" si="54"/>
        <v>0</v>
      </c>
      <c r="AI74" s="459">
        <f t="shared" si="54"/>
        <v>0</v>
      </c>
      <c r="AJ74" s="459" t="e">
        <f t="shared" si="54"/>
        <v>#N/A</v>
      </c>
      <c r="AK74" s="459">
        <f t="shared" si="54"/>
        <v>0</v>
      </c>
      <c r="AL74" s="459">
        <f t="shared" si="54"/>
        <v>0</v>
      </c>
      <c r="AM74" s="459">
        <f t="shared" si="54"/>
        <v>0</v>
      </c>
      <c r="AN74" s="459">
        <f t="shared" si="54"/>
        <v>0</v>
      </c>
      <c r="AO74" s="459">
        <f t="shared" si="54"/>
        <v>0</v>
      </c>
      <c r="AP74" s="459">
        <f t="shared" si="54"/>
        <v>0</v>
      </c>
      <c r="AQ74" s="459">
        <f t="shared" si="54"/>
        <v>13818.95</v>
      </c>
      <c r="AR74" s="459">
        <f t="shared" si="54"/>
        <v>0</v>
      </c>
      <c r="AS74" s="459">
        <f t="shared" si="54"/>
        <v>0</v>
      </c>
      <c r="AT74" s="459">
        <f t="shared" si="54"/>
        <v>0</v>
      </c>
      <c r="AU74" s="459">
        <f t="shared" si="54"/>
        <v>0</v>
      </c>
      <c r="AV74" s="459">
        <f t="shared" si="54"/>
        <v>0</v>
      </c>
      <c r="AW74" s="459">
        <f t="shared" si="54"/>
        <v>0</v>
      </c>
      <c r="AX74" s="459">
        <f t="shared" ref="AX74:AY74" si="55">$E9*AX9</f>
        <v>0</v>
      </c>
      <c r="AY74" s="459">
        <f t="shared" si="55"/>
        <v>0</v>
      </c>
      <c r="AZ74" s="459">
        <f t="shared" ref="AZ74:BC74" si="56">$E9*AZ9</f>
        <v>0</v>
      </c>
      <c r="BA74" s="459">
        <f t="shared" si="56"/>
        <v>0</v>
      </c>
      <c r="BB74" s="459">
        <f t="shared" si="56"/>
        <v>0</v>
      </c>
      <c r="BC74" s="459">
        <f t="shared" si="56"/>
        <v>0</v>
      </c>
      <c r="BD74" s="459">
        <f t="shared" si="54"/>
        <v>432686.66000000003</v>
      </c>
      <c r="BE74" s="455"/>
      <c r="BF74" s="455"/>
      <c r="BG74" s="455"/>
      <c r="BH74" s="455"/>
      <c r="BI74" s="455"/>
      <c r="BJ74" s="455"/>
      <c r="BK74" s="455"/>
      <c r="BL74" s="455"/>
      <c r="BM74" s="455"/>
      <c r="BN74" s="455"/>
      <c r="BO74" s="455"/>
      <c r="BP74" s="455"/>
      <c r="BQ74" s="455"/>
      <c r="BR74" s="455"/>
      <c r="BS74" s="455"/>
      <c r="BT74" s="455"/>
      <c r="BU74" s="455"/>
      <c r="BV74" s="455"/>
      <c r="BW74" s="455"/>
      <c r="BX74" s="455"/>
      <c r="BY74" s="455"/>
      <c r="BZ74" s="455"/>
      <c r="CA74" s="455"/>
      <c r="CB74" s="455"/>
      <c r="CC74" s="455"/>
      <c r="CD74" s="455"/>
      <c r="CE74" s="455"/>
      <c r="CF74" s="455"/>
      <c r="CG74" s="455"/>
      <c r="CH74" s="455"/>
      <c r="CI74" s="455"/>
      <c r="CJ74" s="455"/>
      <c r="CK74" s="455"/>
      <c r="CL74" s="455"/>
      <c r="CM74" s="455"/>
      <c r="CN74" s="455"/>
      <c r="CO74" s="455"/>
      <c r="CP74" s="455"/>
      <c r="CQ74" s="455"/>
      <c r="CR74" s="455"/>
      <c r="CS74" s="455"/>
      <c r="CT74" s="455"/>
      <c r="CU74" s="455"/>
      <c r="CV74" s="455"/>
      <c r="CW74" s="455"/>
      <c r="CX74" s="455"/>
      <c r="CY74" s="455"/>
      <c r="CZ74" s="455"/>
      <c r="DA74" s="455"/>
      <c r="DB74" s="455"/>
      <c r="DC74" s="455"/>
      <c r="DD74" s="455"/>
      <c r="DE74" s="455"/>
      <c r="DF74" s="455"/>
      <c r="DG74" s="455"/>
      <c r="DH74" s="455"/>
      <c r="DI74" s="455"/>
      <c r="DJ74" s="455"/>
      <c r="DK74" s="455"/>
      <c r="DL74" s="455"/>
    </row>
    <row r="75" spans="1:116" s="460" customFormat="1" ht="15" hidden="1" customHeight="1">
      <c r="B75" s="454">
        <f t="shared" ref="B75:C75" si="57">B10</f>
        <v>10</v>
      </c>
      <c r="C75" s="861" t="str">
        <f t="shared" si="57"/>
        <v>Barrington</v>
      </c>
      <c r="E75" s="458">
        <f t="shared" si="48"/>
        <v>3264.3583333333336</v>
      </c>
      <c r="F75" s="459">
        <f t="shared" ref="F75:BD75" si="58">$E10*F10</f>
        <v>0</v>
      </c>
      <c r="G75" s="459">
        <f t="shared" si="58"/>
        <v>0</v>
      </c>
      <c r="H75" s="459">
        <f t="shared" si="58"/>
        <v>0</v>
      </c>
      <c r="I75" s="459">
        <f t="shared" si="58"/>
        <v>0</v>
      </c>
      <c r="J75" s="459">
        <f t="shared" si="58"/>
        <v>0</v>
      </c>
      <c r="K75" s="459">
        <f t="shared" si="58"/>
        <v>0</v>
      </c>
      <c r="L75" s="459">
        <f t="shared" si="58"/>
        <v>0</v>
      </c>
      <c r="M75" s="459">
        <f t="shared" si="58"/>
        <v>0</v>
      </c>
      <c r="N75" s="459">
        <f t="shared" si="58"/>
        <v>0</v>
      </c>
      <c r="O75" s="459">
        <f t="shared" si="58"/>
        <v>0</v>
      </c>
      <c r="P75" s="459">
        <f t="shared" si="58"/>
        <v>0</v>
      </c>
      <c r="Q75" s="459">
        <f t="shared" si="58"/>
        <v>0</v>
      </c>
      <c r="R75" s="459">
        <f t="shared" si="58"/>
        <v>0</v>
      </c>
      <c r="S75" s="459">
        <f t="shared" si="58"/>
        <v>0</v>
      </c>
      <c r="T75" s="459">
        <f t="shared" si="58"/>
        <v>0</v>
      </c>
      <c r="U75" s="459">
        <f t="shared" si="58"/>
        <v>0</v>
      </c>
      <c r="V75" s="459">
        <f t="shared" si="58"/>
        <v>0</v>
      </c>
      <c r="W75" s="459">
        <f t="shared" si="58"/>
        <v>0</v>
      </c>
      <c r="X75" s="459">
        <f t="shared" si="58"/>
        <v>0</v>
      </c>
      <c r="Y75" s="459">
        <f t="shared" si="58"/>
        <v>0</v>
      </c>
      <c r="Z75" s="459">
        <f t="shared" si="58"/>
        <v>0</v>
      </c>
      <c r="AA75" s="459">
        <f t="shared" si="58"/>
        <v>107240</v>
      </c>
      <c r="AB75" s="459">
        <f t="shared" si="58"/>
        <v>0</v>
      </c>
      <c r="AC75" s="459">
        <f t="shared" si="58"/>
        <v>0</v>
      </c>
      <c r="AD75" s="459">
        <f t="shared" si="58"/>
        <v>0</v>
      </c>
      <c r="AE75" s="459">
        <f t="shared" si="58"/>
        <v>0</v>
      </c>
      <c r="AF75" s="459">
        <f t="shared" si="58"/>
        <v>0</v>
      </c>
      <c r="AG75" s="459">
        <f t="shared" si="58"/>
        <v>0</v>
      </c>
      <c r="AH75" s="459">
        <f t="shared" si="58"/>
        <v>0</v>
      </c>
      <c r="AI75" s="459">
        <f t="shared" si="58"/>
        <v>0</v>
      </c>
      <c r="AJ75" s="459">
        <f t="shared" si="58"/>
        <v>0</v>
      </c>
      <c r="AK75" s="459">
        <f t="shared" si="58"/>
        <v>0</v>
      </c>
      <c r="AL75" s="459">
        <f t="shared" si="58"/>
        <v>0</v>
      </c>
      <c r="AM75" s="459">
        <f t="shared" si="58"/>
        <v>0</v>
      </c>
      <c r="AN75" s="459">
        <f t="shared" si="58"/>
        <v>0</v>
      </c>
      <c r="AO75" s="459">
        <f t="shared" si="58"/>
        <v>0</v>
      </c>
      <c r="AP75" s="459">
        <f t="shared" si="58"/>
        <v>20830.64</v>
      </c>
      <c r="AQ75" s="459">
        <f t="shared" si="58"/>
        <v>0</v>
      </c>
      <c r="AR75" s="459">
        <f t="shared" si="58"/>
        <v>106816.39</v>
      </c>
      <c r="AS75" s="459">
        <f t="shared" si="58"/>
        <v>0</v>
      </c>
      <c r="AT75" s="459">
        <f t="shared" si="58"/>
        <v>0</v>
      </c>
      <c r="AU75" s="459">
        <f t="shared" si="58"/>
        <v>0</v>
      </c>
      <c r="AV75" s="459">
        <f t="shared" si="58"/>
        <v>0</v>
      </c>
      <c r="AW75" s="459">
        <f t="shared" si="58"/>
        <v>0</v>
      </c>
      <c r="AX75" s="459">
        <f t="shared" ref="AX75:AY75" si="59">$E10*AX10</f>
        <v>0</v>
      </c>
      <c r="AY75" s="459">
        <f t="shared" si="59"/>
        <v>0</v>
      </c>
      <c r="AZ75" s="459">
        <f t="shared" ref="AZ75:BC75" si="60">$E10*AZ10</f>
        <v>0</v>
      </c>
      <c r="BA75" s="459">
        <f t="shared" si="60"/>
        <v>0</v>
      </c>
      <c r="BB75" s="459">
        <f t="shared" si="60"/>
        <v>0</v>
      </c>
      <c r="BC75" s="459">
        <f t="shared" si="60"/>
        <v>0</v>
      </c>
      <c r="BD75" s="459">
        <f t="shared" si="58"/>
        <v>234887.03</v>
      </c>
      <c r="BE75" s="455"/>
      <c r="BF75" s="455"/>
      <c r="BG75" s="455"/>
      <c r="BH75" s="455"/>
      <c r="BI75" s="455"/>
      <c r="BJ75" s="455"/>
      <c r="BK75" s="455"/>
      <c r="BL75" s="455"/>
      <c r="BM75" s="455"/>
      <c r="BN75" s="455"/>
      <c r="BO75" s="455"/>
      <c r="BP75" s="455"/>
      <c r="BQ75" s="455"/>
      <c r="BR75" s="455"/>
      <c r="BS75" s="455"/>
      <c r="BT75" s="455"/>
      <c r="BU75" s="455"/>
      <c r="BV75" s="455"/>
      <c r="BW75" s="455"/>
      <c r="BX75" s="455"/>
      <c r="BY75" s="455"/>
      <c r="BZ75" s="455"/>
      <c r="CA75" s="455"/>
      <c r="CB75" s="455"/>
      <c r="CC75" s="455"/>
      <c r="CD75" s="455"/>
      <c r="CE75" s="455"/>
      <c r="CF75" s="455"/>
      <c r="CG75" s="455"/>
      <c r="CH75" s="455"/>
      <c r="CI75" s="455"/>
      <c r="CJ75" s="455"/>
      <c r="CK75" s="455"/>
      <c r="CL75" s="455"/>
      <c r="CM75" s="455"/>
      <c r="CN75" s="455"/>
      <c r="CO75" s="455"/>
      <c r="CP75" s="455"/>
      <c r="CQ75" s="455"/>
      <c r="CR75" s="455"/>
      <c r="CS75" s="455"/>
      <c r="CT75" s="455"/>
      <c r="CU75" s="455"/>
      <c r="CV75" s="455"/>
      <c r="CW75" s="455"/>
      <c r="CX75" s="455"/>
      <c r="CY75" s="455"/>
      <c r="CZ75" s="455"/>
      <c r="DA75" s="455"/>
      <c r="DB75" s="455"/>
      <c r="DC75" s="455"/>
      <c r="DD75" s="455"/>
      <c r="DE75" s="455"/>
      <c r="DF75" s="455"/>
      <c r="DG75" s="455"/>
      <c r="DH75" s="455"/>
      <c r="DI75" s="455"/>
      <c r="DJ75" s="455"/>
      <c r="DK75" s="455"/>
      <c r="DL75" s="455"/>
    </row>
    <row r="76" spans="1:116" s="460" customFormat="1" ht="15" hidden="1" customHeight="1">
      <c r="B76" s="454">
        <f t="shared" ref="B76:C76" si="61">B11</f>
        <v>580</v>
      </c>
      <c r="C76" s="861" t="str">
        <f t="shared" si="61"/>
        <v xml:space="preserve">Beacon </v>
      </c>
      <c r="E76" s="458">
        <f t="shared" si="48"/>
        <v>277.07777777777778</v>
      </c>
      <c r="F76" s="459">
        <f t="shared" ref="F76:BD76" si="62">$E11*F11</f>
        <v>0</v>
      </c>
      <c r="G76" s="459">
        <f t="shared" si="62"/>
        <v>0</v>
      </c>
      <c r="H76" s="459">
        <f t="shared" si="62"/>
        <v>0</v>
      </c>
      <c r="I76" s="459">
        <f t="shared" si="62"/>
        <v>0</v>
      </c>
      <c r="J76" s="459">
        <f t="shared" si="62"/>
        <v>0</v>
      </c>
      <c r="K76" s="459">
        <f t="shared" si="62"/>
        <v>0</v>
      </c>
      <c r="L76" s="459">
        <f t="shared" si="62"/>
        <v>0</v>
      </c>
      <c r="M76" s="459">
        <f t="shared" si="62"/>
        <v>0</v>
      </c>
      <c r="N76" s="459">
        <f t="shared" si="62"/>
        <v>0</v>
      </c>
      <c r="O76" s="459">
        <f t="shared" si="62"/>
        <v>0</v>
      </c>
      <c r="P76" s="459">
        <f t="shared" si="62"/>
        <v>0</v>
      </c>
      <c r="Q76" s="459">
        <f t="shared" si="62"/>
        <v>0</v>
      </c>
      <c r="R76" s="459">
        <f t="shared" si="62"/>
        <v>0</v>
      </c>
      <c r="S76" s="459">
        <f t="shared" si="62"/>
        <v>0</v>
      </c>
      <c r="T76" s="459">
        <f t="shared" si="62"/>
        <v>0</v>
      </c>
      <c r="U76" s="459">
        <f t="shared" si="62"/>
        <v>0</v>
      </c>
      <c r="V76" s="459">
        <f t="shared" si="62"/>
        <v>0</v>
      </c>
      <c r="W76" s="459">
        <f t="shared" si="62"/>
        <v>0</v>
      </c>
      <c r="X76" s="459">
        <f t="shared" si="62"/>
        <v>0</v>
      </c>
      <c r="Y76" s="459">
        <f t="shared" si="62"/>
        <v>0</v>
      </c>
      <c r="Z76" s="459">
        <f t="shared" si="62"/>
        <v>0</v>
      </c>
      <c r="AA76" s="459">
        <f t="shared" si="62"/>
        <v>16143</v>
      </c>
      <c r="AB76" s="459">
        <f t="shared" si="62"/>
        <v>0</v>
      </c>
      <c r="AC76" s="459">
        <f t="shared" si="62"/>
        <v>0</v>
      </c>
      <c r="AD76" s="459">
        <f t="shared" si="62"/>
        <v>0</v>
      </c>
      <c r="AE76" s="459">
        <f t="shared" si="62"/>
        <v>0</v>
      </c>
      <c r="AF76" s="459">
        <f t="shared" si="62"/>
        <v>0</v>
      </c>
      <c r="AG76" s="459">
        <f t="shared" si="62"/>
        <v>0</v>
      </c>
      <c r="AH76" s="459">
        <f t="shared" si="62"/>
        <v>0</v>
      </c>
      <c r="AI76" s="459">
        <f t="shared" si="62"/>
        <v>0</v>
      </c>
      <c r="AJ76" s="459" t="e">
        <f t="shared" si="62"/>
        <v>#N/A</v>
      </c>
      <c r="AK76" s="459">
        <f t="shared" si="62"/>
        <v>0</v>
      </c>
      <c r="AL76" s="459">
        <f t="shared" si="62"/>
        <v>0</v>
      </c>
      <c r="AM76" s="459">
        <f t="shared" si="62"/>
        <v>0</v>
      </c>
      <c r="AN76" s="459">
        <f t="shared" si="62"/>
        <v>0</v>
      </c>
      <c r="AO76" s="459">
        <f t="shared" si="62"/>
        <v>0</v>
      </c>
      <c r="AP76" s="459">
        <f t="shared" si="62"/>
        <v>0</v>
      </c>
      <c r="AQ76" s="459">
        <f t="shared" si="62"/>
        <v>126402</v>
      </c>
      <c r="AR76" s="459">
        <f t="shared" si="62"/>
        <v>17003</v>
      </c>
      <c r="AS76" s="459">
        <f t="shared" si="62"/>
        <v>0</v>
      </c>
      <c r="AT76" s="459">
        <f t="shared" si="62"/>
        <v>0</v>
      </c>
      <c r="AU76" s="459">
        <f t="shared" si="62"/>
        <v>0</v>
      </c>
      <c r="AV76" s="459">
        <f t="shared" si="62"/>
        <v>59185</v>
      </c>
      <c r="AW76" s="459">
        <f t="shared" si="62"/>
        <v>0</v>
      </c>
      <c r="AX76" s="459">
        <f t="shared" ref="AX76:AY76" si="63">$E11*AX11</f>
        <v>0</v>
      </c>
      <c r="AY76" s="459">
        <f t="shared" si="63"/>
        <v>0</v>
      </c>
      <c r="AZ76" s="459">
        <f t="shared" ref="AZ76:BC76" si="64">$E11*AZ11</f>
        <v>0</v>
      </c>
      <c r="BA76" s="459">
        <f t="shared" si="64"/>
        <v>0</v>
      </c>
      <c r="BB76" s="459">
        <f t="shared" si="64"/>
        <v>0</v>
      </c>
      <c r="BC76" s="459">
        <f t="shared" si="64"/>
        <v>0</v>
      </c>
      <c r="BD76" s="459">
        <f t="shared" si="62"/>
        <v>218732.99999999997</v>
      </c>
      <c r="BE76" s="455"/>
      <c r="BF76" s="455"/>
      <c r="BG76" s="455"/>
      <c r="BH76" s="455"/>
      <c r="BI76" s="455"/>
      <c r="BJ76" s="455"/>
      <c r="BK76" s="455"/>
      <c r="BL76" s="455"/>
      <c r="BM76" s="455"/>
      <c r="BN76" s="455"/>
      <c r="BO76" s="455"/>
      <c r="BP76" s="455"/>
      <c r="BQ76" s="455"/>
      <c r="BR76" s="455"/>
      <c r="BS76" s="455"/>
      <c r="BT76" s="455"/>
      <c r="BU76" s="455"/>
      <c r="BV76" s="455"/>
      <c r="BW76" s="455"/>
      <c r="BX76" s="455"/>
      <c r="BY76" s="455"/>
      <c r="BZ76" s="455"/>
      <c r="CA76" s="455"/>
      <c r="CB76" s="455"/>
      <c r="CC76" s="455"/>
      <c r="CD76" s="455"/>
      <c r="CE76" s="455"/>
      <c r="CF76" s="455"/>
      <c r="CG76" s="455"/>
      <c r="CH76" s="455"/>
      <c r="CI76" s="455"/>
      <c r="CJ76" s="455"/>
      <c r="CK76" s="455"/>
      <c r="CL76" s="455"/>
      <c r="CM76" s="455"/>
      <c r="CN76" s="455"/>
      <c r="CO76" s="455"/>
      <c r="CP76" s="455"/>
      <c r="CQ76" s="455"/>
      <c r="CR76" s="455"/>
      <c r="CS76" s="455"/>
      <c r="CT76" s="455"/>
      <c r="CU76" s="455"/>
      <c r="CV76" s="455"/>
      <c r="CW76" s="455"/>
      <c r="CX76" s="455"/>
      <c r="CY76" s="455"/>
      <c r="CZ76" s="455"/>
      <c r="DA76" s="455"/>
      <c r="DB76" s="455"/>
      <c r="DC76" s="455"/>
      <c r="DD76" s="455"/>
      <c r="DE76" s="455"/>
      <c r="DF76" s="455"/>
      <c r="DG76" s="455"/>
      <c r="DH76" s="455"/>
      <c r="DI76" s="455"/>
      <c r="DJ76" s="455"/>
      <c r="DK76" s="455"/>
      <c r="DL76" s="455"/>
    </row>
    <row r="77" spans="1:116" s="460" customFormat="1" ht="15" hidden="1" customHeight="1">
      <c r="B77" s="454">
        <f t="shared" ref="B77:C77" si="65">B12</f>
        <v>540</v>
      </c>
      <c r="C77" s="861" t="str">
        <f t="shared" si="65"/>
        <v xml:space="preserve">Blackstone Academy </v>
      </c>
      <c r="E77" s="458">
        <f t="shared" si="48"/>
        <v>247.85</v>
      </c>
      <c r="F77" s="459">
        <f t="shared" ref="F77:BD77" si="66">$E12*F12</f>
        <v>0</v>
      </c>
      <c r="G77" s="459">
        <f t="shared" si="66"/>
        <v>0</v>
      </c>
      <c r="H77" s="459">
        <f t="shared" si="66"/>
        <v>0</v>
      </c>
      <c r="I77" s="459">
        <f t="shared" si="66"/>
        <v>0</v>
      </c>
      <c r="J77" s="459">
        <f t="shared" si="66"/>
        <v>0</v>
      </c>
      <c r="K77" s="459">
        <f t="shared" si="66"/>
        <v>0</v>
      </c>
      <c r="L77" s="459">
        <f t="shared" si="66"/>
        <v>0</v>
      </c>
      <c r="M77" s="459">
        <f t="shared" si="66"/>
        <v>0</v>
      </c>
      <c r="N77" s="459">
        <f t="shared" si="66"/>
        <v>0</v>
      </c>
      <c r="O77" s="459">
        <f t="shared" si="66"/>
        <v>0</v>
      </c>
      <c r="P77" s="459">
        <f t="shared" si="66"/>
        <v>0</v>
      </c>
      <c r="Q77" s="459">
        <f t="shared" si="66"/>
        <v>0</v>
      </c>
      <c r="R77" s="459">
        <f t="shared" si="66"/>
        <v>0</v>
      </c>
      <c r="S77" s="459">
        <f t="shared" si="66"/>
        <v>0</v>
      </c>
      <c r="T77" s="459">
        <f t="shared" si="66"/>
        <v>0</v>
      </c>
      <c r="U77" s="459">
        <f t="shared" si="66"/>
        <v>0</v>
      </c>
      <c r="V77" s="459">
        <f t="shared" si="66"/>
        <v>0</v>
      </c>
      <c r="W77" s="459">
        <f t="shared" si="66"/>
        <v>0</v>
      </c>
      <c r="X77" s="459">
        <f t="shared" si="66"/>
        <v>0</v>
      </c>
      <c r="Y77" s="459">
        <f t="shared" si="66"/>
        <v>0</v>
      </c>
      <c r="Z77" s="459">
        <f t="shared" si="66"/>
        <v>0</v>
      </c>
      <c r="AA77" s="459">
        <f t="shared" si="66"/>
        <v>127506.59999999999</v>
      </c>
      <c r="AB77" s="459">
        <f t="shared" si="66"/>
        <v>0</v>
      </c>
      <c r="AC77" s="459">
        <f t="shared" si="66"/>
        <v>0</v>
      </c>
      <c r="AD77" s="459">
        <f t="shared" si="66"/>
        <v>0</v>
      </c>
      <c r="AE77" s="459">
        <f t="shared" si="66"/>
        <v>0</v>
      </c>
      <c r="AF77" s="459">
        <f t="shared" si="66"/>
        <v>0</v>
      </c>
      <c r="AG77" s="459">
        <f t="shared" si="66"/>
        <v>0</v>
      </c>
      <c r="AH77" s="459">
        <f t="shared" si="66"/>
        <v>0</v>
      </c>
      <c r="AI77" s="459">
        <f t="shared" si="66"/>
        <v>0</v>
      </c>
      <c r="AJ77" s="459" t="e">
        <f t="shared" si="66"/>
        <v>#N/A</v>
      </c>
      <c r="AK77" s="459">
        <f t="shared" si="66"/>
        <v>0</v>
      </c>
      <c r="AL77" s="459">
        <f t="shared" si="66"/>
        <v>0</v>
      </c>
      <c r="AM77" s="459">
        <f t="shared" si="66"/>
        <v>0</v>
      </c>
      <c r="AN77" s="459">
        <f t="shared" si="66"/>
        <v>0</v>
      </c>
      <c r="AO77" s="459">
        <f t="shared" si="66"/>
        <v>0</v>
      </c>
      <c r="AP77" s="459">
        <f t="shared" si="66"/>
        <v>0</v>
      </c>
      <c r="AQ77" s="459">
        <f t="shared" si="66"/>
        <v>1042396.83</v>
      </c>
      <c r="AR77" s="459">
        <f t="shared" si="66"/>
        <v>0</v>
      </c>
      <c r="AS77" s="459">
        <f t="shared" si="66"/>
        <v>0</v>
      </c>
      <c r="AT77" s="459">
        <f t="shared" si="66"/>
        <v>0</v>
      </c>
      <c r="AU77" s="459">
        <f t="shared" si="66"/>
        <v>0</v>
      </c>
      <c r="AV77" s="459">
        <f t="shared" si="66"/>
        <v>38041.85</v>
      </c>
      <c r="AW77" s="459">
        <f t="shared" si="66"/>
        <v>0</v>
      </c>
      <c r="AX77" s="459">
        <f t="shared" ref="AX77:AY77" si="67">$E12*AX12</f>
        <v>0</v>
      </c>
      <c r="AY77" s="459">
        <f t="shared" si="67"/>
        <v>0</v>
      </c>
      <c r="AZ77" s="459">
        <f t="shared" ref="AZ77:BC77" si="68">$E12*AZ12</f>
        <v>0</v>
      </c>
      <c r="BA77" s="459">
        <f t="shared" si="68"/>
        <v>0</v>
      </c>
      <c r="BB77" s="459">
        <f t="shared" si="68"/>
        <v>0</v>
      </c>
      <c r="BC77" s="459">
        <f t="shared" si="68"/>
        <v>0</v>
      </c>
      <c r="BD77" s="459">
        <f t="shared" si="66"/>
        <v>1207945.28</v>
      </c>
      <c r="BE77" s="455"/>
      <c r="BF77" s="455"/>
      <c r="BG77" s="455"/>
      <c r="BH77" s="455"/>
      <c r="BI77" s="455"/>
      <c r="BJ77" s="455"/>
      <c r="BK77" s="455"/>
      <c r="BL77" s="455"/>
      <c r="BM77" s="455"/>
      <c r="BN77" s="455"/>
      <c r="BO77" s="455"/>
      <c r="BP77" s="455"/>
      <c r="BQ77" s="455"/>
      <c r="BR77" s="455"/>
      <c r="BS77" s="455"/>
      <c r="BT77" s="455"/>
      <c r="BU77" s="455"/>
      <c r="BV77" s="455"/>
      <c r="BW77" s="455"/>
      <c r="BX77" s="455"/>
      <c r="BY77" s="455"/>
      <c r="BZ77" s="455"/>
      <c r="CA77" s="455"/>
      <c r="CB77" s="455"/>
      <c r="CC77" s="455"/>
      <c r="CD77" s="455"/>
      <c r="CE77" s="455"/>
      <c r="CF77" s="455"/>
      <c r="CG77" s="455"/>
      <c r="CH77" s="455"/>
      <c r="CI77" s="455"/>
      <c r="CJ77" s="455"/>
      <c r="CK77" s="455"/>
      <c r="CL77" s="455"/>
      <c r="CM77" s="455"/>
      <c r="CN77" s="455"/>
      <c r="CO77" s="455"/>
      <c r="CP77" s="455"/>
      <c r="CQ77" s="455"/>
      <c r="CR77" s="455"/>
      <c r="CS77" s="455"/>
      <c r="CT77" s="455"/>
      <c r="CU77" s="455"/>
      <c r="CV77" s="455"/>
      <c r="CW77" s="455"/>
      <c r="CX77" s="455"/>
      <c r="CY77" s="455"/>
      <c r="CZ77" s="455"/>
      <c r="DA77" s="455"/>
      <c r="DB77" s="455"/>
      <c r="DC77" s="455"/>
      <c r="DD77" s="455"/>
      <c r="DE77" s="455"/>
      <c r="DF77" s="455"/>
      <c r="DG77" s="455"/>
      <c r="DH77" s="455"/>
      <c r="DI77" s="455"/>
      <c r="DJ77" s="455"/>
      <c r="DK77" s="455"/>
      <c r="DL77" s="455"/>
    </row>
    <row r="78" spans="1:116" s="460" customFormat="1" ht="15" hidden="1" customHeight="1">
      <c r="B78" s="454">
        <f t="shared" ref="B78:C78" si="69">B13</f>
        <v>960</v>
      </c>
      <c r="C78" s="861" t="str">
        <f t="shared" si="69"/>
        <v xml:space="preserve">Bristol-Warren </v>
      </c>
      <c r="E78" s="458">
        <f t="shared" si="48"/>
        <v>3272.8416666666662</v>
      </c>
      <c r="F78" s="459">
        <f t="shared" ref="F78:BD78" si="70">$E13*F13</f>
        <v>0</v>
      </c>
      <c r="G78" s="459">
        <f t="shared" si="70"/>
        <v>0</v>
      </c>
      <c r="H78" s="459">
        <f t="shared" si="70"/>
        <v>0</v>
      </c>
      <c r="I78" s="459">
        <f t="shared" si="70"/>
        <v>0</v>
      </c>
      <c r="J78" s="459">
        <f t="shared" si="70"/>
        <v>0</v>
      </c>
      <c r="K78" s="459">
        <f t="shared" si="70"/>
        <v>0</v>
      </c>
      <c r="L78" s="459">
        <f t="shared" si="70"/>
        <v>0</v>
      </c>
      <c r="M78" s="459">
        <f t="shared" si="70"/>
        <v>0</v>
      </c>
      <c r="N78" s="459">
        <f t="shared" si="70"/>
        <v>0</v>
      </c>
      <c r="O78" s="459">
        <f t="shared" si="70"/>
        <v>0</v>
      </c>
      <c r="P78" s="459">
        <f t="shared" si="70"/>
        <v>0</v>
      </c>
      <c r="Q78" s="459">
        <f t="shared" si="70"/>
        <v>0</v>
      </c>
      <c r="R78" s="459">
        <f t="shared" si="70"/>
        <v>0</v>
      </c>
      <c r="S78" s="459">
        <f t="shared" si="70"/>
        <v>0</v>
      </c>
      <c r="T78" s="459">
        <f t="shared" si="70"/>
        <v>0</v>
      </c>
      <c r="U78" s="459">
        <f t="shared" si="70"/>
        <v>0</v>
      </c>
      <c r="V78" s="459">
        <f t="shared" si="70"/>
        <v>0</v>
      </c>
      <c r="W78" s="459">
        <f t="shared" si="70"/>
        <v>0</v>
      </c>
      <c r="X78" s="459">
        <f t="shared" si="70"/>
        <v>0</v>
      </c>
      <c r="Y78" s="459">
        <f t="shared" si="70"/>
        <v>0</v>
      </c>
      <c r="Z78" s="459">
        <f t="shared" si="70"/>
        <v>0</v>
      </c>
      <c r="AA78" s="459">
        <f t="shared" si="70"/>
        <v>0</v>
      </c>
      <c r="AB78" s="459">
        <f t="shared" si="70"/>
        <v>0</v>
      </c>
      <c r="AC78" s="459">
        <f t="shared" si="70"/>
        <v>0</v>
      </c>
      <c r="AD78" s="459">
        <f t="shared" si="70"/>
        <v>0</v>
      </c>
      <c r="AE78" s="459">
        <f t="shared" si="70"/>
        <v>0</v>
      </c>
      <c r="AF78" s="459">
        <f t="shared" si="70"/>
        <v>0</v>
      </c>
      <c r="AG78" s="459">
        <f t="shared" si="70"/>
        <v>0</v>
      </c>
      <c r="AH78" s="459">
        <f t="shared" si="70"/>
        <v>0</v>
      </c>
      <c r="AI78" s="459">
        <f t="shared" si="70"/>
        <v>0</v>
      </c>
      <c r="AJ78" s="459" t="e">
        <f t="shared" si="70"/>
        <v>#N/A</v>
      </c>
      <c r="AK78" s="459">
        <f t="shared" si="70"/>
        <v>0</v>
      </c>
      <c r="AL78" s="459">
        <f t="shared" si="70"/>
        <v>0</v>
      </c>
      <c r="AM78" s="459">
        <f t="shared" si="70"/>
        <v>0</v>
      </c>
      <c r="AN78" s="459">
        <f t="shared" si="70"/>
        <v>0</v>
      </c>
      <c r="AO78" s="459">
        <f t="shared" si="70"/>
        <v>0</v>
      </c>
      <c r="AP78" s="459">
        <f t="shared" si="70"/>
        <v>0</v>
      </c>
      <c r="AQ78" s="459">
        <f t="shared" si="70"/>
        <v>247995.61</v>
      </c>
      <c r="AR78" s="459">
        <f t="shared" si="70"/>
        <v>0</v>
      </c>
      <c r="AS78" s="459">
        <f t="shared" si="70"/>
        <v>0</v>
      </c>
      <c r="AT78" s="459">
        <f t="shared" si="70"/>
        <v>0</v>
      </c>
      <c r="AU78" s="459">
        <f t="shared" si="70"/>
        <v>0</v>
      </c>
      <c r="AV78" s="459">
        <f t="shared" si="70"/>
        <v>3030550.01</v>
      </c>
      <c r="AW78" s="459">
        <f t="shared" si="70"/>
        <v>0</v>
      </c>
      <c r="AX78" s="459">
        <f t="shared" ref="AX78:AY78" si="71">$E13*AX13</f>
        <v>158876</v>
      </c>
      <c r="AY78" s="459">
        <f t="shared" si="71"/>
        <v>0</v>
      </c>
      <c r="AZ78" s="459">
        <f t="shared" ref="AZ78:BC78" si="72">$E13*AZ13</f>
        <v>0</v>
      </c>
      <c r="BA78" s="459">
        <f t="shared" si="72"/>
        <v>0</v>
      </c>
      <c r="BB78" s="459">
        <f t="shared" si="72"/>
        <v>0</v>
      </c>
      <c r="BC78" s="459">
        <f t="shared" si="72"/>
        <v>0</v>
      </c>
      <c r="BD78" s="459">
        <f t="shared" si="70"/>
        <v>3437421.62</v>
      </c>
      <c r="BE78" s="455"/>
      <c r="BF78" s="455"/>
      <c r="BG78" s="455"/>
      <c r="BH78" s="455"/>
      <c r="BI78" s="455"/>
      <c r="BJ78" s="455"/>
      <c r="BK78" s="455"/>
      <c r="BL78" s="455"/>
      <c r="BM78" s="455"/>
      <c r="BN78" s="455"/>
      <c r="BO78" s="455"/>
      <c r="BP78" s="455"/>
      <c r="BQ78" s="455"/>
      <c r="BR78" s="455"/>
      <c r="BS78" s="455"/>
      <c r="BT78" s="455"/>
      <c r="BU78" s="455"/>
      <c r="BV78" s="455"/>
      <c r="BW78" s="455"/>
      <c r="BX78" s="455"/>
      <c r="BY78" s="455"/>
      <c r="BZ78" s="455"/>
      <c r="CA78" s="455"/>
      <c r="CB78" s="455"/>
      <c r="CC78" s="455"/>
      <c r="CD78" s="455"/>
      <c r="CE78" s="455"/>
      <c r="CF78" s="455"/>
      <c r="CG78" s="455"/>
      <c r="CH78" s="455"/>
      <c r="CI78" s="455"/>
      <c r="CJ78" s="455"/>
      <c r="CK78" s="455"/>
      <c r="CL78" s="455"/>
      <c r="CM78" s="455"/>
      <c r="CN78" s="455"/>
      <c r="CO78" s="455"/>
      <c r="CP78" s="455"/>
      <c r="CQ78" s="455"/>
      <c r="CR78" s="455"/>
      <c r="CS78" s="455"/>
      <c r="CT78" s="455"/>
      <c r="CU78" s="455"/>
      <c r="CV78" s="455"/>
      <c r="CW78" s="455"/>
      <c r="CX78" s="455"/>
      <c r="CY78" s="455"/>
      <c r="CZ78" s="455"/>
      <c r="DA78" s="455"/>
      <c r="DB78" s="455"/>
      <c r="DC78" s="455"/>
      <c r="DD78" s="455"/>
      <c r="DE78" s="455"/>
      <c r="DF78" s="455"/>
      <c r="DG78" s="455"/>
      <c r="DH78" s="455"/>
      <c r="DI78" s="455"/>
      <c r="DJ78" s="455"/>
      <c r="DK78" s="455"/>
      <c r="DL78" s="455"/>
    </row>
    <row r="79" spans="1:116" s="460" customFormat="1" ht="15" hidden="1" customHeight="1">
      <c r="B79" s="454">
        <f t="shared" ref="B79:C79" si="73">B14</f>
        <v>30</v>
      </c>
      <c r="C79" s="861" t="str">
        <f t="shared" si="73"/>
        <v>Burrillville</v>
      </c>
      <c r="E79" s="458">
        <f t="shared" si="48"/>
        <v>2357.4819444444447</v>
      </c>
      <c r="F79" s="459">
        <f t="shared" ref="F79:BD79" si="74">$E14*F14</f>
        <v>0</v>
      </c>
      <c r="G79" s="459">
        <f t="shared" si="74"/>
        <v>0</v>
      </c>
      <c r="H79" s="459">
        <f t="shared" si="74"/>
        <v>0</v>
      </c>
      <c r="I79" s="459">
        <f t="shared" si="74"/>
        <v>0</v>
      </c>
      <c r="J79" s="459">
        <f t="shared" si="74"/>
        <v>0</v>
      </c>
      <c r="K79" s="459">
        <f t="shared" si="74"/>
        <v>0</v>
      </c>
      <c r="L79" s="459">
        <f t="shared" si="74"/>
        <v>0</v>
      </c>
      <c r="M79" s="459">
        <f t="shared" si="74"/>
        <v>0</v>
      </c>
      <c r="N79" s="459">
        <f t="shared" si="74"/>
        <v>0</v>
      </c>
      <c r="O79" s="459">
        <f t="shared" si="74"/>
        <v>0</v>
      </c>
      <c r="P79" s="459">
        <f t="shared" si="74"/>
        <v>0</v>
      </c>
      <c r="Q79" s="459">
        <f t="shared" si="74"/>
        <v>0</v>
      </c>
      <c r="R79" s="459">
        <f t="shared" si="74"/>
        <v>0</v>
      </c>
      <c r="S79" s="459">
        <f t="shared" si="74"/>
        <v>0</v>
      </c>
      <c r="T79" s="459">
        <f t="shared" si="74"/>
        <v>0</v>
      </c>
      <c r="U79" s="459">
        <f t="shared" si="74"/>
        <v>0</v>
      </c>
      <c r="V79" s="459">
        <f t="shared" si="74"/>
        <v>0</v>
      </c>
      <c r="W79" s="459">
        <f t="shared" si="74"/>
        <v>0</v>
      </c>
      <c r="X79" s="459">
        <f t="shared" si="74"/>
        <v>0</v>
      </c>
      <c r="Y79" s="459">
        <f t="shared" si="74"/>
        <v>0</v>
      </c>
      <c r="Z79" s="459">
        <f t="shared" si="74"/>
        <v>0</v>
      </c>
      <c r="AA79" s="459">
        <f t="shared" si="74"/>
        <v>0</v>
      </c>
      <c r="AB79" s="459">
        <f t="shared" si="74"/>
        <v>0</v>
      </c>
      <c r="AC79" s="459">
        <f t="shared" si="74"/>
        <v>0</v>
      </c>
      <c r="AD79" s="459">
        <f t="shared" si="74"/>
        <v>0</v>
      </c>
      <c r="AE79" s="459">
        <f t="shared" si="74"/>
        <v>0</v>
      </c>
      <c r="AF79" s="459">
        <f t="shared" si="74"/>
        <v>0</v>
      </c>
      <c r="AG79" s="459">
        <f t="shared" si="74"/>
        <v>0</v>
      </c>
      <c r="AH79" s="459">
        <f t="shared" si="74"/>
        <v>0</v>
      </c>
      <c r="AI79" s="459">
        <f t="shared" si="74"/>
        <v>0</v>
      </c>
      <c r="AJ79" s="459" t="e">
        <f t="shared" si="74"/>
        <v>#N/A</v>
      </c>
      <c r="AK79" s="459">
        <f t="shared" si="74"/>
        <v>0</v>
      </c>
      <c r="AL79" s="459">
        <f t="shared" si="74"/>
        <v>0</v>
      </c>
      <c r="AM79" s="459">
        <f t="shared" si="74"/>
        <v>0</v>
      </c>
      <c r="AN79" s="459">
        <f t="shared" si="74"/>
        <v>0</v>
      </c>
      <c r="AO79" s="459">
        <f t="shared" si="74"/>
        <v>0</v>
      </c>
      <c r="AP79" s="459">
        <f t="shared" si="74"/>
        <v>0</v>
      </c>
      <c r="AQ79" s="459">
        <f t="shared" si="74"/>
        <v>0</v>
      </c>
      <c r="AR79" s="459">
        <f t="shared" si="74"/>
        <v>0</v>
      </c>
      <c r="AS79" s="459">
        <f t="shared" si="74"/>
        <v>0</v>
      </c>
      <c r="AT79" s="459">
        <f t="shared" si="74"/>
        <v>0</v>
      </c>
      <c r="AU79" s="459">
        <f t="shared" si="74"/>
        <v>0</v>
      </c>
      <c r="AV79" s="459">
        <f t="shared" si="74"/>
        <v>0</v>
      </c>
      <c r="AW79" s="459">
        <f t="shared" si="74"/>
        <v>0</v>
      </c>
      <c r="AX79" s="459">
        <f t="shared" ref="AX79:AY79" si="75">$E14*AX14</f>
        <v>0</v>
      </c>
      <c r="AY79" s="459">
        <f t="shared" si="75"/>
        <v>0</v>
      </c>
      <c r="AZ79" s="459">
        <f t="shared" ref="AZ79:BC79" si="76">$E14*AZ14</f>
        <v>0</v>
      </c>
      <c r="BA79" s="459">
        <f t="shared" si="76"/>
        <v>0</v>
      </c>
      <c r="BB79" s="459">
        <f t="shared" si="76"/>
        <v>0</v>
      </c>
      <c r="BC79" s="459">
        <f t="shared" si="76"/>
        <v>0</v>
      </c>
      <c r="BD79" s="459">
        <f t="shared" si="74"/>
        <v>0</v>
      </c>
      <c r="BE79" s="455"/>
      <c r="BF79" s="455"/>
      <c r="BG79" s="455"/>
      <c r="BH79" s="455"/>
      <c r="BI79" s="455"/>
      <c r="BJ79" s="455"/>
      <c r="BK79" s="455"/>
      <c r="BL79" s="455"/>
      <c r="BM79" s="455"/>
      <c r="BN79" s="455"/>
      <c r="BO79" s="455"/>
      <c r="BP79" s="455"/>
      <c r="BQ79" s="455"/>
      <c r="BR79" s="455"/>
      <c r="BS79" s="455"/>
      <c r="BT79" s="455"/>
      <c r="BU79" s="455"/>
      <c r="BV79" s="455"/>
      <c r="BW79" s="455"/>
      <c r="BX79" s="455"/>
      <c r="BY79" s="455"/>
      <c r="BZ79" s="455"/>
      <c r="CA79" s="455"/>
      <c r="CB79" s="455"/>
      <c r="CC79" s="455"/>
      <c r="CD79" s="455"/>
      <c r="CE79" s="455"/>
      <c r="CF79" s="455"/>
      <c r="CG79" s="455"/>
      <c r="CH79" s="455"/>
      <c r="CI79" s="455"/>
      <c r="CJ79" s="455"/>
      <c r="CK79" s="455"/>
      <c r="CL79" s="455"/>
      <c r="CM79" s="455"/>
      <c r="CN79" s="455"/>
      <c r="CO79" s="455"/>
      <c r="CP79" s="455"/>
      <c r="CQ79" s="455"/>
      <c r="CR79" s="455"/>
      <c r="CS79" s="455"/>
      <c r="CT79" s="455"/>
      <c r="CU79" s="455"/>
      <c r="CV79" s="455"/>
      <c r="CW79" s="455"/>
      <c r="CX79" s="455"/>
      <c r="CY79" s="455"/>
      <c r="CZ79" s="455"/>
      <c r="DA79" s="455"/>
      <c r="DB79" s="455"/>
      <c r="DC79" s="455"/>
      <c r="DD79" s="455"/>
      <c r="DE79" s="455"/>
      <c r="DF79" s="455"/>
      <c r="DG79" s="455"/>
      <c r="DH79" s="455"/>
      <c r="DI79" s="455"/>
      <c r="DJ79" s="455"/>
      <c r="DK79" s="455"/>
      <c r="DL79" s="455"/>
    </row>
    <row r="80" spans="1:116" s="460" customFormat="1" ht="15" hidden="1" customHeight="1">
      <c r="B80" s="454">
        <f t="shared" ref="B80:C80" si="77">B15</f>
        <v>40</v>
      </c>
      <c r="C80" s="861" t="str">
        <f t="shared" si="77"/>
        <v>Central Falls</v>
      </c>
      <c r="E80" s="458">
        <f t="shared" si="48"/>
        <v>2564.4739010989015</v>
      </c>
      <c r="F80" s="459">
        <f t="shared" ref="F80:BD80" si="78">$E15*F15</f>
        <v>0</v>
      </c>
      <c r="G80" s="459">
        <f t="shared" si="78"/>
        <v>0</v>
      </c>
      <c r="H80" s="459">
        <f t="shared" si="78"/>
        <v>0</v>
      </c>
      <c r="I80" s="459">
        <f t="shared" si="78"/>
        <v>0</v>
      </c>
      <c r="J80" s="459">
        <f t="shared" si="78"/>
        <v>0</v>
      </c>
      <c r="K80" s="459">
        <f t="shared" si="78"/>
        <v>0</v>
      </c>
      <c r="L80" s="459">
        <f t="shared" si="78"/>
        <v>0</v>
      </c>
      <c r="M80" s="459">
        <f t="shared" si="78"/>
        <v>0</v>
      </c>
      <c r="N80" s="459">
        <f t="shared" si="78"/>
        <v>0</v>
      </c>
      <c r="O80" s="459">
        <f t="shared" si="78"/>
        <v>0</v>
      </c>
      <c r="P80" s="459">
        <f t="shared" si="78"/>
        <v>0</v>
      </c>
      <c r="Q80" s="459">
        <f t="shared" si="78"/>
        <v>0</v>
      </c>
      <c r="R80" s="459">
        <f t="shared" si="78"/>
        <v>0</v>
      </c>
      <c r="S80" s="459">
        <f t="shared" si="78"/>
        <v>0</v>
      </c>
      <c r="T80" s="459">
        <f t="shared" si="78"/>
        <v>5000</v>
      </c>
      <c r="U80" s="459">
        <f t="shared" si="78"/>
        <v>0</v>
      </c>
      <c r="V80" s="459">
        <f t="shared" si="78"/>
        <v>0</v>
      </c>
      <c r="W80" s="459">
        <f t="shared" si="78"/>
        <v>0</v>
      </c>
      <c r="X80" s="459">
        <f t="shared" si="78"/>
        <v>0</v>
      </c>
      <c r="Y80" s="459">
        <f t="shared" si="78"/>
        <v>0</v>
      </c>
      <c r="Z80" s="459">
        <f t="shared" si="78"/>
        <v>0</v>
      </c>
      <c r="AA80" s="459">
        <f t="shared" si="78"/>
        <v>0</v>
      </c>
      <c r="AB80" s="459">
        <f t="shared" si="78"/>
        <v>0</v>
      </c>
      <c r="AC80" s="459">
        <f t="shared" si="78"/>
        <v>0</v>
      </c>
      <c r="AD80" s="459">
        <f t="shared" si="78"/>
        <v>0</v>
      </c>
      <c r="AE80" s="459">
        <f t="shared" si="78"/>
        <v>0</v>
      </c>
      <c r="AF80" s="459">
        <f t="shared" si="78"/>
        <v>0</v>
      </c>
      <c r="AG80" s="459">
        <f t="shared" si="78"/>
        <v>0</v>
      </c>
      <c r="AH80" s="459">
        <f t="shared" si="78"/>
        <v>0</v>
      </c>
      <c r="AI80" s="459">
        <f t="shared" si="78"/>
        <v>0</v>
      </c>
      <c r="AJ80" s="459" t="e">
        <f t="shared" si="78"/>
        <v>#N/A</v>
      </c>
      <c r="AK80" s="459">
        <f t="shared" si="78"/>
        <v>0</v>
      </c>
      <c r="AL80" s="459">
        <f t="shared" si="78"/>
        <v>0</v>
      </c>
      <c r="AM80" s="459">
        <f t="shared" si="78"/>
        <v>0</v>
      </c>
      <c r="AN80" s="459">
        <f t="shared" si="78"/>
        <v>0</v>
      </c>
      <c r="AO80" s="459">
        <f t="shared" si="78"/>
        <v>0</v>
      </c>
      <c r="AP80" s="459">
        <f t="shared" si="78"/>
        <v>0</v>
      </c>
      <c r="AQ80" s="459">
        <f t="shared" si="78"/>
        <v>397999.99999999994</v>
      </c>
      <c r="AR80" s="459">
        <f t="shared" si="78"/>
        <v>0</v>
      </c>
      <c r="AS80" s="459">
        <f t="shared" si="78"/>
        <v>0</v>
      </c>
      <c r="AT80" s="459">
        <f t="shared" si="78"/>
        <v>0</v>
      </c>
      <c r="AU80" s="459">
        <f t="shared" si="78"/>
        <v>0</v>
      </c>
      <c r="AV80" s="459">
        <f t="shared" si="78"/>
        <v>0</v>
      </c>
      <c r="AW80" s="459">
        <f t="shared" si="78"/>
        <v>0</v>
      </c>
      <c r="AX80" s="459">
        <f t="shared" ref="AX80:AY80" si="79">$E15*AX15</f>
        <v>0</v>
      </c>
      <c r="AY80" s="459">
        <f t="shared" si="79"/>
        <v>0</v>
      </c>
      <c r="AZ80" s="459">
        <f t="shared" ref="AZ80:BC80" si="80">$E15*AZ15</f>
        <v>0</v>
      </c>
      <c r="BA80" s="459">
        <f t="shared" si="80"/>
        <v>0</v>
      </c>
      <c r="BB80" s="459">
        <f t="shared" si="80"/>
        <v>0</v>
      </c>
      <c r="BC80" s="459">
        <f t="shared" si="80"/>
        <v>0</v>
      </c>
      <c r="BD80" s="459">
        <f t="shared" si="78"/>
        <v>402999.99999999994</v>
      </c>
      <c r="BE80" s="455"/>
      <c r="BF80" s="455"/>
      <c r="BG80" s="455"/>
      <c r="BH80" s="455"/>
      <c r="BI80" s="455"/>
      <c r="BJ80" s="455"/>
      <c r="BK80" s="455"/>
      <c r="BL80" s="455"/>
      <c r="BM80" s="455"/>
      <c r="BN80" s="455"/>
      <c r="BO80" s="455"/>
      <c r="BP80" s="455"/>
      <c r="BQ80" s="455"/>
      <c r="BR80" s="455"/>
      <c r="BS80" s="455"/>
      <c r="BT80" s="455"/>
      <c r="BU80" s="455"/>
      <c r="BV80" s="455"/>
      <c r="BW80" s="455"/>
      <c r="BX80" s="455"/>
      <c r="BY80" s="455"/>
      <c r="BZ80" s="455"/>
      <c r="CA80" s="455"/>
      <c r="CB80" s="455"/>
      <c r="CC80" s="455"/>
      <c r="CD80" s="455"/>
      <c r="CE80" s="455"/>
      <c r="CF80" s="455"/>
      <c r="CG80" s="455"/>
      <c r="CH80" s="455"/>
      <c r="CI80" s="455"/>
      <c r="CJ80" s="455"/>
      <c r="CK80" s="455"/>
      <c r="CL80" s="455"/>
      <c r="CM80" s="455"/>
      <c r="CN80" s="455"/>
      <c r="CO80" s="455"/>
      <c r="CP80" s="455"/>
      <c r="CQ80" s="455"/>
      <c r="CR80" s="455"/>
      <c r="CS80" s="455"/>
      <c r="CT80" s="455"/>
      <c r="CU80" s="455"/>
      <c r="CV80" s="455"/>
      <c r="CW80" s="455"/>
      <c r="CX80" s="455"/>
      <c r="CY80" s="455"/>
      <c r="CZ80" s="455"/>
      <c r="DA80" s="455"/>
      <c r="DB80" s="455"/>
      <c r="DC80" s="455"/>
      <c r="DD80" s="455"/>
      <c r="DE80" s="455"/>
      <c r="DF80" s="455"/>
      <c r="DG80" s="455"/>
      <c r="DH80" s="455"/>
      <c r="DI80" s="455"/>
      <c r="DJ80" s="455"/>
      <c r="DK80" s="455"/>
      <c r="DL80" s="455"/>
    </row>
    <row r="81" spans="2:116" s="460" customFormat="1" ht="15" hidden="1" customHeight="1">
      <c r="B81" s="454">
        <f t="shared" ref="B81:C81" si="81">B16</f>
        <v>980</v>
      </c>
      <c r="C81" s="861" t="str">
        <f t="shared" si="81"/>
        <v xml:space="preserve">Chariho </v>
      </c>
      <c r="E81" s="458">
        <f t="shared" si="48"/>
        <v>3166.0416666666711</v>
      </c>
      <c r="F81" s="459">
        <f t="shared" ref="F81:BD81" si="82">$E16*F16</f>
        <v>0</v>
      </c>
      <c r="G81" s="459">
        <f t="shared" si="82"/>
        <v>0</v>
      </c>
      <c r="H81" s="459">
        <f t="shared" si="82"/>
        <v>0</v>
      </c>
      <c r="I81" s="459">
        <f t="shared" si="82"/>
        <v>0</v>
      </c>
      <c r="J81" s="459">
        <f t="shared" si="82"/>
        <v>0</v>
      </c>
      <c r="K81" s="459">
        <f t="shared" si="82"/>
        <v>0</v>
      </c>
      <c r="L81" s="459">
        <f t="shared" si="82"/>
        <v>0</v>
      </c>
      <c r="M81" s="459">
        <f t="shared" si="82"/>
        <v>0</v>
      </c>
      <c r="N81" s="459">
        <f t="shared" si="82"/>
        <v>0</v>
      </c>
      <c r="O81" s="459">
        <f t="shared" si="82"/>
        <v>0</v>
      </c>
      <c r="P81" s="459">
        <f t="shared" si="82"/>
        <v>0</v>
      </c>
      <c r="Q81" s="459">
        <f t="shared" si="82"/>
        <v>0</v>
      </c>
      <c r="R81" s="459">
        <f t="shared" si="82"/>
        <v>0</v>
      </c>
      <c r="S81" s="459">
        <f t="shared" si="82"/>
        <v>0</v>
      </c>
      <c r="T81" s="459">
        <f t="shared" si="82"/>
        <v>96094.19</v>
      </c>
      <c r="U81" s="459">
        <f t="shared" si="82"/>
        <v>0</v>
      </c>
      <c r="V81" s="459">
        <f t="shared" si="82"/>
        <v>0</v>
      </c>
      <c r="W81" s="459">
        <f t="shared" si="82"/>
        <v>0</v>
      </c>
      <c r="X81" s="459">
        <f t="shared" si="82"/>
        <v>2022.62</v>
      </c>
      <c r="Y81" s="459">
        <f t="shared" si="82"/>
        <v>0</v>
      </c>
      <c r="Z81" s="459">
        <f t="shared" si="82"/>
        <v>24970</v>
      </c>
      <c r="AA81" s="459">
        <f t="shared" si="82"/>
        <v>110400</v>
      </c>
      <c r="AB81" s="459">
        <f t="shared" si="82"/>
        <v>0</v>
      </c>
      <c r="AC81" s="459">
        <f t="shared" si="82"/>
        <v>0</v>
      </c>
      <c r="AD81" s="459">
        <f t="shared" si="82"/>
        <v>0</v>
      </c>
      <c r="AE81" s="459">
        <f t="shared" si="82"/>
        <v>0</v>
      </c>
      <c r="AF81" s="459">
        <f t="shared" si="82"/>
        <v>0</v>
      </c>
      <c r="AG81" s="459">
        <f t="shared" si="82"/>
        <v>0</v>
      </c>
      <c r="AH81" s="459">
        <f t="shared" si="82"/>
        <v>0</v>
      </c>
      <c r="AI81" s="459">
        <f t="shared" si="82"/>
        <v>0</v>
      </c>
      <c r="AJ81" s="459" t="e">
        <f t="shared" si="82"/>
        <v>#N/A</v>
      </c>
      <c r="AK81" s="459">
        <f t="shared" si="82"/>
        <v>0</v>
      </c>
      <c r="AL81" s="459">
        <f t="shared" si="82"/>
        <v>0</v>
      </c>
      <c r="AM81" s="459">
        <f t="shared" si="82"/>
        <v>0</v>
      </c>
      <c r="AN81" s="459">
        <f t="shared" si="82"/>
        <v>0</v>
      </c>
      <c r="AO81" s="459">
        <f t="shared" si="82"/>
        <v>0</v>
      </c>
      <c r="AP81" s="459">
        <f t="shared" si="82"/>
        <v>7563.5</v>
      </c>
      <c r="AQ81" s="459">
        <f t="shared" si="82"/>
        <v>0</v>
      </c>
      <c r="AR81" s="459">
        <f t="shared" si="82"/>
        <v>341517</v>
      </c>
      <c r="AS81" s="459">
        <f t="shared" si="82"/>
        <v>32500</v>
      </c>
      <c r="AT81" s="459">
        <f t="shared" si="82"/>
        <v>0</v>
      </c>
      <c r="AU81" s="459">
        <f t="shared" si="82"/>
        <v>0</v>
      </c>
      <c r="AV81" s="459">
        <f t="shared" si="82"/>
        <v>1365854.52</v>
      </c>
      <c r="AW81" s="459">
        <f t="shared" si="82"/>
        <v>0</v>
      </c>
      <c r="AX81" s="459">
        <f t="shared" ref="AX81:AY81" si="83">$E16*AX16</f>
        <v>0</v>
      </c>
      <c r="AY81" s="459">
        <f t="shared" si="83"/>
        <v>0</v>
      </c>
      <c r="AZ81" s="459">
        <f t="shared" ref="AZ81:BC81" si="84">$E16*AZ16</f>
        <v>0</v>
      </c>
      <c r="BA81" s="459">
        <f t="shared" si="84"/>
        <v>0</v>
      </c>
      <c r="BB81" s="459">
        <f t="shared" si="84"/>
        <v>0</v>
      </c>
      <c r="BC81" s="459">
        <f t="shared" si="84"/>
        <v>0</v>
      </c>
      <c r="BD81" s="459">
        <f t="shared" si="82"/>
        <v>1980921.83</v>
      </c>
      <c r="BE81" s="455"/>
      <c r="BF81" s="455"/>
      <c r="BG81" s="455"/>
      <c r="BH81" s="455"/>
      <c r="BI81" s="455"/>
      <c r="BJ81" s="455"/>
      <c r="BK81" s="455"/>
      <c r="BL81" s="455"/>
      <c r="BM81" s="455"/>
      <c r="BN81" s="455"/>
      <c r="BO81" s="455"/>
      <c r="BP81" s="455"/>
      <c r="BQ81" s="455"/>
      <c r="BR81" s="455"/>
      <c r="BS81" s="455"/>
      <c r="BT81" s="455"/>
      <c r="BU81" s="455"/>
      <c r="BV81" s="455"/>
      <c r="BW81" s="455"/>
      <c r="BX81" s="455"/>
      <c r="BY81" s="455"/>
      <c r="BZ81" s="455"/>
      <c r="CA81" s="455"/>
      <c r="CB81" s="455"/>
      <c r="CC81" s="455"/>
      <c r="CD81" s="455"/>
      <c r="CE81" s="455"/>
      <c r="CF81" s="455"/>
      <c r="CG81" s="455"/>
      <c r="CH81" s="455"/>
      <c r="CI81" s="455"/>
      <c r="CJ81" s="455"/>
      <c r="CK81" s="455"/>
      <c r="CL81" s="455"/>
      <c r="CM81" s="455"/>
      <c r="CN81" s="455"/>
      <c r="CO81" s="455"/>
      <c r="CP81" s="455"/>
      <c r="CQ81" s="455"/>
      <c r="CR81" s="455"/>
      <c r="CS81" s="455"/>
      <c r="CT81" s="455"/>
      <c r="CU81" s="455"/>
      <c r="CV81" s="455"/>
      <c r="CW81" s="455"/>
      <c r="CX81" s="455"/>
      <c r="CY81" s="455"/>
      <c r="CZ81" s="455"/>
      <c r="DA81" s="455"/>
      <c r="DB81" s="455"/>
      <c r="DC81" s="455"/>
      <c r="DD81" s="455"/>
      <c r="DE81" s="455"/>
      <c r="DF81" s="455"/>
      <c r="DG81" s="455"/>
      <c r="DH81" s="455"/>
      <c r="DI81" s="455"/>
      <c r="DJ81" s="455"/>
      <c r="DK81" s="455"/>
      <c r="DL81" s="455"/>
    </row>
    <row r="82" spans="2:116" s="460" customFormat="1" ht="15" hidden="1" customHeight="1">
      <c r="B82" s="454">
        <f t="shared" ref="B82:C82" si="85">B17</f>
        <v>550</v>
      </c>
      <c r="C82" s="861" t="str">
        <f t="shared" si="85"/>
        <v>Compass School</v>
      </c>
      <c r="E82" s="458">
        <f t="shared" si="48"/>
        <v>162.0710382513661</v>
      </c>
      <c r="F82" s="459">
        <f t="shared" ref="F82:BD82" si="86">$E17*F17</f>
        <v>0</v>
      </c>
      <c r="G82" s="459">
        <f t="shared" si="86"/>
        <v>0</v>
      </c>
      <c r="H82" s="459">
        <f t="shared" si="86"/>
        <v>0</v>
      </c>
      <c r="I82" s="459">
        <f t="shared" si="86"/>
        <v>0</v>
      </c>
      <c r="J82" s="459">
        <f t="shared" si="86"/>
        <v>0</v>
      </c>
      <c r="K82" s="459">
        <f t="shared" si="86"/>
        <v>0</v>
      </c>
      <c r="L82" s="459">
        <f t="shared" si="86"/>
        <v>0</v>
      </c>
      <c r="M82" s="459">
        <f t="shared" si="86"/>
        <v>0</v>
      </c>
      <c r="N82" s="459">
        <f t="shared" si="86"/>
        <v>0</v>
      </c>
      <c r="O82" s="459">
        <f t="shared" si="86"/>
        <v>0</v>
      </c>
      <c r="P82" s="459">
        <f t="shared" si="86"/>
        <v>0</v>
      </c>
      <c r="Q82" s="459">
        <f t="shared" si="86"/>
        <v>0</v>
      </c>
      <c r="R82" s="459">
        <f t="shared" si="86"/>
        <v>0</v>
      </c>
      <c r="S82" s="459">
        <f t="shared" si="86"/>
        <v>0</v>
      </c>
      <c r="T82" s="459">
        <f t="shared" si="86"/>
        <v>0</v>
      </c>
      <c r="U82" s="459">
        <f t="shared" si="86"/>
        <v>0</v>
      </c>
      <c r="V82" s="459">
        <f t="shared" si="86"/>
        <v>0</v>
      </c>
      <c r="W82" s="459">
        <f t="shared" si="86"/>
        <v>0</v>
      </c>
      <c r="X82" s="459">
        <f t="shared" si="86"/>
        <v>0</v>
      </c>
      <c r="Y82" s="459">
        <f t="shared" si="86"/>
        <v>0</v>
      </c>
      <c r="Z82" s="459">
        <f t="shared" si="86"/>
        <v>0</v>
      </c>
      <c r="AA82" s="459">
        <f t="shared" si="86"/>
        <v>29200</v>
      </c>
      <c r="AB82" s="459">
        <f t="shared" si="86"/>
        <v>0</v>
      </c>
      <c r="AC82" s="459">
        <f t="shared" si="86"/>
        <v>0</v>
      </c>
      <c r="AD82" s="459">
        <f t="shared" si="86"/>
        <v>0</v>
      </c>
      <c r="AE82" s="459">
        <f t="shared" si="86"/>
        <v>0</v>
      </c>
      <c r="AF82" s="459">
        <f t="shared" si="86"/>
        <v>0</v>
      </c>
      <c r="AG82" s="459">
        <f t="shared" si="86"/>
        <v>0</v>
      </c>
      <c r="AH82" s="459">
        <f t="shared" si="86"/>
        <v>0</v>
      </c>
      <c r="AI82" s="459">
        <f t="shared" si="86"/>
        <v>0</v>
      </c>
      <c r="AJ82" s="459" t="e">
        <f t="shared" si="86"/>
        <v>#N/A</v>
      </c>
      <c r="AK82" s="459">
        <f t="shared" si="86"/>
        <v>0</v>
      </c>
      <c r="AL82" s="459">
        <f t="shared" si="86"/>
        <v>0</v>
      </c>
      <c r="AM82" s="459">
        <f t="shared" si="86"/>
        <v>0</v>
      </c>
      <c r="AN82" s="459">
        <f t="shared" si="86"/>
        <v>0</v>
      </c>
      <c r="AO82" s="459">
        <f t="shared" si="86"/>
        <v>0</v>
      </c>
      <c r="AP82" s="459">
        <f t="shared" si="86"/>
        <v>0</v>
      </c>
      <c r="AQ82" s="459">
        <f t="shared" si="86"/>
        <v>194871.99999999997</v>
      </c>
      <c r="AR82" s="459">
        <f t="shared" si="86"/>
        <v>0</v>
      </c>
      <c r="AS82" s="459">
        <f t="shared" si="86"/>
        <v>0</v>
      </c>
      <c r="AT82" s="459">
        <f t="shared" si="86"/>
        <v>0</v>
      </c>
      <c r="AU82" s="459">
        <f t="shared" si="86"/>
        <v>0</v>
      </c>
      <c r="AV82" s="459">
        <f t="shared" si="86"/>
        <v>156251</v>
      </c>
      <c r="AW82" s="459">
        <f t="shared" si="86"/>
        <v>0</v>
      </c>
      <c r="AX82" s="459">
        <f t="shared" ref="AX82:AY82" si="87">$E17*AX17</f>
        <v>0</v>
      </c>
      <c r="AY82" s="459">
        <f t="shared" si="87"/>
        <v>0</v>
      </c>
      <c r="AZ82" s="459">
        <f t="shared" ref="AZ82:BC82" si="88">$E17*AZ17</f>
        <v>0</v>
      </c>
      <c r="BA82" s="459">
        <f t="shared" si="88"/>
        <v>0</v>
      </c>
      <c r="BB82" s="459">
        <f t="shared" si="88"/>
        <v>0</v>
      </c>
      <c r="BC82" s="459">
        <f t="shared" si="88"/>
        <v>0</v>
      </c>
      <c r="BD82" s="459">
        <f t="shared" si="86"/>
        <v>380322.99999999994</v>
      </c>
      <c r="BE82" s="455"/>
      <c r="BF82" s="455"/>
      <c r="BG82" s="455"/>
      <c r="BH82" s="455"/>
      <c r="BI82" s="455"/>
      <c r="BJ82" s="455"/>
      <c r="BK82" s="455"/>
      <c r="BL82" s="455"/>
      <c r="BM82" s="455"/>
      <c r="BN82" s="455"/>
      <c r="BO82" s="455"/>
      <c r="BP82" s="455"/>
      <c r="BQ82" s="455"/>
      <c r="BR82" s="455"/>
      <c r="BS82" s="455"/>
      <c r="BT82" s="455"/>
      <c r="BU82" s="455"/>
      <c r="BV82" s="455"/>
      <c r="BW82" s="455"/>
      <c r="BX82" s="455"/>
      <c r="BY82" s="455"/>
      <c r="BZ82" s="455"/>
      <c r="CA82" s="455"/>
      <c r="CB82" s="455"/>
      <c r="CC82" s="455"/>
      <c r="CD82" s="455"/>
      <c r="CE82" s="455"/>
      <c r="CF82" s="455"/>
      <c r="CG82" s="455"/>
      <c r="CH82" s="455"/>
      <c r="CI82" s="455"/>
      <c r="CJ82" s="455"/>
      <c r="CK82" s="455"/>
      <c r="CL82" s="455"/>
      <c r="CM82" s="455"/>
      <c r="CN82" s="455"/>
      <c r="CO82" s="455"/>
      <c r="CP82" s="455"/>
      <c r="CQ82" s="455"/>
      <c r="CR82" s="455"/>
      <c r="CS82" s="455"/>
      <c r="CT82" s="455"/>
      <c r="CU82" s="455"/>
      <c r="CV82" s="455"/>
      <c r="CW82" s="455"/>
      <c r="CX82" s="455"/>
      <c r="CY82" s="455"/>
      <c r="CZ82" s="455"/>
      <c r="DA82" s="455"/>
      <c r="DB82" s="455"/>
      <c r="DC82" s="455"/>
      <c r="DD82" s="455"/>
      <c r="DE82" s="455"/>
      <c r="DF82" s="455"/>
      <c r="DG82" s="455"/>
      <c r="DH82" s="455"/>
      <c r="DI82" s="455"/>
      <c r="DJ82" s="455"/>
      <c r="DK82" s="455"/>
      <c r="DL82" s="455"/>
    </row>
    <row r="83" spans="2:116" s="460" customFormat="1" ht="15" hidden="1" customHeight="1">
      <c r="B83" s="454">
        <f t="shared" ref="B83:C83" si="89">B18</f>
        <v>60</v>
      </c>
      <c r="C83" s="861" t="str">
        <f t="shared" si="89"/>
        <v xml:space="preserve">Coventry </v>
      </c>
      <c r="E83" s="458">
        <f t="shared" si="48"/>
        <v>4466.623611111112</v>
      </c>
      <c r="F83" s="459">
        <f t="shared" ref="F83:BD83" si="90">$E18*F18</f>
        <v>0</v>
      </c>
      <c r="G83" s="459">
        <f t="shared" si="90"/>
        <v>0</v>
      </c>
      <c r="H83" s="459">
        <f t="shared" si="90"/>
        <v>0</v>
      </c>
      <c r="I83" s="459">
        <f t="shared" si="90"/>
        <v>0</v>
      </c>
      <c r="J83" s="459">
        <f t="shared" si="90"/>
        <v>0</v>
      </c>
      <c r="K83" s="459">
        <f t="shared" si="90"/>
        <v>0</v>
      </c>
      <c r="L83" s="459">
        <f t="shared" si="90"/>
        <v>0</v>
      </c>
      <c r="M83" s="459">
        <f t="shared" si="90"/>
        <v>0</v>
      </c>
      <c r="N83" s="459">
        <f t="shared" si="90"/>
        <v>0</v>
      </c>
      <c r="O83" s="459">
        <f t="shared" si="90"/>
        <v>0</v>
      </c>
      <c r="P83" s="459">
        <f t="shared" si="90"/>
        <v>0</v>
      </c>
      <c r="Q83" s="459">
        <f t="shared" si="90"/>
        <v>0</v>
      </c>
      <c r="R83" s="459">
        <f t="shared" si="90"/>
        <v>0</v>
      </c>
      <c r="S83" s="459">
        <f t="shared" si="90"/>
        <v>0</v>
      </c>
      <c r="T83" s="459">
        <f t="shared" si="90"/>
        <v>0</v>
      </c>
      <c r="U83" s="459">
        <f t="shared" si="90"/>
        <v>0</v>
      </c>
      <c r="V83" s="459">
        <f t="shared" si="90"/>
        <v>0</v>
      </c>
      <c r="W83" s="459">
        <f t="shared" si="90"/>
        <v>0</v>
      </c>
      <c r="X83" s="459">
        <f t="shared" si="90"/>
        <v>0</v>
      </c>
      <c r="Y83" s="459">
        <f t="shared" si="90"/>
        <v>0</v>
      </c>
      <c r="Z83" s="459">
        <f t="shared" si="90"/>
        <v>0</v>
      </c>
      <c r="AA83" s="459">
        <f t="shared" si="90"/>
        <v>0</v>
      </c>
      <c r="AB83" s="459">
        <f t="shared" si="90"/>
        <v>0</v>
      </c>
      <c r="AC83" s="459">
        <f t="shared" si="90"/>
        <v>0</v>
      </c>
      <c r="AD83" s="459">
        <f t="shared" si="90"/>
        <v>0</v>
      </c>
      <c r="AE83" s="459">
        <f t="shared" si="90"/>
        <v>0</v>
      </c>
      <c r="AF83" s="459">
        <f t="shared" si="90"/>
        <v>0</v>
      </c>
      <c r="AG83" s="459">
        <f t="shared" si="90"/>
        <v>0</v>
      </c>
      <c r="AH83" s="459">
        <f t="shared" si="90"/>
        <v>0</v>
      </c>
      <c r="AI83" s="459">
        <f t="shared" si="90"/>
        <v>0</v>
      </c>
      <c r="AJ83" s="459" t="e">
        <f t="shared" si="90"/>
        <v>#N/A</v>
      </c>
      <c r="AK83" s="459">
        <f t="shared" si="90"/>
        <v>0</v>
      </c>
      <c r="AL83" s="459">
        <f t="shared" si="90"/>
        <v>0</v>
      </c>
      <c r="AM83" s="459">
        <f t="shared" si="90"/>
        <v>0</v>
      </c>
      <c r="AN83" s="459">
        <f t="shared" si="90"/>
        <v>0</v>
      </c>
      <c r="AO83" s="459">
        <f t="shared" si="90"/>
        <v>0</v>
      </c>
      <c r="AP83" s="459">
        <f t="shared" si="90"/>
        <v>0</v>
      </c>
      <c r="AQ83" s="459">
        <f t="shared" si="90"/>
        <v>100170</v>
      </c>
      <c r="AR83" s="459">
        <f t="shared" si="90"/>
        <v>0</v>
      </c>
      <c r="AS83" s="459">
        <f t="shared" si="90"/>
        <v>0</v>
      </c>
      <c r="AT83" s="459">
        <f t="shared" si="90"/>
        <v>0</v>
      </c>
      <c r="AU83" s="459">
        <f t="shared" si="90"/>
        <v>0</v>
      </c>
      <c r="AV83" s="459">
        <f t="shared" si="90"/>
        <v>58701</v>
      </c>
      <c r="AW83" s="459">
        <f t="shared" si="90"/>
        <v>0</v>
      </c>
      <c r="AX83" s="459">
        <f t="shared" ref="AX83:AY83" si="91">$E18*AX18</f>
        <v>0</v>
      </c>
      <c r="AY83" s="459">
        <f t="shared" si="91"/>
        <v>0</v>
      </c>
      <c r="AZ83" s="459">
        <f t="shared" ref="AZ83:BC83" si="92">$E18*AZ18</f>
        <v>0</v>
      </c>
      <c r="BA83" s="459">
        <f t="shared" si="92"/>
        <v>0</v>
      </c>
      <c r="BB83" s="459">
        <f t="shared" si="92"/>
        <v>0</v>
      </c>
      <c r="BC83" s="459">
        <f t="shared" si="92"/>
        <v>0</v>
      </c>
      <c r="BD83" s="459">
        <f t="shared" si="90"/>
        <v>158871</v>
      </c>
      <c r="BE83" s="455"/>
      <c r="BF83" s="455"/>
      <c r="BG83" s="455"/>
      <c r="BH83" s="455"/>
      <c r="BI83" s="455"/>
      <c r="BJ83" s="455"/>
      <c r="BK83" s="455"/>
      <c r="BL83" s="455"/>
      <c r="BM83" s="455"/>
      <c r="BN83" s="455"/>
      <c r="BO83" s="455"/>
      <c r="BP83" s="455"/>
      <c r="BQ83" s="455"/>
      <c r="BR83" s="455"/>
      <c r="BS83" s="455"/>
      <c r="BT83" s="455"/>
      <c r="BU83" s="455"/>
      <c r="BV83" s="455"/>
      <c r="BW83" s="455"/>
      <c r="BX83" s="455"/>
      <c r="BY83" s="455"/>
      <c r="BZ83" s="455"/>
      <c r="CA83" s="455"/>
      <c r="CB83" s="455"/>
      <c r="CC83" s="455"/>
      <c r="CD83" s="455"/>
      <c r="CE83" s="455"/>
      <c r="CF83" s="455"/>
      <c r="CG83" s="455"/>
      <c r="CH83" s="455"/>
      <c r="CI83" s="455"/>
      <c r="CJ83" s="455"/>
      <c r="CK83" s="455"/>
      <c r="CL83" s="455"/>
      <c r="CM83" s="455"/>
      <c r="CN83" s="455"/>
      <c r="CO83" s="455"/>
      <c r="CP83" s="455"/>
      <c r="CQ83" s="455"/>
      <c r="CR83" s="455"/>
      <c r="CS83" s="455"/>
      <c r="CT83" s="455"/>
      <c r="CU83" s="455"/>
      <c r="CV83" s="455"/>
      <c r="CW83" s="455"/>
      <c r="CX83" s="455"/>
      <c r="CY83" s="455"/>
      <c r="CZ83" s="455"/>
      <c r="DA83" s="455"/>
      <c r="DB83" s="455"/>
      <c r="DC83" s="455"/>
      <c r="DD83" s="455"/>
      <c r="DE83" s="455"/>
      <c r="DF83" s="455"/>
      <c r="DG83" s="455"/>
      <c r="DH83" s="455"/>
      <c r="DI83" s="455"/>
      <c r="DJ83" s="455"/>
      <c r="DK83" s="455"/>
      <c r="DL83" s="455"/>
    </row>
    <row r="84" spans="2:116" s="460" customFormat="1" ht="15" hidden="1" customHeight="1">
      <c r="B84" s="454">
        <f t="shared" ref="B84:C84" si="93">B19</f>
        <v>70</v>
      </c>
      <c r="C84" s="861" t="str">
        <f t="shared" si="93"/>
        <v xml:space="preserve">Cranston </v>
      </c>
      <c r="E84" s="458">
        <f t="shared" si="48"/>
        <v>9795.1166669463346</v>
      </c>
      <c r="F84" s="459">
        <f t="shared" ref="F84:BD84" si="94">$E19*F19</f>
        <v>0</v>
      </c>
      <c r="G84" s="459">
        <f t="shared" si="94"/>
        <v>0</v>
      </c>
      <c r="H84" s="459">
        <f t="shared" si="94"/>
        <v>0</v>
      </c>
      <c r="I84" s="459">
        <f t="shared" si="94"/>
        <v>0</v>
      </c>
      <c r="J84" s="459">
        <f t="shared" si="94"/>
        <v>0</v>
      </c>
      <c r="K84" s="459">
        <f t="shared" si="94"/>
        <v>0</v>
      </c>
      <c r="L84" s="459">
        <f t="shared" si="94"/>
        <v>0</v>
      </c>
      <c r="M84" s="459">
        <f t="shared" si="94"/>
        <v>0</v>
      </c>
      <c r="N84" s="459">
        <f t="shared" si="94"/>
        <v>0</v>
      </c>
      <c r="O84" s="459">
        <f t="shared" si="94"/>
        <v>0</v>
      </c>
      <c r="P84" s="459">
        <f t="shared" si="94"/>
        <v>0</v>
      </c>
      <c r="Q84" s="459">
        <f t="shared" si="94"/>
        <v>0</v>
      </c>
      <c r="R84" s="459">
        <f t="shared" si="94"/>
        <v>0</v>
      </c>
      <c r="S84" s="459">
        <f t="shared" si="94"/>
        <v>0</v>
      </c>
      <c r="T84" s="459">
        <f t="shared" si="94"/>
        <v>800</v>
      </c>
      <c r="U84" s="459">
        <f t="shared" si="94"/>
        <v>0</v>
      </c>
      <c r="V84" s="459">
        <f t="shared" si="94"/>
        <v>0</v>
      </c>
      <c r="W84" s="459">
        <f t="shared" si="94"/>
        <v>0</v>
      </c>
      <c r="X84" s="459">
        <f t="shared" si="94"/>
        <v>0</v>
      </c>
      <c r="Y84" s="459">
        <f t="shared" si="94"/>
        <v>0</v>
      </c>
      <c r="Z84" s="459">
        <f t="shared" si="94"/>
        <v>0</v>
      </c>
      <c r="AA84" s="459">
        <f t="shared" si="94"/>
        <v>-28387.5</v>
      </c>
      <c r="AB84" s="459">
        <f t="shared" si="94"/>
        <v>0</v>
      </c>
      <c r="AC84" s="459">
        <f t="shared" si="94"/>
        <v>0</v>
      </c>
      <c r="AD84" s="459">
        <f t="shared" si="94"/>
        <v>0</v>
      </c>
      <c r="AE84" s="459">
        <f t="shared" si="94"/>
        <v>0</v>
      </c>
      <c r="AF84" s="459">
        <f t="shared" si="94"/>
        <v>0</v>
      </c>
      <c r="AG84" s="459">
        <f t="shared" si="94"/>
        <v>0</v>
      </c>
      <c r="AH84" s="459">
        <f t="shared" si="94"/>
        <v>0</v>
      </c>
      <c r="AI84" s="459">
        <f t="shared" si="94"/>
        <v>0</v>
      </c>
      <c r="AJ84" s="459" t="e">
        <f t="shared" si="94"/>
        <v>#N/A</v>
      </c>
      <c r="AK84" s="459">
        <f t="shared" si="94"/>
        <v>0</v>
      </c>
      <c r="AL84" s="459">
        <f t="shared" si="94"/>
        <v>0</v>
      </c>
      <c r="AM84" s="459">
        <f t="shared" si="94"/>
        <v>0</v>
      </c>
      <c r="AN84" s="459">
        <f t="shared" si="94"/>
        <v>0</v>
      </c>
      <c r="AO84" s="459">
        <f t="shared" si="94"/>
        <v>0</v>
      </c>
      <c r="AP84" s="459">
        <f t="shared" si="94"/>
        <v>0</v>
      </c>
      <c r="AQ84" s="459">
        <f t="shared" si="94"/>
        <v>339794.23</v>
      </c>
      <c r="AR84" s="459">
        <f t="shared" si="94"/>
        <v>672740.93000000017</v>
      </c>
      <c r="AS84" s="459">
        <f t="shared" si="94"/>
        <v>0</v>
      </c>
      <c r="AT84" s="459">
        <f t="shared" si="94"/>
        <v>0</v>
      </c>
      <c r="AU84" s="459">
        <f t="shared" si="94"/>
        <v>0</v>
      </c>
      <c r="AV84" s="459">
        <f t="shared" si="94"/>
        <v>0</v>
      </c>
      <c r="AW84" s="459">
        <f t="shared" si="94"/>
        <v>0</v>
      </c>
      <c r="AX84" s="459">
        <f t="shared" ref="AX84:AY84" si="95">$E19*AX19</f>
        <v>0</v>
      </c>
      <c r="AY84" s="459">
        <f t="shared" si="95"/>
        <v>0</v>
      </c>
      <c r="AZ84" s="459">
        <f t="shared" ref="AZ84:BC84" si="96">$E19*AZ19</f>
        <v>0</v>
      </c>
      <c r="BA84" s="459">
        <f t="shared" si="96"/>
        <v>0</v>
      </c>
      <c r="BB84" s="459">
        <f t="shared" si="96"/>
        <v>0</v>
      </c>
      <c r="BC84" s="459">
        <f t="shared" si="96"/>
        <v>0</v>
      </c>
      <c r="BD84" s="459">
        <f t="shared" si="94"/>
        <v>984947.66</v>
      </c>
      <c r="BE84" s="455"/>
      <c r="BF84" s="455"/>
      <c r="BG84" s="455"/>
      <c r="BH84" s="455"/>
      <c r="BI84" s="455"/>
      <c r="BJ84" s="455"/>
      <c r="BK84" s="455"/>
      <c r="BL84" s="455"/>
      <c r="BM84" s="455"/>
      <c r="BN84" s="455"/>
      <c r="BO84" s="455"/>
      <c r="BP84" s="455"/>
      <c r="BQ84" s="455"/>
      <c r="BR84" s="455"/>
      <c r="BS84" s="455"/>
      <c r="BT84" s="455"/>
      <c r="BU84" s="455"/>
      <c r="BV84" s="455"/>
      <c r="BW84" s="455"/>
      <c r="BX84" s="455"/>
      <c r="BY84" s="455"/>
      <c r="BZ84" s="455"/>
      <c r="CA84" s="455"/>
      <c r="CB84" s="455"/>
      <c r="CC84" s="455"/>
      <c r="CD84" s="455"/>
      <c r="CE84" s="455"/>
      <c r="CF84" s="455"/>
      <c r="CG84" s="455"/>
      <c r="CH84" s="455"/>
      <c r="CI84" s="455"/>
      <c r="CJ84" s="455"/>
      <c r="CK84" s="455"/>
      <c r="CL84" s="455"/>
      <c r="CM84" s="455"/>
      <c r="CN84" s="455"/>
      <c r="CO84" s="455"/>
      <c r="CP84" s="455"/>
      <c r="CQ84" s="455"/>
      <c r="CR84" s="455"/>
      <c r="CS84" s="455"/>
      <c r="CT84" s="455"/>
      <c r="CU84" s="455"/>
      <c r="CV84" s="455"/>
      <c r="CW84" s="455"/>
      <c r="CX84" s="455"/>
      <c r="CY84" s="455"/>
      <c r="CZ84" s="455"/>
      <c r="DA84" s="455"/>
      <c r="DB84" s="455"/>
      <c r="DC84" s="455"/>
      <c r="DD84" s="455"/>
      <c r="DE84" s="455"/>
      <c r="DF84" s="455"/>
      <c r="DG84" s="455"/>
      <c r="DH84" s="455"/>
      <c r="DI84" s="455"/>
      <c r="DJ84" s="455"/>
      <c r="DK84" s="455"/>
      <c r="DL84" s="455"/>
    </row>
    <row r="85" spans="2:116" s="460" customFormat="1" ht="15" hidden="1" customHeight="1">
      <c r="B85" s="454">
        <f t="shared" ref="B85:C85" si="97">B20</f>
        <v>80</v>
      </c>
      <c r="C85" s="861" t="str">
        <f t="shared" si="97"/>
        <v xml:space="preserve">Cumberland </v>
      </c>
      <c r="E85" s="458">
        <f t="shared" si="48"/>
        <v>4483.45</v>
      </c>
      <c r="F85" s="459">
        <f t="shared" ref="F85:BD85" si="98">$E20*F20</f>
        <v>0</v>
      </c>
      <c r="G85" s="459">
        <f t="shared" si="98"/>
        <v>0</v>
      </c>
      <c r="H85" s="459">
        <f t="shared" si="98"/>
        <v>0</v>
      </c>
      <c r="I85" s="459">
        <f t="shared" si="98"/>
        <v>0</v>
      </c>
      <c r="J85" s="459">
        <f t="shared" si="98"/>
        <v>0</v>
      </c>
      <c r="K85" s="459">
        <f t="shared" si="98"/>
        <v>0</v>
      </c>
      <c r="L85" s="459">
        <f t="shared" si="98"/>
        <v>0</v>
      </c>
      <c r="M85" s="459">
        <f t="shared" si="98"/>
        <v>0</v>
      </c>
      <c r="N85" s="459">
        <f t="shared" si="98"/>
        <v>0</v>
      </c>
      <c r="O85" s="459">
        <f t="shared" si="98"/>
        <v>0</v>
      </c>
      <c r="P85" s="459">
        <f t="shared" si="98"/>
        <v>0</v>
      </c>
      <c r="Q85" s="459">
        <f t="shared" si="98"/>
        <v>0</v>
      </c>
      <c r="R85" s="459">
        <f t="shared" si="98"/>
        <v>0</v>
      </c>
      <c r="S85" s="459">
        <f t="shared" si="98"/>
        <v>0</v>
      </c>
      <c r="T85" s="459">
        <f t="shared" si="98"/>
        <v>0</v>
      </c>
      <c r="U85" s="459">
        <f t="shared" si="98"/>
        <v>0</v>
      </c>
      <c r="V85" s="459">
        <f t="shared" si="98"/>
        <v>0</v>
      </c>
      <c r="W85" s="459">
        <f t="shared" si="98"/>
        <v>0</v>
      </c>
      <c r="X85" s="459">
        <f t="shared" si="98"/>
        <v>0</v>
      </c>
      <c r="Y85" s="459">
        <f t="shared" si="98"/>
        <v>0</v>
      </c>
      <c r="Z85" s="459">
        <f t="shared" si="98"/>
        <v>0</v>
      </c>
      <c r="AA85" s="459">
        <f t="shared" si="98"/>
        <v>0</v>
      </c>
      <c r="AB85" s="459">
        <f t="shared" si="98"/>
        <v>0</v>
      </c>
      <c r="AC85" s="459">
        <f t="shared" si="98"/>
        <v>0</v>
      </c>
      <c r="AD85" s="459">
        <f t="shared" si="98"/>
        <v>0</v>
      </c>
      <c r="AE85" s="459">
        <f t="shared" si="98"/>
        <v>0</v>
      </c>
      <c r="AF85" s="459">
        <f t="shared" si="98"/>
        <v>0</v>
      </c>
      <c r="AG85" s="459">
        <f t="shared" si="98"/>
        <v>0</v>
      </c>
      <c r="AH85" s="459">
        <f t="shared" si="98"/>
        <v>0</v>
      </c>
      <c r="AI85" s="459">
        <f t="shared" si="98"/>
        <v>0</v>
      </c>
      <c r="AJ85" s="459" t="e">
        <f t="shared" si="98"/>
        <v>#N/A</v>
      </c>
      <c r="AK85" s="459">
        <f t="shared" si="98"/>
        <v>0</v>
      </c>
      <c r="AL85" s="459">
        <f t="shared" si="98"/>
        <v>0</v>
      </c>
      <c r="AM85" s="459">
        <f t="shared" si="98"/>
        <v>0</v>
      </c>
      <c r="AN85" s="459">
        <f t="shared" si="98"/>
        <v>0</v>
      </c>
      <c r="AO85" s="459">
        <f t="shared" si="98"/>
        <v>0</v>
      </c>
      <c r="AP85" s="459">
        <f t="shared" si="98"/>
        <v>-92375</v>
      </c>
      <c r="AQ85" s="459">
        <f t="shared" si="98"/>
        <v>419647.81</v>
      </c>
      <c r="AR85" s="459">
        <f t="shared" si="98"/>
        <v>0</v>
      </c>
      <c r="AS85" s="459">
        <f t="shared" si="98"/>
        <v>239582</v>
      </c>
      <c r="AT85" s="459">
        <f t="shared" si="98"/>
        <v>0</v>
      </c>
      <c r="AU85" s="459">
        <f t="shared" si="98"/>
        <v>0</v>
      </c>
      <c r="AV85" s="459">
        <f t="shared" si="98"/>
        <v>217722.69</v>
      </c>
      <c r="AW85" s="459">
        <f t="shared" si="98"/>
        <v>0</v>
      </c>
      <c r="AX85" s="459">
        <f t="shared" ref="AX85:AY85" si="99">$E20*AX20</f>
        <v>0</v>
      </c>
      <c r="AY85" s="459">
        <f t="shared" si="99"/>
        <v>0</v>
      </c>
      <c r="AZ85" s="459">
        <f t="shared" ref="AZ85:BC85" si="100">$E20*AZ20</f>
        <v>0</v>
      </c>
      <c r="BA85" s="459">
        <f t="shared" si="100"/>
        <v>0</v>
      </c>
      <c r="BB85" s="459">
        <f t="shared" si="100"/>
        <v>0</v>
      </c>
      <c r="BC85" s="459">
        <f t="shared" si="100"/>
        <v>0</v>
      </c>
      <c r="BD85" s="459">
        <f t="shared" si="98"/>
        <v>784577.5</v>
      </c>
      <c r="BE85" s="455"/>
      <c r="BF85" s="455"/>
      <c r="BG85" s="455"/>
      <c r="BH85" s="455"/>
      <c r="BI85" s="455"/>
      <c r="BJ85" s="455"/>
      <c r="BK85" s="455"/>
      <c r="BL85" s="455"/>
      <c r="BM85" s="455"/>
      <c r="BN85" s="455"/>
      <c r="BO85" s="455"/>
      <c r="BP85" s="455"/>
      <c r="BQ85" s="455"/>
      <c r="BR85" s="455"/>
      <c r="BS85" s="455"/>
      <c r="BT85" s="455"/>
      <c r="BU85" s="455"/>
      <c r="BV85" s="455"/>
      <c r="BW85" s="455"/>
      <c r="BX85" s="455"/>
      <c r="BY85" s="455"/>
      <c r="BZ85" s="455"/>
      <c r="CA85" s="455"/>
      <c r="CB85" s="455"/>
      <c r="CC85" s="455"/>
      <c r="CD85" s="455"/>
      <c r="CE85" s="455"/>
      <c r="CF85" s="455"/>
      <c r="CG85" s="455"/>
      <c r="CH85" s="455"/>
      <c r="CI85" s="455"/>
      <c r="CJ85" s="455"/>
      <c r="CK85" s="455"/>
      <c r="CL85" s="455"/>
      <c r="CM85" s="455"/>
      <c r="CN85" s="455"/>
      <c r="CO85" s="455"/>
      <c r="CP85" s="455"/>
      <c r="CQ85" s="455"/>
      <c r="CR85" s="455"/>
      <c r="CS85" s="455"/>
      <c r="CT85" s="455"/>
      <c r="CU85" s="455"/>
      <c r="CV85" s="455"/>
      <c r="CW85" s="455"/>
      <c r="CX85" s="455"/>
      <c r="CY85" s="455"/>
      <c r="CZ85" s="455"/>
      <c r="DA85" s="455"/>
      <c r="DB85" s="455"/>
      <c r="DC85" s="455"/>
      <c r="DD85" s="455"/>
      <c r="DE85" s="455"/>
      <c r="DF85" s="455"/>
      <c r="DG85" s="455"/>
      <c r="DH85" s="455"/>
      <c r="DI85" s="455"/>
      <c r="DJ85" s="455"/>
      <c r="DK85" s="455"/>
      <c r="DL85" s="455"/>
    </row>
    <row r="86" spans="2:116" s="460" customFormat="1" ht="15" hidden="1" customHeight="1">
      <c r="B86" s="454">
        <f t="shared" ref="B86:C86" si="101">B21</f>
        <v>400</v>
      </c>
      <c r="C86" s="861" t="str">
        <f t="shared" si="101"/>
        <v>Davies Career &amp; Tech</v>
      </c>
      <c r="E86" s="458">
        <f t="shared" si="48"/>
        <v>807.76111111111106</v>
      </c>
      <c r="F86" s="459">
        <f t="shared" ref="F86:BD86" si="102">$E21*F21</f>
        <v>0</v>
      </c>
      <c r="G86" s="459">
        <f t="shared" si="102"/>
        <v>0</v>
      </c>
      <c r="H86" s="459">
        <f t="shared" si="102"/>
        <v>0</v>
      </c>
      <c r="I86" s="459">
        <f t="shared" si="102"/>
        <v>0</v>
      </c>
      <c r="J86" s="459">
        <f t="shared" si="102"/>
        <v>0</v>
      </c>
      <c r="K86" s="459">
        <f t="shared" si="102"/>
        <v>0</v>
      </c>
      <c r="L86" s="459">
        <f t="shared" si="102"/>
        <v>0</v>
      </c>
      <c r="M86" s="459">
        <f t="shared" si="102"/>
        <v>0</v>
      </c>
      <c r="N86" s="459">
        <f t="shared" si="102"/>
        <v>0</v>
      </c>
      <c r="O86" s="459">
        <f t="shared" si="102"/>
        <v>0</v>
      </c>
      <c r="P86" s="459">
        <f t="shared" si="102"/>
        <v>0</v>
      </c>
      <c r="Q86" s="459">
        <f t="shared" si="102"/>
        <v>0</v>
      </c>
      <c r="R86" s="459">
        <f t="shared" si="102"/>
        <v>0</v>
      </c>
      <c r="S86" s="459">
        <f t="shared" si="102"/>
        <v>0</v>
      </c>
      <c r="T86" s="459">
        <f t="shared" si="102"/>
        <v>0</v>
      </c>
      <c r="U86" s="459">
        <f t="shared" si="102"/>
        <v>0</v>
      </c>
      <c r="V86" s="459">
        <f t="shared" si="102"/>
        <v>0</v>
      </c>
      <c r="W86" s="459">
        <f t="shared" si="102"/>
        <v>0</v>
      </c>
      <c r="X86" s="459">
        <f t="shared" si="102"/>
        <v>0</v>
      </c>
      <c r="Y86" s="459">
        <f t="shared" si="102"/>
        <v>0</v>
      </c>
      <c r="Z86" s="459">
        <f t="shared" si="102"/>
        <v>0</v>
      </c>
      <c r="AA86" s="459">
        <f t="shared" si="102"/>
        <v>0</v>
      </c>
      <c r="AB86" s="459">
        <f t="shared" si="102"/>
        <v>0</v>
      </c>
      <c r="AC86" s="459">
        <f t="shared" si="102"/>
        <v>0</v>
      </c>
      <c r="AD86" s="459">
        <f t="shared" si="102"/>
        <v>0</v>
      </c>
      <c r="AE86" s="459">
        <f t="shared" si="102"/>
        <v>0</v>
      </c>
      <c r="AF86" s="459">
        <f t="shared" si="102"/>
        <v>0</v>
      </c>
      <c r="AG86" s="459">
        <f t="shared" si="102"/>
        <v>0</v>
      </c>
      <c r="AH86" s="459">
        <f t="shared" si="102"/>
        <v>0</v>
      </c>
      <c r="AI86" s="459">
        <f t="shared" si="102"/>
        <v>0</v>
      </c>
      <c r="AJ86" s="459" t="e">
        <f t="shared" si="102"/>
        <v>#N/A</v>
      </c>
      <c r="AK86" s="459">
        <f t="shared" si="102"/>
        <v>0</v>
      </c>
      <c r="AL86" s="459">
        <f t="shared" si="102"/>
        <v>0</v>
      </c>
      <c r="AM86" s="459">
        <f t="shared" si="102"/>
        <v>0</v>
      </c>
      <c r="AN86" s="459">
        <f t="shared" si="102"/>
        <v>0</v>
      </c>
      <c r="AO86" s="459">
        <f t="shared" si="102"/>
        <v>0</v>
      </c>
      <c r="AP86" s="459">
        <f t="shared" si="102"/>
        <v>0</v>
      </c>
      <c r="AQ86" s="459">
        <f t="shared" si="102"/>
        <v>0</v>
      </c>
      <c r="AR86" s="459">
        <f t="shared" si="102"/>
        <v>0</v>
      </c>
      <c r="AS86" s="459">
        <f t="shared" si="102"/>
        <v>0</v>
      </c>
      <c r="AT86" s="459">
        <f t="shared" si="102"/>
        <v>0</v>
      </c>
      <c r="AU86" s="459">
        <f t="shared" si="102"/>
        <v>0</v>
      </c>
      <c r="AV86" s="459">
        <f t="shared" si="102"/>
        <v>0</v>
      </c>
      <c r="AW86" s="459">
        <f t="shared" si="102"/>
        <v>0</v>
      </c>
      <c r="AX86" s="459">
        <f t="shared" ref="AX86:AY86" si="103">$E21*AX21</f>
        <v>0</v>
      </c>
      <c r="AY86" s="459">
        <f t="shared" si="103"/>
        <v>0</v>
      </c>
      <c r="AZ86" s="459">
        <f t="shared" ref="AZ86:BC86" si="104">$E21*AZ21</f>
        <v>0</v>
      </c>
      <c r="BA86" s="459">
        <f t="shared" si="104"/>
        <v>0</v>
      </c>
      <c r="BB86" s="459">
        <f t="shared" si="104"/>
        <v>0</v>
      </c>
      <c r="BC86" s="459">
        <f t="shared" si="104"/>
        <v>0</v>
      </c>
      <c r="BD86" s="459">
        <f t="shared" si="102"/>
        <v>0</v>
      </c>
      <c r="BE86" s="455"/>
      <c r="BF86" s="455"/>
      <c r="BG86" s="455"/>
      <c r="BH86" s="455"/>
      <c r="BI86" s="455"/>
      <c r="BJ86" s="455"/>
      <c r="BK86" s="455"/>
      <c r="BL86" s="455"/>
      <c r="BM86" s="455"/>
      <c r="BN86" s="455"/>
      <c r="BO86" s="455"/>
      <c r="BP86" s="455"/>
      <c r="BQ86" s="455"/>
      <c r="BR86" s="455"/>
      <c r="BS86" s="455"/>
      <c r="BT86" s="455"/>
      <c r="BU86" s="455"/>
      <c r="BV86" s="455"/>
      <c r="BW86" s="455"/>
      <c r="BX86" s="455"/>
      <c r="BY86" s="455"/>
      <c r="BZ86" s="455"/>
      <c r="CA86" s="455"/>
      <c r="CB86" s="455"/>
      <c r="CC86" s="455"/>
      <c r="CD86" s="455"/>
      <c r="CE86" s="455"/>
      <c r="CF86" s="455"/>
      <c r="CG86" s="455"/>
      <c r="CH86" s="455"/>
      <c r="CI86" s="455"/>
      <c r="CJ86" s="455"/>
      <c r="CK86" s="455"/>
      <c r="CL86" s="455"/>
      <c r="CM86" s="455"/>
      <c r="CN86" s="455"/>
      <c r="CO86" s="455"/>
      <c r="CP86" s="455"/>
      <c r="CQ86" s="455"/>
      <c r="CR86" s="455"/>
      <c r="CS86" s="455"/>
      <c r="CT86" s="455"/>
      <c r="CU86" s="455"/>
      <c r="CV86" s="455"/>
      <c r="CW86" s="455"/>
      <c r="CX86" s="455"/>
      <c r="CY86" s="455"/>
      <c r="CZ86" s="455"/>
      <c r="DA86" s="455"/>
      <c r="DB86" s="455"/>
      <c r="DC86" s="455"/>
      <c r="DD86" s="455"/>
      <c r="DE86" s="455"/>
      <c r="DF86" s="455"/>
      <c r="DG86" s="455"/>
      <c r="DH86" s="455"/>
      <c r="DI86" s="455"/>
      <c r="DJ86" s="455"/>
      <c r="DK86" s="455"/>
      <c r="DL86" s="455"/>
    </row>
    <row r="87" spans="2:116" s="460" customFormat="1" ht="15" hidden="1" customHeight="1">
      <c r="B87" s="454">
        <f t="shared" ref="B87:C87" si="105">B22</f>
        <v>90</v>
      </c>
      <c r="C87" s="861" t="str">
        <f t="shared" si="105"/>
        <v xml:space="preserve">East Greenwich </v>
      </c>
      <c r="E87" s="458">
        <f t="shared" si="48"/>
        <v>2364.0111111111109</v>
      </c>
      <c r="F87" s="459">
        <f t="shared" ref="F87:BD87" si="106">$E22*F22</f>
        <v>0</v>
      </c>
      <c r="G87" s="459">
        <f t="shared" si="106"/>
        <v>0</v>
      </c>
      <c r="H87" s="459">
        <f t="shared" si="106"/>
        <v>0</v>
      </c>
      <c r="I87" s="459">
        <f t="shared" si="106"/>
        <v>0</v>
      </c>
      <c r="J87" s="459">
        <f t="shared" si="106"/>
        <v>0</v>
      </c>
      <c r="K87" s="459">
        <f t="shared" si="106"/>
        <v>0</v>
      </c>
      <c r="L87" s="459">
        <f t="shared" si="106"/>
        <v>0</v>
      </c>
      <c r="M87" s="459">
        <f t="shared" si="106"/>
        <v>0</v>
      </c>
      <c r="N87" s="459">
        <f t="shared" si="106"/>
        <v>0</v>
      </c>
      <c r="O87" s="459">
        <f t="shared" si="106"/>
        <v>0</v>
      </c>
      <c r="P87" s="459">
        <f t="shared" si="106"/>
        <v>0</v>
      </c>
      <c r="Q87" s="459">
        <f t="shared" si="106"/>
        <v>0</v>
      </c>
      <c r="R87" s="459">
        <f t="shared" si="106"/>
        <v>0</v>
      </c>
      <c r="S87" s="459">
        <f t="shared" si="106"/>
        <v>0</v>
      </c>
      <c r="T87" s="459">
        <f t="shared" si="106"/>
        <v>0</v>
      </c>
      <c r="U87" s="459">
        <f t="shared" si="106"/>
        <v>0</v>
      </c>
      <c r="V87" s="459">
        <f t="shared" si="106"/>
        <v>0</v>
      </c>
      <c r="W87" s="459">
        <f t="shared" si="106"/>
        <v>0</v>
      </c>
      <c r="X87" s="459">
        <f t="shared" si="106"/>
        <v>0</v>
      </c>
      <c r="Y87" s="459">
        <f t="shared" si="106"/>
        <v>0</v>
      </c>
      <c r="Z87" s="459">
        <f t="shared" si="106"/>
        <v>0</v>
      </c>
      <c r="AA87" s="459">
        <f t="shared" si="106"/>
        <v>0</v>
      </c>
      <c r="AB87" s="459">
        <f t="shared" si="106"/>
        <v>0</v>
      </c>
      <c r="AC87" s="459">
        <f t="shared" si="106"/>
        <v>0</v>
      </c>
      <c r="AD87" s="459">
        <f t="shared" si="106"/>
        <v>0</v>
      </c>
      <c r="AE87" s="459">
        <f t="shared" si="106"/>
        <v>0</v>
      </c>
      <c r="AF87" s="459">
        <f t="shared" si="106"/>
        <v>0</v>
      </c>
      <c r="AG87" s="459">
        <f t="shared" si="106"/>
        <v>0</v>
      </c>
      <c r="AH87" s="459">
        <f t="shared" si="106"/>
        <v>0</v>
      </c>
      <c r="AI87" s="459">
        <f t="shared" si="106"/>
        <v>0</v>
      </c>
      <c r="AJ87" s="459" t="e">
        <f t="shared" si="106"/>
        <v>#N/A</v>
      </c>
      <c r="AK87" s="459">
        <f t="shared" si="106"/>
        <v>0</v>
      </c>
      <c r="AL87" s="459">
        <f t="shared" si="106"/>
        <v>0</v>
      </c>
      <c r="AM87" s="459">
        <f t="shared" si="106"/>
        <v>0</v>
      </c>
      <c r="AN87" s="459">
        <f t="shared" si="106"/>
        <v>0</v>
      </c>
      <c r="AO87" s="459">
        <f t="shared" si="106"/>
        <v>0</v>
      </c>
      <c r="AP87" s="459">
        <f t="shared" si="106"/>
        <v>0</v>
      </c>
      <c r="AQ87" s="459">
        <f t="shared" si="106"/>
        <v>356765.27</v>
      </c>
      <c r="AR87" s="459">
        <f t="shared" si="106"/>
        <v>0</v>
      </c>
      <c r="AS87" s="459">
        <f t="shared" si="106"/>
        <v>0</v>
      </c>
      <c r="AT87" s="459">
        <f t="shared" si="106"/>
        <v>0</v>
      </c>
      <c r="AU87" s="459">
        <f t="shared" si="106"/>
        <v>0</v>
      </c>
      <c r="AV87" s="459">
        <f t="shared" si="106"/>
        <v>0</v>
      </c>
      <c r="AW87" s="459">
        <f t="shared" si="106"/>
        <v>0</v>
      </c>
      <c r="AX87" s="459">
        <f t="shared" ref="AX87:AY87" si="107">$E22*AX22</f>
        <v>0</v>
      </c>
      <c r="AY87" s="459">
        <f t="shared" si="107"/>
        <v>0</v>
      </c>
      <c r="AZ87" s="459">
        <f t="shared" ref="AZ87:BC87" si="108">$E22*AZ22</f>
        <v>0</v>
      </c>
      <c r="BA87" s="459">
        <f t="shared" si="108"/>
        <v>0</v>
      </c>
      <c r="BB87" s="459">
        <f t="shared" si="108"/>
        <v>0</v>
      </c>
      <c r="BC87" s="459">
        <f t="shared" si="108"/>
        <v>0</v>
      </c>
      <c r="BD87" s="459">
        <f t="shared" si="106"/>
        <v>356765.27</v>
      </c>
      <c r="BE87" s="455"/>
      <c r="BF87" s="455"/>
      <c r="BG87" s="455"/>
      <c r="BH87" s="455"/>
      <c r="BI87" s="455"/>
      <c r="BJ87" s="455"/>
      <c r="BK87" s="455"/>
      <c r="BL87" s="455"/>
      <c r="BM87" s="455"/>
      <c r="BN87" s="455"/>
      <c r="BO87" s="455"/>
      <c r="BP87" s="455"/>
      <c r="BQ87" s="455"/>
      <c r="BR87" s="455"/>
      <c r="BS87" s="455"/>
      <c r="BT87" s="455"/>
      <c r="BU87" s="455"/>
      <c r="BV87" s="455"/>
      <c r="BW87" s="455"/>
      <c r="BX87" s="455"/>
      <c r="BY87" s="455"/>
      <c r="BZ87" s="455"/>
      <c r="CA87" s="455"/>
      <c r="CB87" s="455"/>
      <c r="CC87" s="455"/>
      <c r="CD87" s="455"/>
      <c r="CE87" s="455"/>
      <c r="CF87" s="455"/>
      <c r="CG87" s="455"/>
      <c r="CH87" s="455"/>
      <c r="CI87" s="455"/>
      <c r="CJ87" s="455"/>
      <c r="CK87" s="455"/>
      <c r="CL87" s="455"/>
      <c r="CM87" s="455"/>
      <c r="CN87" s="455"/>
      <c r="CO87" s="455"/>
      <c r="CP87" s="455"/>
      <c r="CQ87" s="455"/>
      <c r="CR87" s="455"/>
      <c r="CS87" s="455"/>
      <c r="CT87" s="455"/>
      <c r="CU87" s="455"/>
      <c r="CV87" s="455"/>
      <c r="CW87" s="455"/>
      <c r="CX87" s="455"/>
      <c r="CY87" s="455"/>
      <c r="CZ87" s="455"/>
      <c r="DA87" s="455"/>
      <c r="DB87" s="455"/>
      <c r="DC87" s="455"/>
      <c r="DD87" s="455"/>
      <c r="DE87" s="455"/>
      <c r="DF87" s="455"/>
      <c r="DG87" s="455"/>
      <c r="DH87" s="455"/>
      <c r="DI87" s="455"/>
      <c r="DJ87" s="455"/>
      <c r="DK87" s="455"/>
      <c r="DL87" s="455"/>
    </row>
    <row r="88" spans="2:116" s="460" customFormat="1" ht="15" hidden="1" customHeight="1">
      <c r="B88" s="454">
        <f t="shared" ref="B88:C88" si="109">B23</f>
        <v>100</v>
      </c>
      <c r="C88" s="861" t="str">
        <f t="shared" si="109"/>
        <v xml:space="preserve">East Providence </v>
      </c>
      <c r="E88" s="458">
        <f t="shared" si="48"/>
        <v>5212.7791666666653</v>
      </c>
      <c r="F88" s="459">
        <f t="shared" ref="F88:BD88" si="110">$E23*F23</f>
        <v>0</v>
      </c>
      <c r="G88" s="459">
        <f t="shared" si="110"/>
        <v>0</v>
      </c>
      <c r="H88" s="459">
        <f t="shared" si="110"/>
        <v>0</v>
      </c>
      <c r="I88" s="459">
        <f t="shared" si="110"/>
        <v>0</v>
      </c>
      <c r="J88" s="459">
        <f t="shared" si="110"/>
        <v>0</v>
      </c>
      <c r="K88" s="459">
        <f t="shared" si="110"/>
        <v>0</v>
      </c>
      <c r="L88" s="459">
        <f t="shared" si="110"/>
        <v>0</v>
      </c>
      <c r="M88" s="459">
        <f t="shared" si="110"/>
        <v>0</v>
      </c>
      <c r="N88" s="459">
        <f t="shared" si="110"/>
        <v>0</v>
      </c>
      <c r="O88" s="459">
        <f t="shared" si="110"/>
        <v>0</v>
      </c>
      <c r="P88" s="459">
        <f t="shared" si="110"/>
        <v>0</v>
      </c>
      <c r="Q88" s="459">
        <f t="shared" si="110"/>
        <v>0</v>
      </c>
      <c r="R88" s="459">
        <f t="shared" si="110"/>
        <v>0</v>
      </c>
      <c r="S88" s="459">
        <f t="shared" si="110"/>
        <v>0</v>
      </c>
      <c r="T88" s="459">
        <f t="shared" si="110"/>
        <v>0</v>
      </c>
      <c r="U88" s="459">
        <f t="shared" si="110"/>
        <v>0</v>
      </c>
      <c r="V88" s="459">
        <f t="shared" si="110"/>
        <v>0</v>
      </c>
      <c r="W88" s="459">
        <f t="shared" si="110"/>
        <v>0</v>
      </c>
      <c r="X88" s="459">
        <f t="shared" si="110"/>
        <v>0</v>
      </c>
      <c r="Y88" s="459">
        <f t="shared" si="110"/>
        <v>0</v>
      </c>
      <c r="Z88" s="459">
        <f t="shared" si="110"/>
        <v>186085.69</v>
      </c>
      <c r="AA88" s="459">
        <f t="shared" si="110"/>
        <v>189144.92</v>
      </c>
      <c r="AB88" s="459">
        <f t="shared" si="110"/>
        <v>0</v>
      </c>
      <c r="AC88" s="459">
        <f t="shared" si="110"/>
        <v>0</v>
      </c>
      <c r="AD88" s="459">
        <f t="shared" si="110"/>
        <v>0</v>
      </c>
      <c r="AE88" s="459">
        <f t="shared" si="110"/>
        <v>0</v>
      </c>
      <c r="AF88" s="459">
        <f t="shared" si="110"/>
        <v>0</v>
      </c>
      <c r="AG88" s="459">
        <f t="shared" si="110"/>
        <v>0</v>
      </c>
      <c r="AH88" s="459">
        <f t="shared" si="110"/>
        <v>0</v>
      </c>
      <c r="AI88" s="459">
        <f t="shared" si="110"/>
        <v>0</v>
      </c>
      <c r="AJ88" s="459" t="e">
        <f t="shared" si="110"/>
        <v>#N/A</v>
      </c>
      <c r="AK88" s="459">
        <f t="shared" si="110"/>
        <v>0</v>
      </c>
      <c r="AL88" s="459">
        <f t="shared" si="110"/>
        <v>0</v>
      </c>
      <c r="AM88" s="459">
        <f t="shared" si="110"/>
        <v>0</v>
      </c>
      <c r="AN88" s="459">
        <f t="shared" si="110"/>
        <v>0</v>
      </c>
      <c r="AO88" s="459">
        <f t="shared" si="110"/>
        <v>0</v>
      </c>
      <c r="AP88" s="459">
        <f t="shared" si="110"/>
        <v>43966.5</v>
      </c>
      <c r="AQ88" s="459">
        <f t="shared" si="110"/>
        <v>1304954.6399999999</v>
      </c>
      <c r="AR88" s="459">
        <f t="shared" si="110"/>
        <v>32213</v>
      </c>
      <c r="AS88" s="459">
        <f t="shared" si="110"/>
        <v>0</v>
      </c>
      <c r="AT88" s="459">
        <f t="shared" si="110"/>
        <v>0</v>
      </c>
      <c r="AU88" s="459">
        <f t="shared" si="110"/>
        <v>0</v>
      </c>
      <c r="AV88" s="459">
        <f t="shared" si="110"/>
        <v>0</v>
      </c>
      <c r="AW88" s="459">
        <f t="shared" si="110"/>
        <v>0</v>
      </c>
      <c r="AX88" s="459">
        <f t="shared" ref="AX88:AY88" si="111">$E23*AX23</f>
        <v>0</v>
      </c>
      <c r="AY88" s="459">
        <f t="shared" si="111"/>
        <v>0</v>
      </c>
      <c r="AZ88" s="459">
        <f t="shared" ref="AZ88:BC88" si="112">$E23*AZ23</f>
        <v>0</v>
      </c>
      <c r="BA88" s="459">
        <f t="shared" si="112"/>
        <v>0</v>
      </c>
      <c r="BB88" s="459">
        <f t="shared" si="112"/>
        <v>0</v>
      </c>
      <c r="BC88" s="459">
        <f t="shared" si="112"/>
        <v>0</v>
      </c>
      <c r="BD88" s="459">
        <f t="shared" si="110"/>
        <v>1756364.7499999998</v>
      </c>
      <c r="BE88" s="455"/>
      <c r="BF88" s="455"/>
      <c r="BG88" s="455"/>
      <c r="BH88" s="455"/>
      <c r="BI88" s="455"/>
      <c r="BJ88" s="455"/>
      <c r="BK88" s="455"/>
      <c r="BL88" s="455"/>
      <c r="BM88" s="455"/>
      <c r="BN88" s="455"/>
      <c r="BO88" s="455"/>
      <c r="BP88" s="455"/>
      <c r="BQ88" s="455"/>
      <c r="BR88" s="455"/>
      <c r="BS88" s="455"/>
      <c r="BT88" s="455"/>
      <c r="BU88" s="455"/>
      <c r="BV88" s="455"/>
      <c r="BW88" s="455"/>
      <c r="BX88" s="455"/>
      <c r="BY88" s="455"/>
      <c r="BZ88" s="455"/>
      <c r="CA88" s="455"/>
      <c r="CB88" s="455"/>
      <c r="CC88" s="455"/>
      <c r="CD88" s="455"/>
      <c r="CE88" s="455"/>
      <c r="CF88" s="455"/>
      <c r="CG88" s="455"/>
      <c r="CH88" s="455"/>
      <c r="CI88" s="455"/>
      <c r="CJ88" s="455"/>
      <c r="CK88" s="455"/>
      <c r="CL88" s="455"/>
      <c r="CM88" s="455"/>
      <c r="CN88" s="455"/>
      <c r="CO88" s="455"/>
      <c r="CP88" s="455"/>
      <c r="CQ88" s="455"/>
      <c r="CR88" s="455"/>
      <c r="CS88" s="455"/>
      <c r="CT88" s="455"/>
      <c r="CU88" s="455"/>
      <c r="CV88" s="455"/>
      <c r="CW88" s="455"/>
      <c r="CX88" s="455"/>
      <c r="CY88" s="455"/>
      <c r="CZ88" s="455"/>
      <c r="DA88" s="455"/>
      <c r="DB88" s="455"/>
      <c r="DC88" s="455"/>
      <c r="DD88" s="455"/>
      <c r="DE88" s="455"/>
      <c r="DF88" s="455"/>
      <c r="DG88" s="455"/>
      <c r="DH88" s="455"/>
      <c r="DI88" s="455"/>
      <c r="DJ88" s="455"/>
      <c r="DK88" s="455"/>
      <c r="DL88" s="455"/>
    </row>
    <row r="89" spans="2:116" s="460" customFormat="1" ht="15" hidden="1" customHeight="1">
      <c r="B89" s="454">
        <f t="shared" ref="B89:C89" si="113">B24</f>
        <v>970</v>
      </c>
      <c r="C89" s="861" t="str">
        <f t="shared" si="113"/>
        <v xml:space="preserve">Exeter W. Greenwich </v>
      </c>
      <c r="E89" s="458">
        <f t="shared" si="48"/>
        <v>1588.9194444444445</v>
      </c>
      <c r="F89" s="459">
        <f t="shared" ref="F89:BD89" si="114">$E24*F24</f>
        <v>0</v>
      </c>
      <c r="G89" s="459">
        <f t="shared" si="114"/>
        <v>0</v>
      </c>
      <c r="H89" s="459">
        <f t="shared" si="114"/>
        <v>0</v>
      </c>
      <c r="I89" s="459">
        <f t="shared" si="114"/>
        <v>0</v>
      </c>
      <c r="J89" s="459">
        <f t="shared" si="114"/>
        <v>0</v>
      </c>
      <c r="K89" s="459">
        <f t="shared" si="114"/>
        <v>0</v>
      </c>
      <c r="L89" s="459">
        <f t="shared" si="114"/>
        <v>0</v>
      </c>
      <c r="M89" s="459">
        <f t="shared" si="114"/>
        <v>0</v>
      </c>
      <c r="N89" s="459">
        <f t="shared" si="114"/>
        <v>0</v>
      </c>
      <c r="O89" s="459">
        <f t="shared" si="114"/>
        <v>0</v>
      </c>
      <c r="P89" s="459">
        <f t="shared" si="114"/>
        <v>0</v>
      </c>
      <c r="Q89" s="459">
        <f t="shared" si="114"/>
        <v>0</v>
      </c>
      <c r="R89" s="459">
        <f t="shared" si="114"/>
        <v>0</v>
      </c>
      <c r="S89" s="459">
        <f t="shared" si="114"/>
        <v>0</v>
      </c>
      <c r="T89" s="459">
        <f t="shared" si="114"/>
        <v>0</v>
      </c>
      <c r="U89" s="459">
        <f t="shared" si="114"/>
        <v>0</v>
      </c>
      <c r="V89" s="459">
        <f t="shared" si="114"/>
        <v>0</v>
      </c>
      <c r="W89" s="459">
        <f t="shared" si="114"/>
        <v>0</v>
      </c>
      <c r="X89" s="459">
        <f t="shared" si="114"/>
        <v>0</v>
      </c>
      <c r="Y89" s="459">
        <f t="shared" si="114"/>
        <v>0</v>
      </c>
      <c r="Z89" s="459">
        <f t="shared" si="114"/>
        <v>32387.5</v>
      </c>
      <c r="AA89" s="459">
        <f t="shared" si="114"/>
        <v>263252.86</v>
      </c>
      <c r="AB89" s="459">
        <f t="shared" si="114"/>
        <v>0</v>
      </c>
      <c r="AC89" s="459">
        <f t="shared" si="114"/>
        <v>0</v>
      </c>
      <c r="AD89" s="459">
        <f t="shared" si="114"/>
        <v>0</v>
      </c>
      <c r="AE89" s="459">
        <f t="shared" si="114"/>
        <v>0</v>
      </c>
      <c r="AF89" s="459">
        <f t="shared" si="114"/>
        <v>0</v>
      </c>
      <c r="AG89" s="459">
        <f t="shared" si="114"/>
        <v>0</v>
      </c>
      <c r="AH89" s="459">
        <f t="shared" si="114"/>
        <v>0</v>
      </c>
      <c r="AI89" s="459">
        <f t="shared" si="114"/>
        <v>0</v>
      </c>
      <c r="AJ89" s="459" t="e">
        <f t="shared" si="114"/>
        <v>#N/A</v>
      </c>
      <c r="AK89" s="459">
        <f t="shared" si="114"/>
        <v>0</v>
      </c>
      <c r="AL89" s="459">
        <f t="shared" si="114"/>
        <v>0</v>
      </c>
      <c r="AM89" s="459">
        <f t="shared" si="114"/>
        <v>0</v>
      </c>
      <c r="AN89" s="459">
        <f t="shared" si="114"/>
        <v>0</v>
      </c>
      <c r="AO89" s="459">
        <f t="shared" si="114"/>
        <v>0</v>
      </c>
      <c r="AP89" s="459">
        <f t="shared" si="114"/>
        <v>0</v>
      </c>
      <c r="AQ89" s="459">
        <f t="shared" si="114"/>
        <v>1258824.02</v>
      </c>
      <c r="AR89" s="459">
        <f t="shared" si="114"/>
        <v>0</v>
      </c>
      <c r="AS89" s="459">
        <f t="shared" si="114"/>
        <v>0</v>
      </c>
      <c r="AT89" s="459">
        <f t="shared" si="114"/>
        <v>0</v>
      </c>
      <c r="AU89" s="459">
        <f t="shared" si="114"/>
        <v>0</v>
      </c>
      <c r="AV89" s="459">
        <f t="shared" si="114"/>
        <v>733770.07</v>
      </c>
      <c r="AW89" s="459">
        <f t="shared" si="114"/>
        <v>0</v>
      </c>
      <c r="AX89" s="459">
        <f t="shared" ref="AX89:AY89" si="115">$E24*AX24</f>
        <v>0</v>
      </c>
      <c r="AY89" s="459">
        <f t="shared" si="115"/>
        <v>0</v>
      </c>
      <c r="AZ89" s="459">
        <f t="shared" ref="AZ89:BC89" si="116">$E24*AZ24</f>
        <v>0</v>
      </c>
      <c r="BA89" s="459">
        <f t="shared" si="116"/>
        <v>0</v>
      </c>
      <c r="BB89" s="459">
        <f t="shared" si="116"/>
        <v>0</v>
      </c>
      <c r="BC89" s="459">
        <f t="shared" si="116"/>
        <v>0</v>
      </c>
      <c r="BD89" s="459">
        <f t="shared" si="114"/>
        <v>2288234.4500000002</v>
      </c>
      <c r="BE89" s="455"/>
      <c r="BF89" s="455"/>
      <c r="BG89" s="455"/>
      <c r="BH89" s="455"/>
      <c r="BI89" s="455"/>
      <c r="BJ89" s="455"/>
      <c r="BK89" s="455"/>
      <c r="BL89" s="455"/>
      <c r="BM89" s="455"/>
      <c r="BN89" s="455"/>
      <c r="BO89" s="455"/>
      <c r="BP89" s="455"/>
      <c r="BQ89" s="455"/>
      <c r="BR89" s="455"/>
      <c r="BS89" s="455"/>
      <c r="BT89" s="455"/>
      <c r="BU89" s="455"/>
      <c r="BV89" s="455"/>
      <c r="BW89" s="455"/>
      <c r="BX89" s="455"/>
      <c r="BY89" s="455"/>
      <c r="BZ89" s="455"/>
      <c r="CA89" s="455"/>
      <c r="CB89" s="455"/>
      <c r="CC89" s="455"/>
      <c r="CD89" s="455"/>
      <c r="CE89" s="455"/>
      <c r="CF89" s="455"/>
      <c r="CG89" s="455"/>
      <c r="CH89" s="455"/>
      <c r="CI89" s="455"/>
      <c r="CJ89" s="455"/>
      <c r="CK89" s="455"/>
      <c r="CL89" s="455"/>
      <c r="CM89" s="455"/>
      <c r="CN89" s="455"/>
      <c r="CO89" s="455"/>
      <c r="CP89" s="455"/>
      <c r="CQ89" s="455"/>
      <c r="CR89" s="455"/>
      <c r="CS89" s="455"/>
      <c r="CT89" s="455"/>
      <c r="CU89" s="455"/>
      <c r="CV89" s="455"/>
      <c r="CW89" s="455"/>
      <c r="CX89" s="455"/>
      <c r="CY89" s="455"/>
      <c r="CZ89" s="455"/>
      <c r="DA89" s="455"/>
      <c r="DB89" s="455"/>
      <c r="DC89" s="455"/>
      <c r="DD89" s="455"/>
      <c r="DE89" s="455"/>
      <c r="DF89" s="455"/>
      <c r="DG89" s="455"/>
      <c r="DH89" s="455"/>
      <c r="DI89" s="455"/>
      <c r="DJ89" s="455"/>
      <c r="DK89" s="455"/>
      <c r="DL89" s="455"/>
    </row>
    <row r="90" spans="2:116" s="460" customFormat="1" ht="15" hidden="1" customHeight="1">
      <c r="B90" s="454">
        <f t="shared" ref="B90:C90" si="117">B25</f>
        <v>120</v>
      </c>
      <c r="C90" s="861" t="str">
        <f t="shared" si="117"/>
        <v xml:space="preserve">Foster </v>
      </c>
      <c r="E90" s="458">
        <f t="shared" si="48"/>
        <v>280.3</v>
      </c>
      <c r="F90" s="459">
        <f t="shared" ref="F90:BD90" si="118">$E25*F25</f>
        <v>0</v>
      </c>
      <c r="G90" s="459">
        <f t="shared" si="118"/>
        <v>0</v>
      </c>
      <c r="H90" s="459">
        <f t="shared" si="118"/>
        <v>0</v>
      </c>
      <c r="I90" s="459">
        <f t="shared" si="118"/>
        <v>0</v>
      </c>
      <c r="J90" s="459">
        <f t="shared" si="118"/>
        <v>0</v>
      </c>
      <c r="K90" s="459">
        <f t="shared" si="118"/>
        <v>0</v>
      </c>
      <c r="L90" s="459">
        <f t="shared" si="118"/>
        <v>0</v>
      </c>
      <c r="M90" s="459">
        <f t="shared" si="118"/>
        <v>0</v>
      </c>
      <c r="N90" s="459">
        <f t="shared" si="118"/>
        <v>0</v>
      </c>
      <c r="O90" s="459">
        <f t="shared" si="118"/>
        <v>0</v>
      </c>
      <c r="P90" s="459">
        <f t="shared" si="118"/>
        <v>0</v>
      </c>
      <c r="Q90" s="459">
        <f t="shared" si="118"/>
        <v>0</v>
      </c>
      <c r="R90" s="459">
        <f t="shared" si="118"/>
        <v>0</v>
      </c>
      <c r="S90" s="459">
        <f t="shared" si="118"/>
        <v>0</v>
      </c>
      <c r="T90" s="459">
        <f t="shared" si="118"/>
        <v>0</v>
      </c>
      <c r="U90" s="459">
        <f t="shared" si="118"/>
        <v>0</v>
      </c>
      <c r="V90" s="459">
        <f t="shared" si="118"/>
        <v>0</v>
      </c>
      <c r="W90" s="459">
        <f t="shared" si="118"/>
        <v>0</v>
      </c>
      <c r="X90" s="459">
        <f t="shared" si="118"/>
        <v>16729.400000000001</v>
      </c>
      <c r="Y90" s="459">
        <f t="shared" si="118"/>
        <v>0</v>
      </c>
      <c r="Z90" s="459">
        <f t="shared" si="118"/>
        <v>24335</v>
      </c>
      <c r="AA90" s="459">
        <f t="shared" si="118"/>
        <v>0</v>
      </c>
      <c r="AB90" s="459">
        <f t="shared" si="118"/>
        <v>0</v>
      </c>
      <c r="AC90" s="459">
        <f t="shared" si="118"/>
        <v>0</v>
      </c>
      <c r="AD90" s="459">
        <f t="shared" si="118"/>
        <v>0</v>
      </c>
      <c r="AE90" s="459">
        <f t="shared" si="118"/>
        <v>0</v>
      </c>
      <c r="AF90" s="459">
        <f t="shared" si="118"/>
        <v>0</v>
      </c>
      <c r="AG90" s="459">
        <f t="shared" si="118"/>
        <v>0</v>
      </c>
      <c r="AH90" s="459">
        <f t="shared" si="118"/>
        <v>0</v>
      </c>
      <c r="AI90" s="459">
        <f t="shared" si="118"/>
        <v>0</v>
      </c>
      <c r="AJ90" s="459" t="e">
        <f t="shared" si="118"/>
        <v>#N/A</v>
      </c>
      <c r="AK90" s="459">
        <f t="shared" si="118"/>
        <v>0</v>
      </c>
      <c r="AL90" s="459">
        <f t="shared" si="118"/>
        <v>0</v>
      </c>
      <c r="AM90" s="459">
        <f t="shared" si="118"/>
        <v>0</v>
      </c>
      <c r="AN90" s="459">
        <f t="shared" si="118"/>
        <v>0</v>
      </c>
      <c r="AO90" s="459">
        <f t="shared" si="118"/>
        <v>0</v>
      </c>
      <c r="AP90" s="459">
        <f t="shared" si="118"/>
        <v>0</v>
      </c>
      <c r="AQ90" s="459">
        <f t="shared" si="118"/>
        <v>0</v>
      </c>
      <c r="AR90" s="459">
        <f t="shared" si="118"/>
        <v>2991.42</v>
      </c>
      <c r="AS90" s="459">
        <f t="shared" si="118"/>
        <v>0</v>
      </c>
      <c r="AT90" s="459">
        <f t="shared" si="118"/>
        <v>0</v>
      </c>
      <c r="AU90" s="459">
        <f t="shared" si="118"/>
        <v>0</v>
      </c>
      <c r="AV90" s="459">
        <f t="shared" si="118"/>
        <v>0</v>
      </c>
      <c r="AW90" s="459">
        <f t="shared" si="118"/>
        <v>0</v>
      </c>
      <c r="AX90" s="459">
        <f t="shared" ref="AX90:AY90" si="119">$E25*AX25</f>
        <v>0</v>
      </c>
      <c r="AY90" s="459">
        <f t="shared" si="119"/>
        <v>0</v>
      </c>
      <c r="AZ90" s="459">
        <f t="shared" ref="AZ90:BC90" si="120">$E25*AZ25</f>
        <v>0</v>
      </c>
      <c r="BA90" s="459">
        <f t="shared" si="120"/>
        <v>0</v>
      </c>
      <c r="BB90" s="459">
        <f t="shared" si="120"/>
        <v>0</v>
      </c>
      <c r="BC90" s="459">
        <f t="shared" si="120"/>
        <v>0</v>
      </c>
      <c r="BD90" s="459">
        <f t="shared" si="118"/>
        <v>44055.82</v>
      </c>
      <c r="BE90" s="455"/>
      <c r="BF90" s="455"/>
      <c r="BG90" s="455"/>
      <c r="BH90" s="455"/>
      <c r="BI90" s="455"/>
      <c r="BJ90" s="455"/>
      <c r="BK90" s="455"/>
      <c r="BL90" s="455"/>
      <c r="BM90" s="455"/>
      <c r="BN90" s="455"/>
      <c r="BO90" s="455"/>
      <c r="BP90" s="455"/>
      <c r="BQ90" s="455"/>
      <c r="BR90" s="455"/>
      <c r="BS90" s="455"/>
      <c r="BT90" s="455"/>
      <c r="BU90" s="455"/>
      <c r="BV90" s="455"/>
      <c r="BW90" s="455"/>
      <c r="BX90" s="455"/>
      <c r="BY90" s="455"/>
      <c r="BZ90" s="455"/>
      <c r="CA90" s="455"/>
      <c r="CB90" s="455"/>
      <c r="CC90" s="455"/>
      <c r="CD90" s="455"/>
      <c r="CE90" s="455"/>
      <c r="CF90" s="455"/>
      <c r="CG90" s="455"/>
      <c r="CH90" s="455"/>
      <c r="CI90" s="455"/>
      <c r="CJ90" s="455"/>
      <c r="CK90" s="455"/>
      <c r="CL90" s="455"/>
      <c r="CM90" s="455"/>
      <c r="CN90" s="455"/>
      <c r="CO90" s="455"/>
      <c r="CP90" s="455"/>
      <c r="CQ90" s="455"/>
      <c r="CR90" s="455"/>
      <c r="CS90" s="455"/>
      <c r="CT90" s="455"/>
      <c r="CU90" s="455"/>
      <c r="CV90" s="455"/>
      <c r="CW90" s="455"/>
      <c r="CX90" s="455"/>
      <c r="CY90" s="455"/>
      <c r="CZ90" s="455"/>
      <c r="DA90" s="455"/>
      <c r="DB90" s="455"/>
      <c r="DC90" s="455"/>
      <c r="DD90" s="455"/>
      <c r="DE90" s="455"/>
      <c r="DF90" s="455"/>
      <c r="DG90" s="455"/>
      <c r="DH90" s="455"/>
      <c r="DI90" s="455"/>
      <c r="DJ90" s="455"/>
      <c r="DK90" s="455"/>
      <c r="DL90" s="455"/>
    </row>
    <row r="91" spans="2:116" s="460" customFormat="1" ht="15" hidden="1" customHeight="1">
      <c r="B91" s="454">
        <f t="shared" ref="B91:C91" si="121">B26</f>
        <v>990</v>
      </c>
      <c r="C91" s="861" t="str">
        <f t="shared" si="121"/>
        <v xml:space="preserve">Foster-Glocester </v>
      </c>
      <c r="E91" s="458">
        <f t="shared" si="48"/>
        <v>1143.55</v>
      </c>
      <c r="F91" s="459">
        <f t="shared" ref="F91:BD91" si="122">$E26*F26</f>
        <v>0</v>
      </c>
      <c r="G91" s="459">
        <f t="shared" si="122"/>
        <v>0</v>
      </c>
      <c r="H91" s="459">
        <f t="shared" si="122"/>
        <v>0</v>
      </c>
      <c r="I91" s="459">
        <f t="shared" si="122"/>
        <v>0</v>
      </c>
      <c r="J91" s="459">
        <f t="shared" si="122"/>
        <v>0</v>
      </c>
      <c r="K91" s="459">
        <f t="shared" si="122"/>
        <v>0</v>
      </c>
      <c r="L91" s="459">
        <f t="shared" si="122"/>
        <v>0</v>
      </c>
      <c r="M91" s="459">
        <f t="shared" si="122"/>
        <v>0</v>
      </c>
      <c r="N91" s="459">
        <f t="shared" si="122"/>
        <v>0</v>
      </c>
      <c r="O91" s="459">
        <f t="shared" si="122"/>
        <v>0</v>
      </c>
      <c r="P91" s="459">
        <f t="shared" si="122"/>
        <v>0</v>
      </c>
      <c r="Q91" s="459">
        <f t="shared" si="122"/>
        <v>0</v>
      </c>
      <c r="R91" s="459">
        <f t="shared" si="122"/>
        <v>0</v>
      </c>
      <c r="S91" s="459">
        <f t="shared" si="122"/>
        <v>0</v>
      </c>
      <c r="T91" s="459">
        <f t="shared" si="122"/>
        <v>0</v>
      </c>
      <c r="U91" s="459">
        <f t="shared" si="122"/>
        <v>0</v>
      </c>
      <c r="V91" s="459">
        <f t="shared" si="122"/>
        <v>0</v>
      </c>
      <c r="W91" s="459">
        <f t="shared" si="122"/>
        <v>0</v>
      </c>
      <c r="X91" s="459">
        <f t="shared" si="122"/>
        <v>0</v>
      </c>
      <c r="Y91" s="459">
        <f t="shared" si="122"/>
        <v>0</v>
      </c>
      <c r="Z91" s="459">
        <f t="shared" si="122"/>
        <v>3732.6300000000006</v>
      </c>
      <c r="AA91" s="459">
        <f t="shared" si="122"/>
        <v>0</v>
      </c>
      <c r="AB91" s="459">
        <f t="shared" si="122"/>
        <v>0</v>
      </c>
      <c r="AC91" s="459">
        <f t="shared" si="122"/>
        <v>0</v>
      </c>
      <c r="AD91" s="459">
        <f t="shared" si="122"/>
        <v>0</v>
      </c>
      <c r="AE91" s="459">
        <f t="shared" si="122"/>
        <v>0</v>
      </c>
      <c r="AF91" s="459">
        <f t="shared" si="122"/>
        <v>0</v>
      </c>
      <c r="AG91" s="459">
        <f t="shared" si="122"/>
        <v>0</v>
      </c>
      <c r="AH91" s="459">
        <f t="shared" si="122"/>
        <v>0</v>
      </c>
      <c r="AI91" s="459">
        <f t="shared" si="122"/>
        <v>0</v>
      </c>
      <c r="AJ91" s="459" t="e">
        <f t="shared" si="122"/>
        <v>#N/A</v>
      </c>
      <c r="AK91" s="459">
        <f t="shared" si="122"/>
        <v>0</v>
      </c>
      <c r="AL91" s="459">
        <f t="shared" si="122"/>
        <v>0</v>
      </c>
      <c r="AM91" s="459">
        <f t="shared" si="122"/>
        <v>0</v>
      </c>
      <c r="AN91" s="459">
        <f t="shared" si="122"/>
        <v>0</v>
      </c>
      <c r="AO91" s="459">
        <f t="shared" si="122"/>
        <v>0</v>
      </c>
      <c r="AP91" s="459">
        <f t="shared" si="122"/>
        <v>23121.5</v>
      </c>
      <c r="AQ91" s="459">
        <f t="shared" si="122"/>
        <v>47535</v>
      </c>
      <c r="AR91" s="459">
        <f t="shared" si="122"/>
        <v>-6351.46</v>
      </c>
      <c r="AS91" s="459">
        <f t="shared" si="122"/>
        <v>0</v>
      </c>
      <c r="AT91" s="459">
        <f t="shared" si="122"/>
        <v>0</v>
      </c>
      <c r="AU91" s="459">
        <f t="shared" si="122"/>
        <v>0</v>
      </c>
      <c r="AV91" s="459">
        <f t="shared" si="122"/>
        <v>5083216.09</v>
      </c>
      <c r="AW91" s="459">
        <f t="shared" si="122"/>
        <v>0</v>
      </c>
      <c r="AX91" s="459">
        <f t="shared" ref="AX91:AY91" si="123">$E26*AX26</f>
        <v>0</v>
      </c>
      <c r="AY91" s="459">
        <f t="shared" si="123"/>
        <v>0</v>
      </c>
      <c r="AZ91" s="459">
        <f t="shared" ref="AZ91:BC91" si="124">$E26*AZ26</f>
        <v>0</v>
      </c>
      <c r="BA91" s="459">
        <f t="shared" si="124"/>
        <v>0</v>
      </c>
      <c r="BB91" s="459">
        <f t="shared" si="124"/>
        <v>0</v>
      </c>
      <c r="BC91" s="459">
        <f t="shared" si="124"/>
        <v>0</v>
      </c>
      <c r="BD91" s="459">
        <f t="shared" si="122"/>
        <v>5151253.7600000007</v>
      </c>
      <c r="BE91" s="455"/>
      <c r="BF91" s="455"/>
      <c r="BG91" s="455"/>
      <c r="BH91" s="455"/>
      <c r="BI91" s="455"/>
      <c r="BJ91" s="455"/>
      <c r="BK91" s="455"/>
      <c r="BL91" s="455"/>
      <c r="BM91" s="455"/>
      <c r="BN91" s="455"/>
      <c r="BO91" s="455"/>
      <c r="BP91" s="455"/>
      <c r="BQ91" s="455"/>
      <c r="BR91" s="455"/>
      <c r="BS91" s="455"/>
      <c r="BT91" s="455"/>
      <c r="BU91" s="455"/>
      <c r="BV91" s="455"/>
      <c r="BW91" s="455"/>
      <c r="BX91" s="455"/>
      <c r="BY91" s="455"/>
      <c r="BZ91" s="455"/>
      <c r="CA91" s="455"/>
      <c r="CB91" s="455"/>
      <c r="CC91" s="455"/>
      <c r="CD91" s="455"/>
      <c r="CE91" s="455"/>
      <c r="CF91" s="455"/>
      <c r="CG91" s="455"/>
      <c r="CH91" s="455"/>
      <c r="CI91" s="455"/>
      <c r="CJ91" s="455"/>
      <c r="CK91" s="455"/>
      <c r="CL91" s="455"/>
      <c r="CM91" s="455"/>
      <c r="CN91" s="455"/>
      <c r="CO91" s="455"/>
      <c r="CP91" s="455"/>
      <c r="CQ91" s="455"/>
      <c r="CR91" s="455"/>
      <c r="CS91" s="455"/>
      <c r="CT91" s="455"/>
      <c r="CU91" s="455"/>
      <c r="CV91" s="455"/>
      <c r="CW91" s="455"/>
      <c r="CX91" s="455"/>
      <c r="CY91" s="455"/>
      <c r="CZ91" s="455"/>
      <c r="DA91" s="455"/>
      <c r="DB91" s="455"/>
      <c r="DC91" s="455"/>
      <c r="DD91" s="455"/>
      <c r="DE91" s="455"/>
      <c r="DF91" s="455"/>
      <c r="DG91" s="455"/>
      <c r="DH91" s="455"/>
      <c r="DI91" s="455"/>
      <c r="DJ91" s="455"/>
      <c r="DK91" s="455"/>
      <c r="DL91" s="455"/>
    </row>
    <row r="92" spans="2:116" s="460" customFormat="1" ht="15" hidden="1" customHeight="1">
      <c r="B92" s="454">
        <f t="shared" ref="B92:C92" si="125">B27</f>
        <v>130</v>
      </c>
      <c r="C92" s="861" t="str">
        <f t="shared" si="125"/>
        <v xml:space="preserve">Glocester </v>
      </c>
      <c r="E92" s="458">
        <f t="shared" si="48"/>
        <v>556.45555555555552</v>
      </c>
      <c r="F92" s="459">
        <f t="shared" ref="F92:BD92" si="126">$E27*F27</f>
        <v>0</v>
      </c>
      <c r="G92" s="459">
        <f t="shared" si="126"/>
        <v>0</v>
      </c>
      <c r="H92" s="459">
        <f t="shared" si="126"/>
        <v>0</v>
      </c>
      <c r="I92" s="459">
        <f t="shared" si="126"/>
        <v>0</v>
      </c>
      <c r="J92" s="459">
        <f t="shared" si="126"/>
        <v>0</v>
      </c>
      <c r="K92" s="459">
        <f t="shared" si="126"/>
        <v>0</v>
      </c>
      <c r="L92" s="459">
        <f t="shared" si="126"/>
        <v>0</v>
      </c>
      <c r="M92" s="459">
        <f t="shared" si="126"/>
        <v>0</v>
      </c>
      <c r="N92" s="459">
        <f t="shared" si="126"/>
        <v>0</v>
      </c>
      <c r="O92" s="459">
        <f t="shared" si="126"/>
        <v>0</v>
      </c>
      <c r="P92" s="459">
        <f t="shared" si="126"/>
        <v>0</v>
      </c>
      <c r="Q92" s="459">
        <f t="shared" si="126"/>
        <v>0</v>
      </c>
      <c r="R92" s="459">
        <f t="shared" si="126"/>
        <v>0</v>
      </c>
      <c r="S92" s="459">
        <f t="shared" si="126"/>
        <v>0</v>
      </c>
      <c r="T92" s="459">
        <f t="shared" si="126"/>
        <v>0</v>
      </c>
      <c r="U92" s="459">
        <f t="shared" si="126"/>
        <v>0</v>
      </c>
      <c r="V92" s="459">
        <f t="shared" si="126"/>
        <v>0</v>
      </c>
      <c r="W92" s="459">
        <f t="shared" si="126"/>
        <v>0</v>
      </c>
      <c r="X92" s="459">
        <f t="shared" si="126"/>
        <v>0</v>
      </c>
      <c r="Y92" s="459">
        <f t="shared" si="126"/>
        <v>0</v>
      </c>
      <c r="Z92" s="459">
        <f t="shared" si="126"/>
        <v>0</v>
      </c>
      <c r="AA92" s="459">
        <f t="shared" si="126"/>
        <v>0</v>
      </c>
      <c r="AB92" s="459">
        <f t="shared" si="126"/>
        <v>0</v>
      </c>
      <c r="AC92" s="459">
        <f t="shared" si="126"/>
        <v>0</v>
      </c>
      <c r="AD92" s="459">
        <f t="shared" si="126"/>
        <v>0</v>
      </c>
      <c r="AE92" s="459">
        <f t="shared" si="126"/>
        <v>0</v>
      </c>
      <c r="AF92" s="459">
        <f t="shared" si="126"/>
        <v>0</v>
      </c>
      <c r="AG92" s="459">
        <f t="shared" si="126"/>
        <v>0</v>
      </c>
      <c r="AH92" s="459">
        <f t="shared" si="126"/>
        <v>0</v>
      </c>
      <c r="AI92" s="459">
        <f t="shared" si="126"/>
        <v>0</v>
      </c>
      <c r="AJ92" s="459" t="e">
        <f t="shared" si="126"/>
        <v>#N/A</v>
      </c>
      <c r="AK92" s="459">
        <f t="shared" si="126"/>
        <v>0</v>
      </c>
      <c r="AL92" s="459">
        <f t="shared" si="126"/>
        <v>0</v>
      </c>
      <c r="AM92" s="459">
        <f t="shared" si="126"/>
        <v>0</v>
      </c>
      <c r="AN92" s="459">
        <f t="shared" si="126"/>
        <v>0</v>
      </c>
      <c r="AO92" s="459">
        <f t="shared" si="126"/>
        <v>0</v>
      </c>
      <c r="AP92" s="459">
        <f t="shared" si="126"/>
        <v>0</v>
      </c>
      <c r="AQ92" s="459">
        <f t="shared" si="126"/>
        <v>124710.99999999999</v>
      </c>
      <c r="AR92" s="459">
        <f t="shared" si="126"/>
        <v>52.1</v>
      </c>
      <c r="AS92" s="459">
        <f t="shared" si="126"/>
        <v>0</v>
      </c>
      <c r="AT92" s="459">
        <f t="shared" si="126"/>
        <v>0</v>
      </c>
      <c r="AU92" s="459">
        <f t="shared" si="126"/>
        <v>0</v>
      </c>
      <c r="AV92" s="459">
        <f t="shared" si="126"/>
        <v>0</v>
      </c>
      <c r="AW92" s="459">
        <f t="shared" si="126"/>
        <v>0</v>
      </c>
      <c r="AX92" s="459">
        <f t="shared" ref="AX92:AY92" si="127">$E27*AX27</f>
        <v>0</v>
      </c>
      <c r="AY92" s="459">
        <f t="shared" si="127"/>
        <v>0</v>
      </c>
      <c r="AZ92" s="459">
        <f t="shared" ref="AZ92:BC92" si="128">$E27*AZ27</f>
        <v>0</v>
      </c>
      <c r="BA92" s="459">
        <f t="shared" si="128"/>
        <v>0</v>
      </c>
      <c r="BB92" s="459">
        <f t="shared" si="128"/>
        <v>0</v>
      </c>
      <c r="BC92" s="459">
        <f t="shared" si="128"/>
        <v>0</v>
      </c>
      <c r="BD92" s="459">
        <f t="shared" si="126"/>
        <v>124763.09999999999</v>
      </c>
      <c r="BE92" s="455"/>
      <c r="BF92" s="455"/>
      <c r="BG92" s="455"/>
      <c r="BH92" s="455"/>
      <c r="BI92" s="455"/>
      <c r="BJ92" s="455"/>
      <c r="BK92" s="455"/>
      <c r="BL92" s="455"/>
      <c r="BM92" s="455"/>
      <c r="BN92" s="455"/>
      <c r="BO92" s="455"/>
      <c r="BP92" s="455"/>
      <c r="BQ92" s="455"/>
      <c r="BR92" s="455"/>
      <c r="BS92" s="455"/>
      <c r="BT92" s="455"/>
      <c r="BU92" s="455"/>
      <c r="BV92" s="455"/>
      <c r="BW92" s="455"/>
      <c r="BX92" s="455"/>
      <c r="BY92" s="455"/>
      <c r="BZ92" s="455"/>
      <c r="CA92" s="455"/>
      <c r="CB92" s="455"/>
      <c r="CC92" s="455"/>
      <c r="CD92" s="455"/>
      <c r="CE92" s="455"/>
      <c r="CF92" s="455"/>
      <c r="CG92" s="455"/>
      <c r="CH92" s="455"/>
      <c r="CI92" s="455"/>
      <c r="CJ92" s="455"/>
      <c r="CK92" s="455"/>
      <c r="CL92" s="455"/>
      <c r="CM92" s="455"/>
      <c r="CN92" s="455"/>
      <c r="CO92" s="455"/>
      <c r="CP92" s="455"/>
      <c r="CQ92" s="455"/>
      <c r="CR92" s="455"/>
      <c r="CS92" s="455"/>
      <c r="CT92" s="455"/>
      <c r="CU92" s="455"/>
      <c r="CV92" s="455"/>
      <c r="CW92" s="455"/>
      <c r="CX92" s="455"/>
      <c r="CY92" s="455"/>
      <c r="CZ92" s="455"/>
      <c r="DA92" s="455"/>
      <c r="DB92" s="455"/>
      <c r="DC92" s="455"/>
      <c r="DD92" s="455"/>
      <c r="DE92" s="455"/>
      <c r="DF92" s="455"/>
      <c r="DG92" s="455"/>
      <c r="DH92" s="455"/>
      <c r="DI92" s="455"/>
      <c r="DJ92" s="455"/>
      <c r="DK92" s="455"/>
      <c r="DL92" s="455"/>
    </row>
    <row r="93" spans="2:116" s="460" customFormat="1" ht="15" hidden="1" customHeight="1">
      <c r="B93" s="454">
        <f t="shared" ref="B93:C93" si="129">B28</f>
        <v>480</v>
      </c>
      <c r="C93" s="861" t="str">
        <f t="shared" si="129"/>
        <v xml:space="preserve">Highlander </v>
      </c>
      <c r="E93" s="458">
        <f t="shared" si="48"/>
        <v>465.6</v>
      </c>
      <c r="F93" s="459">
        <f t="shared" ref="F93:BD93" si="130">$E28*F28</f>
        <v>0</v>
      </c>
      <c r="G93" s="459">
        <f t="shared" si="130"/>
        <v>0</v>
      </c>
      <c r="H93" s="459">
        <f t="shared" si="130"/>
        <v>0</v>
      </c>
      <c r="I93" s="459">
        <f t="shared" si="130"/>
        <v>0</v>
      </c>
      <c r="J93" s="459">
        <f t="shared" si="130"/>
        <v>0</v>
      </c>
      <c r="K93" s="459">
        <f t="shared" si="130"/>
        <v>0</v>
      </c>
      <c r="L93" s="459">
        <f t="shared" si="130"/>
        <v>0</v>
      </c>
      <c r="M93" s="459">
        <f t="shared" si="130"/>
        <v>0</v>
      </c>
      <c r="N93" s="459">
        <f t="shared" si="130"/>
        <v>0</v>
      </c>
      <c r="O93" s="459">
        <f t="shared" si="130"/>
        <v>0</v>
      </c>
      <c r="P93" s="459">
        <f t="shared" si="130"/>
        <v>0</v>
      </c>
      <c r="Q93" s="459">
        <f t="shared" si="130"/>
        <v>0</v>
      </c>
      <c r="R93" s="459">
        <f t="shared" si="130"/>
        <v>0</v>
      </c>
      <c r="S93" s="459">
        <f t="shared" si="130"/>
        <v>0</v>
      </c>
      <c r="T93" s="459">
        <f t="shared" si="130"/>
        <v>0</v>
      </c>
      <c r="U93" s="459">
        <f t="shared" si="130"/>
        <v>0</v>
      </c>
      <c r="V93" s="459">
        <f t="shared" si="130"/>
        <v>0</v>
      </c>
      <c r="W93" s="459">
        <f t="shared" si="130"/>
        <v>0</v>
      </c>
      <c r="X93" s="459">
        <f t="shared" si="130"/>
        <v>0</v>
      </c>
      <c r="Y93" s="459">
        <f t="shared" si="130"/>
        <v>0</v>
      </c>
      <c r="Z93" s="459">
        <f t="shared" si="130"/>
        <v>0</v>
      </c>
      <c r="AA93" s="459">
        <f t="shared" si="130"/>
        <v>0</v>
      </c>
      <c r="AB93" s="459">
        <f t="shared" si="130"/>
        <v>0</v>
      </c>
      <c r="AC93" s="459">
        <f t="shared" si="130"/>
        <v>0</v>
      </c>
      <c r="AD93" s="459">
        <f t="shared" si="130"/>
        <v>0</v>
      </c>
      <c r="AE93" s="459">
        <f t="shared" si="130"/>
        <v>0</v>
      </c>
      <c r="AF93" s="459">
        <f t="shared" si="130"/>
        <v>0</v>
      </c>
      <c r="AG93" s="459">
        <f t="shared" si="130"/>
        <v>0</v>
      </c>
      <c r="AH93" s="459">
        <f t="shared" si="130"/>
        <v>0</v>
      </c>
      <c r="AI93" s="459">
        <f t="shared" si="130"/>
        <v>0</v>
      </c>
      <c r="AJ93" s="459" t="e">
        <f t="shared" si="130"/>
        <v>#N/A</v>
      </c>
      <c r="AK93" s="459">
        <f t="shared" si="130"/>
        <v>0</v>
      </c>
      <c r="AL93" s="459">
        <f t="shared" si="130"/>
        <v>0</v>
      </c>
      <c r="AM93" s="459">
        <f t="shared" si="130"/>
        <v>0</v>
      </c>
      <c r="AN93" s="459">
        <f t="shared" si="130"/>
        <v>0</v>
      </c>
      <c r="AO93" s="459">
        <f t="shared" si="130"/>
        <v>0</v>
      </c>
      <c r="AP93" s="459">
        <f t="shared" si="130"/>
        <v>0</v>
      </c>
      <c r="AQ93" s="459">
        <f t="shared" si="130"/>
        <v>330</v>
      </c>
      <c r="AR93" s="459">
        <f t="shared" si="130"/>
        <v>0</v>
      </c>
      <c r="AS93" s="459">
        <f t="shared" si="130"/>
        <v>0</v>
      </c>
      <c r="AT93" s="459">
        <f t="shared" si="130"/>
        <v>0</v>
      </c>
      <c r="AU93" s="459">
        <f t="shared" si="130"/>
        <v>0</v>
      </c>
      <c r="AV93" s="459">
        <f t="shared" si="130"/>
        <v>148603.79999999999</v>
      </c>
      <c r="AW93" s="459">
        <f t="shared" si="130"/>
        <v>0</v>
      </c>
      <c r="AX93" s="459">
        <f t="shared" ref="AX93:AY93" si="131">$E28*AX28</f>
        <v>0</v>
      </c>
      <c r="AY93" s="459">
        <f t="shared" si="131"/>
        <v>0</v>
      </c>
      <c r="AZ93" s="459">
        <f t="shared" ref="AZ93:BC93" si="132">$E28*AZ28</f>
        <v>0</v>
      </c>
      <c r="BA93" s="459">
        <f t="shared" si="132"/>
        <v>0</v>
      </c>
      <c r="BB93" s="459">
        <f t="shared" si="132"/>
        <v>0</v>
      </c>
      <c r="BC93" s="459">
        <f t="shared" si="132"/>
        <v>0</v>
      </c>
      <c r="BD93" s="459">
        <f t="shared" si="130"/>
        <v>148933.79999999999</v>
      </c>
      <c r="BE93" s="455"/>
      <c r="BF93" s="455"/>
      <c r="BG93" s="455"/>
      <c r="BH93" s="455"/>
      <c r="BI93" s="455"/>
      <c r="BJ93" s="455"/>
      <c r="BK93" s="455"/>
      <c r="BL93" s="455"/>
      <c r="BM93" s="455"/>
      <c r="BN93" s="455"/>
      <c r="BO93" s="455"/>
      <c r="BP93" s="455"/>
      <c r="BQ93" s="455"/>
      <c r="BR93" s="455"/>
      <c r="BS93" s="455"/>
      <c r="BT93" s="455"/>
      <c r="BU93" s="455"/>
      <c r="BV93" s="455"/>
      <c r="BW93" s="455"/>
      <c r="BX93" s="455"/>
      <c r="BY93" s="455"/>
      <c r="BZ93" s="455"/>
      <c r="CA93" s="455"/>
      <c r="CB93" s="455"/>
      <c r="CC93" s="455"/>
      <c r="CD93" s="455"/>
      <c r="CE93" s="455"/>
      <c r="CF93" s="455"/>
      <c r="CG93" s="455"/>
      <c r="CH93" s="455"/>
      <c r="CI93" s="455"/>
      <c r="CJ93" s="455"/>
      <c r="CK93" s="455"/>
      <c r="CL93" s="455"/>
      <c r="CM93" s="455"/>
      <c r="CN93" s="455"/>
      <c r="CO93" s="455"/>
      <c r="CP93" s="455"/>
      <c r="CQ93" s="455"/>
      <c r="CR93" s="455"/>
      <c r="CS93" s="455"/>
      <c r="CT93" s="455"/>
      <c r="CU93" s="455"/>
      <c r="CV93" s="455"/>
      <c r="CW93" s="455"/>
      <c r="CX93" s="455"/>
      <c r="CY93" s="455"/>
      <c r="CZ93" s="455"/>
      <c r="DA93" s="455"/>
      <c r="DB93" s="455"/>
      <c r="DC93" s="455"/>
      <c r="DD93" s="455"/>
      <c r="DE93" s="455"/>
      <c r="DF93" s="455"/>
      <c r="DG93" s="455"/>
      <c r="DH93" s="455"/>
      <c r="DI93" s="455"/>
      <c r="DJ93" s="455"/>
      <c r="DK93" s="455"/>
      <c r="DL93" s="455"/>
    </row>
    <row r="94" spans="2:116" s="460" customFormat="1" ht="15" hidden="1" customHeight="1">
      <c r="B94" s="454">
        <f t="shared" ref="B94:C94" si="133">B29</f>
        <v>680</v>
      </c>
      <c r="C94" s="861" t="str">
        <f t="shared" si="133"/>
        <v>Hope Academy</v>
      </c>
      <c r="E94" s="458">
        <f t="shared" si="48"/>
        <v>71.961325966850836</v>
      </c>
      <c r="F94" s="459">
        <f t="shared" ref="F94:BD94" si="134">$E29*F29</f>
        <v>0</v>
      </c>
      <c r="G94" s="459">
        <f t="shared" si="134"/>
        <v>0</v>
      </c>
      <c r="H94" s="459">
        <f t="shared" si="134"/>
        <v>0</v>
      </c>
      <c r="I94" s="459">
        <f t="shared" si="134"/>
        <v>0</v>
      </c>
      <c r="J94" s="459">
        <f t="shared" si="134"/>
        <v>0</v>
      </c>
      <c r="K94" s="459">
        <f t="shared" si="134"/>
        <v>0</v>
      </c>
      <c r="L94" s="459">
        <f t="shared" si="134"/>
        <v>0</v>
      </c>
      <c r="M94" s="459">
        <f t="shared" si="134"/>
        <v>0</v>
      </c>
      <c r="N94" s="459">
        <f t="shared" si="134"/>
        <v>0</v>
      </c>
      <c r="O94" s="459">
        <f t="shared" si="134"/>
        <v>0</v>
      </c>
      <c r="P94" s="459">
        <f t="shared" si="134"/>
        <v>0</v>
      </c>
      <c r="Q94" s="459">
        <f t="shared" si="134"/>
        <v>0</v>
      </c>
      <c r="R94" s="459">
        <f t="shared" si="134"/>
        <v>0</v>
      </c>
      <c r="S94" s="459">
        <f t="shared" si="134"/>
        <v>0</v>
      </c>
      <c r="T94" s="459">
        <f t="shared" si="134"/>
        <v>0</v>
      </c>
      <c r="U94" s="459">
        <f t="shared" si="134"/>
        <v>0</v>
      </c>
      <c r="V94" s="459">
        <f t="shared" si="134"/>
        <v>0</v>
      </c>
      <c r="W94" s="459">
        <f t="shared" si="134"/>
        <v>0</v>
      </c>
      <c r="X94" s="459">
        <f t="shared" si="134"/>
        <v>0</v>
      </c>
      <c r="Y94" s="459">
        <f t="shared" si="134"/>
        <v>0</v>
      </c>
      <c r="Z94" s="459">
        <f t="shared" si="134"/>
        <v>0</v>
      </c>
      <c r="AA94" s="459">
        <f t="shared" si="134"/>
        <v>120000</v>
      </c>
      <c r="AB94" s="459">
        <f t="shared" si="134"/>
        <v>0</v>
      </c>
      <c r="AC94" s="459">
        <f t="shared" si="134"/>
        <v>0</v>
      </c>
      <c r="AD94" s="459">
        <f t="shared" si="134"/>
        <v>0</v>
      </c>
      <c r="AE94" s="459">
        <f t="shared" si="134"/>
        <v>0</v>
      </c>
      <c r="AF94" s="459">
        <f t="shared" si="134"/>
        <v>0</v>
      </c>
      <c r="AG94" s="459">
        <f t="shared" si="134"/>
        <v>0</v>
      </c>
      <c r="AH94" s="459">
        <f t="shared" si="134"/>
        <v>0</v>
      </c>
      <c r="AI94" s="459">
        <f t="shared" si="134"/>
        <v>0</v>
      </c>
      <c r="AJ94" s="459" t="e">
        <f t="shared" si="134"/>
        <v>#N/A</v>
      </c>
      <c r="AK94" s="459">
        <f t="shared" si="134"/>
        <v>0</v>
      </c>
      <c r="AL94" s="459">
        <f t="shared" si="134"/>
        <v>0</v>
      </c>
      <c r="AM94" s="459">
        <f t="shared" si="134"/>
        <v>0</v>
      </c>
      <c r="AN94" s="459">
        <f t="shared" si="134"/>
        <v>0</v>
      </c>
      <c r="AO94" s="459">
        <f t="shared" si="134"/>
        <v>0</v>
      </c>
      <c r="AP94" s="459">
        <f t="shared" si="134"/>
        <v>0</v>
      </c>
      <c r="AQ94" s="459">
        <f t="shared" si="134"/>
        <v>0</v>
      </c>
      <c r="AR94" s="459">
        <f t="shared" si="134"/>
        <v>0</v>
      </c>
      <c r="AS94" s="459">
        <f t="shared" si="134"/>
        <v>0</v>
      </c>
      <c r="AT94" s="459">
        <f t="shared" si="134"/>
        <v>0</v>
      </c>
      <c r="AU94" s="459">
        <f t="shared" si="134"/>
        <v>0</v>
      </c>
      <c r="AV94" s="459">
        <f t="shared" si="134"/>
        <v>0</v>
      </c>
      <c r="AW94" s="459">
        <f t="shared" si="134"/>
        <v>0</v>
      </c>
      <c r="AX94" s="459">
        <f t="shared" ref="AX94:AY94" si="135">$E29*AX29</f>
        <v>0</v>
      </c>
      <c r="AY94" s="459">
        <f t="shared" si="135"/>
        <v>0</v>
      </c>
      <c r="AZ94" s="459">
        <f t="shared" ref="AZ94:BC94" si="136">$E29*AZ29</f>
        <v>0</v>
      </c>
      <c r="BA94" s="459">
        <f t="shared" si="136"/>
        <v>0</v>
      </c>
      <c r="BB94" s="459">
        <f t="shared" si="136"/>
        <v>0</v>
      </c>
      <c r="BC94" s="459">
        <f t="shared" si="136"/>
        <v>0</v>
      </c>
      <c r="BD94" s="459">
        <f t="shared" si="134"/>
        <v>120000</v>
      </c>
      <c r="BE94" s="455"/>
      <c r="BF94" s="455"/>
      <c r="BG94" s="455"/>
      <c r="BH94" s="455"/>
      <c r="BI94" s="455"/>
      <c r="BJ94" s="455"/>
      <c r="BK94" s="455"/>
      <c r="BL94" s="455"/>
      <c r="BM94" s="455"/>
      <c r="BN94" s="455"/>
      <c r="BO94" s="455"/>
      <c r="BP94" s="455"/>
      <c r="BQ94" s="455"/>
      <c r="BR94" s="455"/>
      <c r="BS94" s="455"/>
      <c r="BT94" s="455"/>
      <c r="BU94" s="455"/>
      <c r="BV94" s="455"/>
      <c r="BW94" s="455"/>
      <c r="BX94" s="455"/>
      <c r="BY94" s="455"/>
      <c r="BZ94" s="455"/>
      <c r="CA94" s="455"/>
      <c r="CB94" s="455"/>
      <c r="CC94" s="455"/>
      <c r="CD94" s="455"/>
      <c r="CE94" s="455"/>
      <c r="CF94" s="455"/>
      <c r="CG94" s="455"/>
      <c r="CH94" s="455"/>
      <c r="CI94" s="455"/>
      <c r="CJ94" s="455"/>
      <c r="CK94" s="455"/>
      <c r="CL94" s="455"/>
      <c r="CM94" s="455"/>
      <c r="CN94" s="455"/>
      <c r="CO94" s="455"/>
      <c r="CP94" s="455"/>
      <c r="CQ94" s="455"/>
      <c r="CR94" s="455"/>
      <c r="CS94" s="455"/>
      <c r="CT94" s="455"/>
      <c r="CU94" s="455"/>
      <c r="CV94" s="455"/>
      <c r="CW94" s="455"/>
      <c r="CX94" s="455"/>
      <c r="CY94" s="455"/>
      <c r="CZ94" s="455"/>
      <c r="DA94" s="455"/>
      <c r="DB94" s="455"/>
      <c r="DC94" s="455"/>
      <c r="DD94" s="455"/>
      <c r="DE94" s="455"/>
      <c r="DF94" s="455"/>
      <c r="DG94" s="455"/>
      <c r="DH94" s="455"/>
      <c r="DI94" s="455"/>
      <c r="DJ94" s="455"/>
      <c r="DK94" s="455"/>
      <c r="DL94" s="455"/>
    </row>
    <row r="95" spans="2:116" s="460" customFormat="1" ht="15" hidden="1" customHeight="1">
      <c r="B95" s="454">
        <f t="shared" ref="B95:C95" si="137">B30</f>
        <v>530</v>
      </c>
      <c r="C95" s="861" t="str">
        <f t="shared" si="137"/>
        <v xml:space="preserve">International </v>
      </c>
      <c r="E95" s="458">
        <f t="shared" si="48"/>
        <v>342.03888888888889</v>
      </c>
      <c r="F95" s="459">
        <f t="shared" ref="F95:BD95" si="138">$E30*F30</f>
        <v>0</v>
      </c>
      <c r="G95" s="459">
        <f t="shared" si="138"/>
        <v>0</v>
      </c>
      <c r="H95" s="459">
        <f t="shared" si="138"/>
        <v>0</v>
      </c>
      <c r="I95" s="459">
        <f t="shared" si="138"/>
        <v>0</v>
      </c>
      <c r="J95" s="459">
        <f t="shared" si="138"/>
        <v>0</v>
      </c>
      <c r="K95" s="459">
        <f t="shared" si="138"/>
        <v>0</v>
      </c>
      <c r="L95" s="459">
        <f t="shared" si="138"/>
        <v>0</v>
      </c>
      <c r="M95" s="459">
        <f t="shared" si="138"/>
        <v>0</v>
      </c>
      <c r="N95" s="459">
        <f t="shared" si="138"/>
        <v>0</v>
      </c>
      <c r="O95" s="459">
        <f t="shared" si="138"/>
        <v>0</v>
      </c>
      <c r="P95" s="459">
        <f t="shared" si="138"/>
        <v>0</v>
      </c>
      <c r="Q95" s="459">
        <f t="shared" si="138"/>
        <v>0</v>
      </c>
      <c r="R95" s="459">
        <f t="shared" si="138"/>
        <v>0</v>
      </c>
      <c r="S95" s="459">
        <f t="shared" si="138"/>
        <v>0</v>
      </c>
      <c r="T95" s="459">
        <f t="shared" si="138"/>
        <v>0</v>
      </c>
      <c r="U95" s="459">
        <f t="shared" si="138"/>
        <v>0</v>
      </c>
      <c r="V95" s="459">
        <f t="shared" si="138"/>
        <v>0</v>
      </c>
      <c r="W95" s="459">
        <f t="shared" si="138"/>
        <v>0</v>
      </c>
      <c r="X95" s="459">
        <f t="shared" si="138"/>
        <v>0</v>
      </c>
      <c r="Y95" s="459">
        <f t="shared" si="138"/>
        <v>0</v>
      </c>
      <c r="Z95" s="459">
        <f t="shared" si="138"/>
        <v>0</v>
      </c>
      <c r="AA95" s="459">
        <f t="shared" si="138"/>
        <v>101256</v>
      </c>
      <c r="AB95" s="459">
        <f t="shared" si="138"/>
        <v>0</v>
      </c>
      <c r="AC95" s="459">
        <f t="shared" si="138"/>
        <v>0</v>
      </c>
      <c r="AD95" s="459">
        <f t="shared" si="138"/>
        <v>0</v>
      </c>
      <c r="AE95" s="459">
        <f t="shared" si="138"/>
        <v>0</v>
      </c>
      <c r="AF95" s="459">
        <f t="shared" si="138"/>
        <v>0</v>
      </c>
      <c r="AG95" s="459">
        <f t="shared" si="138"/>
        <v>0</v>
      </c>
      <c r="AH95" s="459">
        <f t="shared" si="138"/>
        <v>0</v>
      </c>
      <c r="AI95" s="459">
        <f t="shared" si="138"/>
        <v>0</v>
      </c>
      <c r="AJ95" s="459" t="e">
        <f t="shared" si="138"/>
        <v>#N/A</v>
      </c>
      <c r="AK95" s="459">
        <f t="shared" si="138"/>
        <v>0</v>
      </c>
      <c r="AL95" s="459">
        <f t="shared" si="138"/>
        <v>0</v>
      </c>
      <c r="AM95" s="459">
        <f t="shared" si="138"/>
        <v>0</v>
      </c>
      <c r="AN95" s="459">
        <f t="shared" si="138"/>
        <v>0</v>
      </c>
      <c r="AO95" s="459">
        <f t="shared" si="138"/>
        <v>0</v>
      </c>
      <c r="AP95" s="459">
        <f t="shared" si="138"/>
        <v>0</v>
      </c>
      <c r="AQ95" s="459">
        <f t="shared" si="138"/>
        <v>0</v>
      </c>
      <c r="AR95" s="459">
        <f t="shared" si="138"/>
        <v>0</v>
      </c>
      <c r="AS95" s="459">
        <f t="shared" si="138"/>
        <v>0</v>
      </c>
      <c r="AT95" s="459">
        <f t="shared" si="138"/>
        <v>0</v>
      </c>
      <c r="AU95" s="459">
        <f t="shared" si="138"/>
        <v>0</v>
      </c>
      <c r="AV95" s="459">
        <f t="shared" si="138"/>
        <v>122378</v>
      </c>
      <c r="AW95" s="459">
        <f t="shared" si="138"/>
        <v>0</v>
      </c>
      <c r="AX95" s="459">
        <f t="shared" ref="AX95:AY95" si="139">$E30*AX30</f>
        <v>0</v>
      </c>
      <c r="AY95" s="459">
        <f t="shared" si="139"/>
        <v>0</v>
      </c>
      <c r="AZ95" s="459">
        <f t="shared" ref="AZ95:BC95" si="140">$E30*AZ30</f>
        <v>0</v>
      </c>
      <c r="BA95" s="459">
        <f t="shared" si="140"/>
        <v>0</v>
      </c>
      <c r="BB95" s="459">
        <f t="shared" si="140"/>
        <v>0</v>
      </c>
      <c r="BC95" s="459">
        <f t="shared" si="140"/>
        <v>0</v>
      </c>
      <c r="BD95" s="459">
        <f t="shared" si="138"/>
        <v>223634</v>
      </c>
      <c r="BE95" s="455"/>
      <c r="BF95" s="455"/>
      <c r="BG95" s="455"/>
      <c r="BH95" s="455"/>
      <c r="BI95" s="455"/>
      <c r="BJ95" s="455"/>
      <c r="BK95" s="455"/>
      <c r="BL95" s="455"/>
      <c r="BM95" s="455"/>
      <c r="BN95" s="455"/>
      <c r="BO95" s="455"/>
      <c r="BP95" s="455"/>
      <c r="BQ95" s="455"/>
      <c r="BR95" s="455"/>
      <c r="BS95" s="455"/>
      <c r="BT95" s="455"/>
      <c r="BU95" s="455"/>
      <c r="BV95" s="455"/>
      <c r="BW95" s="455"/>
      <c r="BX95" s="455"/>
      <c r="BY95" s="455"/>
      <c r="BZ95" s="455"/>
      <c r="CA95" s="455"/>
      <c r="CB95" s="455"/>
      <c r="CC95" s="455"/>
      <c r="CD95" s="455"/>
      <c r="CE95" s="455"/>
      <c r="CF95" s="455"/>
      <c r="CG95" s="455"/>
      <c r="CH95" s="455"/>
      <c r="CI95" s="455"/>
      <c r="CJ95" s="455"/>
      <c r="CK95" s="455"/>
      <c r="CL95" s="455"/>
      <c r="CM95" s="455"/>
      <c r="CN95" s="455"/>
      <c r="CO95" s="455"/>
      <c r="CP95" s="455"/>
      <c r="CQ95" s="455"/>
      <c r="CR95" s="455"/>
      <c r="CS95" s="455"/>
      <c r="CT95" s="455"/>
      <c r="CU95" s="455"/>
      <c r="CV95" s="455"/>
      <c r="CW95" s="455"/>
      <c r="CX95" s="455"/>
      <c r="CY95" s="455"/>
      <c r="CZ95" s="455"/>
      <c r="DA95" s="455"/>
      <c r="DB95" s="455"/>
      <c r="DC95" s="455"/>
      <c r="DD95" s="455"/>
      <c r="DE95" s="455"/>
      <c r="DF95" s="455"/>
      <c r="DG95" s="455"/>
      <c r="DH95" s="455"/>
      <c r="DI95" s="455"/>
      <c r="DJ95" s="455"/>
      <c r="DK95" s="455"/>
      <c r="DL95" s="455"/>
    </row>
    <row r="96" spans="2:116" s="460" customFormat="1" ht="15" hidden="1" customHeight="1">
      <c r="B96" s="454">
        <f t="shared" ref="B96:C96" si="141">B31</f>
        <v>150</v>
      </c>
      <c r="C96" s="861" t="str">
        <f t="shared" si="141"/>
        <v xml:space="preserve">Jamestown </v>
      </c>
      <c r="E96" s="458">
        <f t="shared" si="48"/>
        <v>483.50833333333333</v>
      </c>
      <c r="F96" s="459">
        <f t="shared" ref="F96:BD96" si="142">$E31*F31</f>
        <v>0</v>
      </c>
      <c r="G96" s="459">
        <f t="shared" si="142"/>
        <v>0</v>
      </c>
      <c r="H96" s="459">
        <f t="shared" si="142"/>
        <v>0</v>
      </c>
      <c r="I96" s="459">
        <f t="shared" si="142"/>
        <v>0</v>
      </c>
      <c r="J96" s="459">
        <f t="shared" si="142"/>
        <v>0</v>
      </c>
      <c r="K96" s="459">
        <f t="shared" si="142"/>
        <v>0</v>
      </c>
      <c r="L96" s="459">
        <f t="shared" si="142"/>
        <v>0</v>
      </c>
      <c r="M96" s="459">
        <f t="shared" si="142"/>
        <v>0</v>
      </c>
      <c r="N96" s="459">
        <f t="shared" si="142"/>
        <v>0</v>
      </c>
      <c r="O96" s="459">
        <f t="shared" si="142"/>
        <v>0</v>
      </c>
      <c r="P96" s="459">
        <f t="shared" si="142"/>
        <v>0</v>
      </c>
      <c r="Q96" s="459">
        <f t="shared" si="142"/>
        <v>0</v>
      </c>
      <c r="R96" s="459">
        <f t="shared" si="142"/>
        <v>0</v>
      </c>
      <c r="S96" s="459">
        <f t="shared" si="142"/>
        <v>0</v>
      </c>
      <c r="T96" s="459">
        <f t="shared" si="142"/>
        <v>0</v>
      </c>
      <c r="U96" s="459">
        <f t="shared" si="142"/>
        <v>0</v>
      </c>
      <c r="V96" s="459">
        <f t="shared" si="142"/>
        <v>0</v>
      </c>
      <c r="W96" s="459">
        <f t="shared" si="142"/>
        <v>0</v>
      </c>
      <c r="X96" s="459">
        <f t="shared" si="142"/>
        <v>0</v>
      </c>
      <c r="Y96" s="459">
        <f t="shared" si="142"/>
        <v>0</v>
      </c>
      <c r="Z96" s="459">
        <f t="shared" si="142"/>
        <v>16372.719999999998</v>
      </c>
      <c r="AA96" s="459">
        <f t="shared" si="142"/>
        <v>0</v>
      </c>
      <c r="AB96" s="459">
        <f t="shared" si="142"/>
        <v>0</v>
      </c>
      <c r="AC96" s="459">
        <f t="shared" si="142"/>
        <v>0</v>
      </c>
      <c r="AD96" s="459">
        <f t="shared" si="142"/>
        <v>0</v>
      </c>
      <c r="AE96" s="459">
        <f t="shared" si="142"/>
        <v>0</v>
      </c>
      <c r="AF96" s="459">
        <f t="shared" si="142"/>
        <v>0</v>
      </c>
      <c r="AG96" s="459">
        <f t="shared" si="142"/>
        <v>0</v>
      </c>
      <c r="AH96" s="459">
        <f t="shared" si="142"/>
        <v>0</v>
      </c>
      <c r="AI96" s="459">
        <f t="shared" si="142"/>
        <v>0</v>
      </c>
      <c r="AJ96" s="459" t="e">
        <f t="shared" si="142"/>
        <v>#N/A</v>
      </c>
      <c r="AK96" s="459">
        <f t="shared" si="142"/>
        <v>0</v>
      </c>
      <c r="AL96" s="459">
        <f t="shared" si="142"/>
        <v>0</v>
      </c>
      <c r="AM96" s="459">
        <f t="shared" si="142"/>
        <v>0</v>
      </c>
      <c r="AN96" s="459">
        <f t="shared" si="142"/>
        <v>0</v>
      </c>
      <c r="AO96" s="459">
        <f t="shared" si="142"/>
        <v>0</v>
      </c>
      <c r="AP96" s="459">
        <f t="shared" si="142"/>
        <v>0</v>
      </c>
      <c r="AQ96" s="459">
        <f t="shared" si="142"/>
        <v>7812.9100000000008</v>
      </c>
      <c r="AR96" s="459">
        <f t="shared" si="142"/>
        <v>82158.23</v>
      </c>
      <c r="AS96" s="459">
        <f t="shared" si="142"/>
        <v>0</v>
      </c>
      <c r="AT96" s="459">
        <f t="shared" si="142"/>
        <v>0</v>
      </c>
      <c r="AU96" s="459">
        <f t="shared" si="142"/>
        <v>0</v>
      </c>
      <c r="AV96" s="459">
        <f t="shared" si="142"/>
        <v>0</v>
      </c>
      <c r="AW96" s="459">
        <f t="shared" si="142"/>
        <v>0</v>
      </c>
      <c r="AX96" s="459">
        <f t="shared" ref="AX96:AY96" si="143">$E31*AX31</f>
        <v>0</v>
      </c>
      <c r="AY96" s="459">
        <f t="shared" si="143"/>
        <v>0</v>
      </c>
      <c r="AZ96" s="459">
        <f t="shared" ref="AZ96:BC96" si="144">$E31*AZ31</f>
        <v>0</v>
      </c>
      <c r="BA96" s="459">
        <f t="shared" si="144"/>
        <v>0</v>
      </c>
      <c r="BB96" s="459">
        <f t="shared" si="144"/>
        <v>0</v>
      </c>
      <c r="BC96" s="459">
        <f t="shared" si="144"/>
        <v>0</v>
      </c>
      <c r="BD96" s="459">
        <f t="shared" si="142"/>
        <v>106343.85999999999</v>
      </c>
      <c r="BE96" s="455"/>
      <c r="BF96" s="455"/>
      <c r="BG96" s="455"/>
      <c r="BH96" s="455"/>
      <c r="BI96" s="455"/>
      <c r="BJ96" s="455"/>
      <c r="BK96" s="455"/>
      <c r="BL96" s="455"/>
      <c r="BM96" s="455"/>
      <c r="BN96" s="455"/>
      <c r="BO96" s="455"/>
      <c r="BP96" s="455"/>
      <c r="BQ96" s="455"/>
      <c r="BR96" s="455"/>
      <c r="BS96" s="455"/>
      <c r="BT96" s="455"/>
      <c r="BU96" s="455"/>
      <c r="BV96" s="455"/>
      <c r="BW96" s="455"/>
      <c r="BX96" s="455"/>
      <c r="BY96" s="455"/>
      <c r="BZ96" s="455"/>
      <c r="CA96" s="455"/>
      <c r="CB96" s="455"/>
      <c r="CC96" s="455"/>
      <c r="CD96" s="455"/>
      <c r="CE96" s="455"/>
      <c r="CF96" s="455"/>
      <c r="CG96" s="455"/>
      <c r="CH96" s="455"/>
      <c r="CI96" s="455"/>
      <c r="CJ96" s="455"/>
      <c r="CK96" s="455"/>
      <c r="CL96" s="455"/>
      <c r="CM96" s="455"/>
      <c r="CN96" s="455"/>
      <c r="CO96" s="455"/>
      <c r="CP96" s="455"/>
      <c r="CQ96" s="455"/>
      <c r="CR96" s="455"/>
      <c r="CS96" s="455"/>
      <c r="CT96" s="455"/>
      <c r="CU96" s="455"/>
      <c r="CV96" s="455"/>
      <c r="CW96" s="455"/>
      <c r="CX96" s="455"/>
      <c r="CY96" s="455"/>
      <c r="CZ96" s="455"/>
      <c r="DA96" s="455"/>
      <c r="DB96" s="455"/>
      <c r="DC96" s="455"/>
      <c r="DD96" s="455"/>
      <c r="DE96" s="455"/>
      <c r="DF96" s="455"/>
      <c r="DG96" s="455"/>
      <c r="DH96" s="455"/>
      <c r="DI96" s="455"/>
      <c r="DJ96" s="455"/>
      <c r="DK96" s="455"/>
      <c r="DL96" s="455"/>
    </row>
    <row r="97" spans="2:116" s="460" customFormat="1" ht="15" hidden="1" customHeight="1">
      <c r="B97" s="454">
        <f t="shared" ref="B97:C97" si="145">B32</f>
        <v>160</v>
      </c>
      <c r="C97" s="861" t="str">
        <f t="shared" si="145"/>
        <v xml:space="preserve">Johnston </v>
      </c>
      <c r="E97" s="458">
        <f t="shared" si="48"/>
        <v>3166.7902777777781</v>
      </c>
      <c r="F97" s="459">
        <f t="shared" ref="F97:BD97" si="146">$E32*F32</f>
        <v>0</v>
      </c>
      <c r="G97" s="459">
        <f t="shared" si="146"/>
        <v>0</v>
      </c>
      <c r="H97" s="459">
        <f t="shared" si="146"/>
        <v>0</v>
      </c>
      <c r="I97" s="459">
        <f t="shared" si="146"/>
        <v>0</v>
      </c>
      <c r="J97" s="459">
        <f t="shared" si="146"/>
        <v>0</v>
      </c>
      <c r="K97" s="459">
        <f t="shared" si="146"/>
        <v>0</v>
      </c>
      <c r="L97" s="459">
        <f t="shared" si="146"/>
        <v>0</v>
      </c>
      <c r="M97" s="459">
        <f t="shared" si="146"/>
        <v>0</v>
      </c>
      <c r="N97" s="459">
        <f t="shared" si="146"/>
        <v>0</v>
      </c>
      <c r="O97" s="459">
        <f t="shared" si="146"/>
        <v>0</v>
      </c>
      <c r="P97" s="459">
        <f t="shared" si="146"/>
        <v>0</v>
      </c>
      <c r="Q97" s="459">
        <f t="shared" si="146"/>
        <v>0</v>
      </c>
      <c r="R97" s="459">
        <f t="shared" si="146"/>
        <v>0</v>
      </c>
      <c r="S97" s="459">
        <f t="shared" si="146"/>
        <v>0</v>
      </c>
      <c r="T97" s="459">
        <f t="shared" si="146"/>
        <v>0</v>
      </c>
      <c r="U97" s="459">
        <f t="shared" si="146"/>
        <v>0</v>
      </c>
      <c r="V97" s="459">
        <f t="shared" si="146"/>
        <v>0</v>
      </c>
      <c r="W97" s="459">
        <f t="shared" si="146"/>
        <v>0</v>
      </c>
      <c r="X97" s="459">
        <f t="shared" si="146"/>
        <v>0</v>
      </c>
      <c r="Y97" s="459">
        <f t="shared" si="146"/>
        <v>0</v>
      </c>
      <c r="Z97" s="459">
        <f t="shared" si="146"/>
        <v>0</v>
      </c>
      <c r="AA97" s="459">
        <f t="shared" si="146"/>
        <v>0</v>
      </c>
      <c r="AB97" s="459">
        <f t="shared" si="146"/>
        <v>0</v>
      </c>
      <c r="AC97" s="459">
        <f t="shared" si="146"/>
        <v>0</v>
      </c>
      <c r="AD97" s="459">
        <f t="shared" si="146"/>
        <v>0</v>
      </c>
      <c r="AE97" s="459">
        <f t="shared" si="146"/>
        <v>0</v>
      </c>
      <c r="AF97" s="459">
        <f t="shared" si="146"/>
        <v>0</v>
      </c>
      <c r="AG97" s="459">
        <f t="shared" si="146"/>
        <v>0</v>
      </c>
      <c r="AH97" s="459">
        <f t="shared" si="146"/>
        <v>0</v>
      </c>
      <c r="AI97" s="459">
        <f t="shared" si="146"/>
        <v>0</v>
      </c>
      <c r="AJ97" s="459" t="e">
        <f t="shared" si="146"/>
        <v>#N/A</v>
      </c>
      <c r="AK97" s="459">
        <f t="shared" si="146"/>
        <v>0</v>
      </c>
      <c r="AL97" s="459">
        <f t="shared" si="146"/>
        <v>0</v>
      </c>
      <c r="AM97" s="459">
        <f t="shared" si="146"/>
        <v>0</v>
      </c>
      <c r="AN97" s="459">
        <f t="shared" si="146"/>
        <v>0</v>
      </c>
      <c r="AO97" s="459">
        <f t="shared" si="146"/>
        <v>0</v>
      </c>
      <c r="AP97" s="459">
        <f t="shared" si="146"/>
        <v>139953.4</v>
      </c>
      <c r="AQ97" s="459">
        <f t="shared" si="146"/>
        <v>0</v>
      </c>
      <c r="AR97" s="459">
        <f t="shared" si="146"/>
        <v>0</v>
      </c>
      <c r="AS97" s="459">
        <f t="shared" si="146"/>
        <v>0</v>
      </c>
      <c r="AT97" s="459">
        <f t="shared" si="146"/>
        <v>0</v>
      </c>
      <c r="AU97" s="459">
        <f t="shared" si="146"/>
        <v>0</v>
      </c>
      <c r="AV97" s="459">
        <f t="shared" si="146"/>
        <v>0</v>
      </c>
      <c r="AW97" s="459">
        <f t="shared" si="146"/>
        <v>0</v>
      </c>
      <c r="AX97" s="459">
        <f t="shared" ref="AX97:AY97" si="147">$E32*AX32</f>
        <v>0</v>
      </c>
      <c r="AY97" s="459">
        <f t="shared" si="147"/>
        <v>0</v>
      </c>
      <c r="AZ97" s="459">
        <f t="shared" ref="AZ97:BC97" si="148">$E32*AZ32</f>
        <v>0</v>
      </c>
      <c r="BA97" s="459">
        <f t="shared" si="148"/>
        <v>0</v>
      </c>
      <c r="BB97" s="459">
        <f t="shared" si="148"/>
        <v>0</v>
      </c>
      <c r="BC97" s="459">
        <f t="shared" si="148"/>
        <v>0</v>
      </c>
      <c r="BD97" s="459">
        <f t="shared" si="146"/>
        <v>139953.4</v>
      </c>
      <c r="BE97" s="455"/>
      <c r="BF97" s="455"/>
      <c r="BG97" s="455"/>
      <c r="BH97" s="455"/>
      <c r="BI97" s="455"/>
      <c r="BJ97" s="455"/>
      <c r="BK97" s="455"/>
      <c r="BL97" s="455"/>
      <c r="BM97" s="455"/>
      <c r="BN97" s="455"/>
      <c r="BO97" s="455"/>
      <c r="BP97" s="455"/>
      <c r="BQ97" s="455"/>
      <c r="BR97" s="455"/>
      <c r="BS97" s="455"/>
      <c r="BT97" s="455"/>
      <c r="BU97" s="455"/>
      <c r="BV97" s="455"/>
      <c r="BW97" s="455"/>
      <c r="BX97" s="455"/>
      <c r="BY97" s="455"/>
      <c r="BZ97" s="455"/>
      <c r="CA97" s="455"/>
      <c r="CB97" s="455"/>
      <c r="CC97" s="455"/>
      <c r="CD97" s="455"/>
      <c r="CE97" s="455"/>
      <c r="CF97" s="455"/>
      <c r="CG97" s="455"/>
      <c r="CH97" s="455"/>
      <c r="CI97" s="455"/>
      <c r="CJ97" s="455"/>
      <c r="CK97" s="455"/>
      <c r="CL97" s="455"/>
      <c r="CM97" s="455"/>
      <c r="CN97" s="455"/>
      <c r="CO97" s="455"/>
      <c r="CP97" s="455"/>
      <c r="CQ97" s="455"/>
      <c r="CR97" s="455"/>
      <c r="CS97" s="455"/>
      <c r="CT97" s="455"/>
      <c r="CU97" s="455"/>
      <c r="CV97" s="455"/>
      <c r="CW97" s="455"/>
      <c r="CX97" s="455"/>
      <c r="CY97" s="455"/>
      <c r="CZ97" s="455"/>
      <c r="DA97" s="455"/>
      <c r="DB97" s="455"/>
      <c r="DC97" s="455"/>
      <c r="DD97" s="455"/>
      <c r="DE97" s="455"/>
      <c r="DF97" s="455"/>
      <c r="DG97" s="455"/>
      <c r="DH97" s="455"/>
      <c r="DI97" s="455"/>
      <c r="DJ97" s="455"/>
      <c r="DK97" s="455"/>
      <c r="DL97" s="455"/>
    </row>
    <row r="98" spans="2:116" s="460" customFormat="1" ht="15" hidden="1" customHeight="1">
      <c r="B98" s="454">
        <f t="shared" ref="B98:C98" si="149">B33</f>
        <v>520</v>
      </c>
      <c r="C98" s="861" t="str">
        <f t="shared" si="149"/>
        <v>Kingston Hill</v>
      </c>
      <c r="E98" s="458">
        <f t="shared" si="48"/>
        <v>184.76216216216218</v>
      </c>
      <c r="F98" s="459">
        <f t="shared" ref="F98:BD98" si="150">$E33*F33</f>
        <v>0</v>
      </c>
      <c r="G98" s="459">
        <f t="shared" si="150"/>
        <v>0</v>
      </c>
      <c r="H98" s="459">
        <f t="shared" si="150"/>
        <v>0</v>
      </c>
      <c r="I98" s="459">
        <f t="shared" si="150"/>
        <v>0</v>
      </c>
      <c r="J98" s="459">
        <f t="shared" si="150"/>
        <v>0</v>
      </c>
      <c r="K98" s="459">
        <f t="shared" si="150"/>
        <v>0</v>
      </c>
      <c r="L98" s="459">
        <f t="shared" si="150"/>
        <v>0</v>
      </c>
      <c r="M98" s="459">
        <f t="shared" si="150"/>
        <v>0</v>
      </c>
      <c r="N98" s="459">
        <f t="shared" si="150"/>
        <v>0</v>
      </c>
      <c r="O98" s="459">
        <f t="shared" si="150"/>
        <v>0</v>
      </c>
      <c r="P98" s="459">
        <f t="shared" si="150"/>
        <v>0</v>
      </c>
      <c r="Q98" s="459">
        <f t="shared" si="150"/>
        <v>0</v>
      </c>
      <c r="R98" s="459">
        <f t="shared" si="150"/>
        <v>0</v>
      </c>
      <c r="S98" s="459">
        <f t="shared" si="150"/>
        <v>0</v>
      </c>
      <c r="T98" s="459">
        <f t="shared" si="150"/>
        <v>0</v>
      </c>
      <c r="U98" s="459">
        <f t="shared" si="150"/>
        <v>0</v>
      </c>
      <c r="V98" s="459">
        <f t="shared" si="150"/>
        <v>0</v>
      </c>
      <c r="W98" s="459">
        <f t="shared" si="150"/>
        <v>0</v>
      </c>
      <c r="X98" s="459">
        <f t="shared" si="150"/>
        <v>0</v>
      </c>
      <c r="Y98" s="459">
        <f t="shared" si="150"/>
        <v>0</v>
      </c>
      <c r="Z98" s="459">
        <f t="shared" si="150"/>
        <v>0</v>
      </c>
      <c r="AA98" s="459">
        <f t="shared" si="150"/>
        <v>0</v>
      </c>
      <c r="AB98" s="459">
        <f t="shared" si="150"/>
        <v>0</v>
      </c>
      <c r="AC98" s="459">
        <f t="shared" si="150"/>
        <v>0</v>
      </c>
      <c r="AD98" s="459">
        <f t="shared" si="150"/>
        <v>0</v>
      </c>
      <c r="AE98" s="459">
        <f t="shared" si="150"/>
        <v>0</v>
      </c>
      <c r="AF98" s="459">
        <f t="shared" si="150"/>
        <v>0</v>
      </c>
      <c r="AG98" s="459">
        <f t="shared" si="150"/>
        <v>0</v>
      </c>
      <c r="AH98" s="459">
        <f t="shared" si="150"/>
        <v>0</v>
      </c>
      <c r="AI98" s="459">
        <f t="shared" si="150"/>
        <v>0</v>
      </c>
      <c r="AJ98" s="459" t="e">
        <f t="shared" si="150"/>
        <v>#N/A</v>
      </c>
      <c r="AK98" s="459">
        <f t="shared" si="150"/>
        <v>0</v>
      </c>
      <c r="AL98" s="459">
        <f t="shared" si="150"/>
        <v>0</v>
      </c>
      <c r="AM98" s="459">
        <f t="shared" si="150"/>
        <v>0</v>
      </c>
      <c r="AN98" s="459">
        <f t="shared" si="150"/>
        <v>0</v>
      </c>
      <c r="AO98" s="459">
        <f t="shared" si="150"/>
        <v>0</v>
      </c>
      <c r="AP98" s="459">
        <f t="shared" si="150"/>
        <v>20871</v>
      </c>
      <c r="AQ98" s="459">
        <f t="shared" si="150"/>
        <v>194371.39999999997</v>
      </c>
      <c r="AR98" s="459">
        <f t="shared" si="150"/>
        <v>0</v>
      </c>
      <c r="AS98" s="459">
        <f t="shared" si="150"/>
        <v>0</v>
      </c>
      <c r="AT98" s="459">
        <f t="shared" si="150"/>
        <v>0</v>
      </c>
      <c r="AU98" s="459">
        <f t="shared" si="150"/>
        <v>0</v>
      </c>
      <c r="AV98" s="459">
        <f t="shared" si="150"/>
        <v>235892.01999999996</v>
      </c>
      <c r="AW98" s="459">
        <f t="shared" si="150"/>
        <v>0</v>
      </c>
      <c r="AX98" s="459">
        <f t="shared" ref="AX98:AY98" si="151">$E33*AX33</f>
        <v>0</v>
      </c>
      <c r="AY98" s="459">
        <f t="shared" si="151"/>
        <v>0</v>
      </c>
      <c r="AZ98" s="459">
        <f t="shared" ref="AZ98:BC98" si="152">$E33*AZ33</f>
        <v>0</v>
      </c>
      <c r="BA98" s="459">
        <f t="shared" si="152"/>
        <v>0</v>
      </c>
      <c r="BB98" s="459">
        <f t="shared" si="152"/>
        <v>0</v>
      </c>
      <c r="BC98" s="459">
        <f t="shared" si="152"/>
        <v>0</v>
      </c>
      <c r="BD98" s="459">
        <f t="shared" si="150"/>
        <v>451134.41999999993</v>
      </c>
      <c r="BE98" s="455"/>
      <c r="BF98" s="455"/>
      <c r="BG98" s="455"/>
      <c r="BH98" s="455"/>
      <c r="BI98" s="455"/>
      <c r="BJ98" s="455"/>
      <c r="BK98" s="455"/>
      <c r="BL98" s="455"/>
      <c r="BM98" s="455"/>
      <c r="BN98" s="455"/>
      <c r="BO98" s="455"/>
      <c r="BP98" s="455"/>
      <c r="BQ98" s="455"/>
      <c r="BR98" s="455"/>
      <c r="BS98" s="455"/>
      <c r="BT98" s="455"/>
      <c r="BU98" s="455"/>
      <c r="BV98" s="455"/>
      <c r="BW98" s="455"/>
      <c r="BX98" s="455"/>
      <c r="BY98" s="455"/>
      <c r="BZ98" s="455"/>
      <c r="CA98" s="455"/>
      <c r="CB98" s="455"/>
      <c r="CC98" s="455"/>
      <c r="CD98" s="455"/>
      <c r="CE98" s="455"/>
      <c r="CF98" s="455"/>
      <c r="CG98" s="455"/>
      <c r="CH98" s="455"/>
      <c r="CI98" s="455"/>
      <c r="CJ98" s="455"/>
      <c r="CK98" s="455"/>
      <c r="CL98" s="455"/>
      <c r="CM98" s="455"/>
      <c r="CN98" s="455"/>
      <c r="CO98" s="455"/>
      <c r="CP98" s="455"/>
      <c r="CQ98" s="455"/>
      <c r="CR98" s="455"/>
      <c r="CS98" s="455"/>
      <c r="CT98" s="455"/>
      <c r="CU98" s="455"/>
      <c r="CV98" s="455"/>
      <c r="CW98" s="455"/>
      <c r="CX98" s="455"/>
      <c r="CY98" s="455"/>
      <c r="CZ98" s="455"/>
      <c r="DA98" s="455"/>
      <c r="DB98" s="455"/>
      <c r="DC98" s="455"/>
      <c r="DD98" s="455"/>
      <c r="DE98" s="455"/>
      <c r="DF98" s="455"/>
      <c r="DG98" s="455"/>
      <c r="DH98" s="455"/>
      <c r="DI98" s="455"/>
      <c r="DJ98" s="455"/>
      <c r="DK98" s="455"/>
      <c r="DL98" s="455"/>
    </row>
    <row r="99" spans="2:116" s="460" customFormat="1" ht="15" hidden="1" customHeight="1">
      <c r="B99" s="454">
        <f t="shared" ref="B99:C99" si="153">B34</f>
        <v>590</v>
      </c>
      <c r="C99" s="861" t="str">
        <f t="shared" si="153"/>
        <v>Learning Community</v>
      </c>
      <c r="E99" s="458">
        <f t="shared" si="48"/>
        <v>556.95000000000005</v>
      </c>
      <c r="F99" s="459">
        <f t="shared" ref="F99:BD99" si="154">$E34*F34</f>
        <v>0</v>
      </c>
      <c r="G99" s="459">
        <f t="shared" si="154"/>
        <v>0</v>
      </c>
      <c r="H99" s="459">
        <f t="shared" si="154"/>
        <v>0</v>
      </c>
      <c r="I99" s="459">
        <f t="shared" si="154"/>
        <v>0</v>
      </c>
      <c r="J99" s="459">
        <f t="shared" si="154"/>
        <v>0</v>
      </c>
      <c r="K99" s="459">
        <f t="shared" si="154"/>
        <v>0</v>
      </c>
      <c r="L99" s="459">
        <f t="shared" si="154"/>
        <v>0</v>
      </c>
      <c r="M99" s="459">
        <f t="shared" si="154"/>
        <v>0</v>
      </c>
      <c r="N99" s="459">
        <f t="shared" si="154"/>
        <v>0</v>
      </c>
      <c r="O99" s="459">
        <f t="shared" si="154"/>
        <v>0</v>
      </c>
      <c r="P99" s="459">
        <f t="shared" si="154"/>
        <v>0</v>
      </c>
      <c r="Q99" s="459">
        <f t="shared" si="154"/>
        <v>0</v>
      </c>
      <c r="R99" s="459">
        <f t="shared" si="154"/>
        <v>0</v>
      </c>
      <c r="S99" s="459">
        <f t="shared" si="154"/>
        <v>0</v>
      </c>
      <c r="T99" s="459">
        <f t="shared" si="154"/>
        <v>0</v>
      </c>
      <c r="U99" s="459">
        <f t="shared" si="154"/>
        <v>0</v>
      </c>
      <c r="V99" s="459">
        <f t="shared" si="154"/>
        <v>0</v>
      </c>
      <c r="W99" s="459">
        <f t="shared" si="154"/>
        <v>0</v>
      </c>
      <c r="X99" s="459">
        <f t="shared" si="154"/>
        <v>0</v>
      </c>
      <c r="Y99" s="459">
        <f t="shared" si="154"/>
        <v>0</v>
      </c>
      <c r="Z99" s="459">
        <f t="shared" si="154"/>
        <v>0</v>
      </c>
      <c r="AA99" s="459">
        <f t="shared" si="154"/>
        <v>0</v>
      </c>
      <c r="AB99" s="459">
        <f t="shared" si="154"/>
        <v>0</v>
      </c>
      <c r="AC99" s="459">
        <f t="shared" si="154"/>
        <v>0</v>
      </c>
      <c r="AD99" s="459">
        <f t="shared" si="154"/>
        <v>0</v>
      </c>
      <c r="AE99" s="459">
        <f t="shared" si="154"/>
        <v>0</v>
      </c>
      <c r="AF99" s="459">
        <f t="shared" si="154"/>
        <v>0</v>
      </c>
      <c r="AG99" s="459">
        <f t="shared" si="154"/>
        <v>0</v>
      </c>
      <c r="AH99" s="459">
        <f t="shared" si="154"/>
        <v>0</v>
      </c>
      <c r="AI99" s="459">
        <f t="shared" si="154"/>
        <v>0</v>
      </c>
      <c r="AJ99" s="459" t="e">
        <f t="shared" si="154"/>
        <v>#N/A</v>
      </c>
      <c r="AK99" s="459">
        <f t="shared" si="154"/>
        <v>0</v>
      </c>
      <c r="AL99" s="459">
        <f t="shared" si="154"/>
        <v>0</v>
      </c>
      <c r="AM99" s="459">
        <f t="shared" si="154"/>
        <v>0</v>
      </c>
      <c r="AN99" s="459">
        <f t="shared" si="154"/>
        <v>0</v>
      </c>
      <c r="AO99" s="459">
        <f t="shared" si="154"/>
        <v>0</v>
      </c>
      <c r="AP99" s="459">
        <f t="shared" si="154"/>
        <v>0</v>
      </c>
      <c r="AQ99" s="459">
        <f t="shared" si="154"/>
        <v>436101.02</v>
      </c>
      <c r="AR99" s="459">
        <f t="shared" si="154"/>
        <v>0</v>
      </c>
      <c r="AS99" s="459">
        <f t="shared" si="154"/>
        <v>0</v>
      </c>
      <c r="AT99" s="459">
        <f t="shared" si="154"/>
        <v>0</v>
      </c>
      <c r="AU99" s="459">
        <f t="shared" si="154"/>
        <v>0</v>
      </c>
      <c r="AV99" s="459">
        <f t="shared" si="154"/>
        <v>211144.12</v>
      </c>
      <c r="AW99" s="459">
        <f t="shared" si="154"/>
        <v>0</v>
      </c>
      <c r="AX99" s="459">
        <f t="shared" ref="AX99:AY99" si="155">$E34*AX34</f>
        <v>0</v>
      </c>
      <c r="AY99" s="459">
        <f t="shared" si="155"/>
        <v>0</v>
      </c>
      <c r="AZ99" s="459">
        <f t="shared" ref="AZ99:BC99" si="156">$E34*AZ34</f>
        <v>0</v>
      </c>
      <c r="BA99" s="459">
        <f t="shared" si="156"/>
        <v>0</v>
      </c>
      <c r="BB99" s="459">
        <f t="shared" si="156"/>
        <v>0</v>
      </c>
      <c r="BC99" s="459">
        <f t="shared" si="156"/>
        <v>0</v>
      </c>
      <c r="BD99" s="459">
        <f t="shared" si="154"/>
        <v>647245.14</v>
      </c>
      <c r="BE99" s="455"/>
      <c r="BF99" s="455"/>
      <c r="BG99" s="455"/>
      <c r="BH99" s="455"/>
      <c r="BI99" s="455"/>
      <c r="BJ99" s="455"/>
      <c r="BK99" s="455"/>
      <c r="BL99" s="455"/>
      <c r="BM99" s="455"/>
      <c r="BN99" s="455"/>
      <c r="BO99" s="455"/>
      <c r="BP99" s="455"/>
      <c r="BQ99" s="455"/>
      <c r="BR99" s="455"/>
      <c r="BS99" s="455"/>
      <c r="BT99" s="455"/>
      <c r="BU99" s="455"/>
      <c r="BV99" s="455"/>
      <c r="BW99" s="455"/>
      <c r="BX99" s="455"/>
      <c r="BY99" s="455"/>
      <c r="BZ99" s="455"/>
      <c r="CA99" s="455"/>
      <c r="CB99" s="455"/>
      <c r="CC99" s="455"/>
      <c r="CD99" s="455"/>
      <c r="CE99" s="455"/>
      <c r="CF99" s="455"/>
      <c r="CG99" s="455"/>
      <c r="CH99" s="455"/>
      <c r="CI99" s="455"/>
      <c r="CJ99" s="455"/>
      <c r="CK99" s="455"/>
      <c r="CL99" s="455"/>
      <c r="CM99" s="455"/>
      <c r="CN99" s="455"/>
      <c r="CO99" s="455"/>
      <c r="CP99" s="455"/>
      <c r="CQ99" s="455"/>
      <c r="CR99" s="455"/>
      <c r="CS99" s="455"/>
      <c r="CT99" s="455"/>
      <c r="CU99" s="455"/>
      <c r="CV99" s="455"/>
      <c r="CW99" s="455"/>
      <c r="CX99" s="455"/>
      <c r="CY99" s="455"/>
      <c r="CZ99" s="455"/>
      <c r="DA99" s="455"/>
      <c r="DB99" s="455"/>
      <c r="DC99" s="455"/>
      <c r="DD99" s="455"/>
      <c r="DE99" s="455"/>
      <c r="DF99" s="455"/>
      <c r="DG99" s="455"/>
      <c r="DH99" s="455"/>
      <c r="DI99" s="455"/>
      <c r="DJ99" s="455"/>
      <c r="DK99" s="455"/>
      <c r="DL99" s="455"/>
    </row>
    <row r="100" spans="2:116" s="460" customFormat="1" ht="15" hidden="1" customHeight="1">
      <c r="B100" s="454">
        <f t="shared" ref="B100:C100" si="157">B35</f>
        <v>170</v>
      </c>
      <c r="C100" s="861" t="str">
        <f t="shared" si="157"/>
        <v xml:space="preserve">Lincoln </v>
      </c>
      <c r="E100" s="458">
        <f t="shared" si="48"/>
        <v>2928.8145604395604</v>
      </c>
      <c r="F100" s="459">
        <f t="shared" ref="F100:BD100" si="158">$E35*F35</f>
        <v>0</v>
      </c>
      <c r="G100" s="459">
        <f t="shared" si="158"/>
        <v>0</v>
      </c>
      <c r="H100" s="459">
        <f t="shared" si="158"/>
        <v>0</v>
      </c>
      <c r="I100" s="459">
        <f t="shared" si="158"/>
        <v>0</v>
      </c>
      <c r="J100" s="459">
        <f t="shared" si="158"/>
        <v>0</v>
      </c>
      <c r="K100" s="459">
        <f t="shared" si="158"/>
        <v>0</v>
      </c>
      <c r="L100" s="459">
        <f t="shared" si="158"/>
        <v>0</v>
      </c>
      <c r="M100" s="459">
        <f t="shared" si="158"/>
        <v>0</v>
      </c>
      <c r="N100" s="459">
        <f t="shared" si="158"/>
        <v>0</v>
      </c>
      <c r="O100" s="459">
        <f t="shared" si="158"/>
        <v>0</v>
      </c>
      <c r="P100" s="459">
        <f t="shared" si="158"/>
        <v>0</v>
      </c>
      <c r="Q100" s="459">
        <f t="shared" si="158"/>
        <v>0</v>
      </c>
      <c r="R100" s="459">
        <f t="shared" si="158"/>
        <v>0</v>
      </c>
      <c r="S100" s="459">
        <f t="shared" si="158"/>
        <v>0</v>
      </c>
      <c r="T100" s="459">
        <f t="shared" si="158"/>
        <v>0</v>
      </c>
      <c r="U100" s="459">
        <f t="shared" si="158"/>
        <v>0</v>
      </c>
      <c r="V100" s="459">
        <f t="shared" si="158"/>
        <v>0</v>
      </c>
      <c r="W100" s="459">
        <f t="shared" si="158"/>
        <v>0</v>
      </c>
      <c r="X100" s="459">
        <f t="shared" si="158"/>
        <v>0</v>
      </c>
      <c r="Y100" s="459">
        <f t="shared" si="158"/>
        <v>0</v>
      </c>
      <c r="Z100" s="459">
        <f t="shared" si="158"/>
        <v>0</v>
      </c>
      <c r="AA100" s="459">
        <f t="shared" si="158"/>
        <v>0</v>
      </c>
      <c r="AB100" s="459">
        <f t="shared" si="158"/>
        <v>0</v>
      </c>
      <c r="AC100" s="459">
        <f t="shared" si="158"/>
        <v>0</v>
      </c>
      <c r="AD100" s="459">
        <f t="shared" si="158"/>
        <v>0</v>
      </c>
      <c r="AE100" s="459">
        <f t="shared" si="158"/>
        <v>0</v>
      </c>
      <c r="AF100" s="459">
        <f t="shared" si="158"/>
        <v>0</v>
      </c>
      <c r="AG100" s="459">
        <f t="shared" si="158"/>
        <v>0</v>
      </c>
      <c r="AH100" s="459">
        <f t="shared" si="158"/>
        <v>0</v>
      </c>
      <c r="AI100" s="459">
        <f t="shared" si="158"/>
        <v>0</v>
      </c>
      <c r="AJ100" s="459" t="e">
        <f t="shared" si="158"/>
        <v>#N/A</v>
      </c>
      <c r="AK100" s="459">
        <f t="shared" si="158"/>
        <v>0</v>
      </c>
      <c r="AL100" s="459">
        <f t="shared" si="158"/>
        <v>0</v>
      </c>
      <c r="AM100" s="459">
        <f t="shared" si="158"/>
        <v>0</v>
      </c>
      <c r="AN100" s="459">
        <f t="shared" si="158"/>
        <v>0</v>
      </c>
      <c r="AO100" s="459">
        <f t="shared" si="158"/>
        <v>0</v>
      </c>
      <c r="AP100" s="459">
        <f t="shared" si="158"/>
        <v>0</v>
      </c>
      <c r="AQ100" s="459">
        <f t="shared" si="158"/>
        <v>3052.5</v>
      </c>
      <c r="AR100" s="459">
        <f t="shared" si="158"/>
        <v>0</v>
      </c>
      <c r="AS100" s="459">
        <f t="shared" si="158"/>
        <v>0</v>
      </c>
      <c r="AT100" s="459">
        <f t="shared" si="158"/>
        <v>600</v>
      </c>
      <c r="AU100" s="459">
        <f t="shared" si="158"/>
        <v>0</v>
      </c>
      <c r="AV100" s="459">
        <f t="shared" si="158"/>
        <v>0</v>
      </c>
      <c r="AW100" s="459">
        <f t="shared" si="158"/>
        <v>0</v>
      </c>
      <c r="AX100" s="459">
        <f t="shared" ref="AX100:AY100" si="159">$E35*AX35</f>
        <v>0</v>
      </c>
      <c r="AY100" s="459">
        <f t="shared" si="159"/>
        <v>0</v>
      </c>
      <c r="AZ100" s="459">
        <f t="shared" ref="AZ100:BC100" si="160">$E35*AZ35</f>
        <v>0</v>
      </c>
      <c r="BA100" s="459">
        <f t="shared" si="160"/>
        <v>0</v>
      </c>
      <c r="BB100" s="459">
        <f t="shared" si="160"/>
        <v>0</v>
      </c>
      <c r="BC100" s="459">
        <f t="shared" si="160"/>
        <v>0</v>
      </c>
      <c r="BD100" s="459">
        <f t="shared" si="158"/>
        <v>3652.5</v>
      </c>
      <c r="BE100" s="455"/>
      <c r="BF100" s="455"/>
      <c r="BG100" s="455"/>
      <c r="BH100" s="455"/>
      <c r="BI100" s="455"/>
      <c r="BJ100" s="455"/>
      <c r="BK100" s="455"/>
      <c r="BL100" s="455"/>
      <c r="BM100" s="455"/>
      <c r="BN100" s="455"/>
      <c r="BO100" s="455"/>
      <c r="BP100" s="455"/>
      <c r="BQ100" s="455"/>
      <c r="BR100" s="455"/>
      <c r="BS100" s="455"/>
      <c r="BT100" s="455"/>
      <c r="BU100" s="455"/>
      <c r="BV100" s="455"/>
      <c r="BW100" s="455"/>
      <c r="BX100" s="455"/>
      <c r="BY100" s="455"/>
      <c r="BZ100" s="455"/>
      <c r="CA100" s="455"/>
      <c r="CB100" s="455"/>
      <c r="CC100" s="455"/>
      <c r="CD100" s="455"/>
      <c r="CE100" s="455"/>
      <c r="CF100" s="455"/>
      <c r="CG100" s="455"/>
      <c r="CH100" s="455"/>
      <c r="CI100" s="455"/>
      <c r="CJ100" s="455"/>
      <c r="CK100" s="455"/>
      <c r="CL100" s="455"/>
      <c r="CM100" s="455"/>
      <c r="CN100" s="455"/>
      <c r="CO100" s="455"/>
      <c r="CP100" s="455"/>
      <c r="CQ100" s="455"/>
      <c r="CR100" s="455"/>
      <c r="CS100" s="455"/>
      <c r="CT100" s="455"/>
      <c r="CU100" s="455"/>
      <c r="CV100" s="455"/>
      <c r="CW100" s="455"/>
      <c r="CX100" s="455"/>
      <c r="CY100" s="455"/>
      <c r="CZ100" s="455"/>
      <c r="DA100" s="455"/>
      <c r="DB100" s="455"/>
      <c r="DC100" s="455"/>
      <c r="DD100" s="455"/>
      <c r="DE100" s="455"/>
      <c r="DF100" s="455"/>
      <c r="DG100" s="455"/>
      <c r="DH100" s="455"/>
      <c r="DI100" s="455"/>
      <c r="DJ100" s="455"/>
      <c r="DK100" s="455"/>
      <c r="DL100" s="455"/>
    </row>
    <row r="101" spans="2:116" s="460" customFormat="1" ht="15" hidden="1" customHeight="1">
      <c r="B101" s="454">
        <f t="shared" ref="B101:C101" si="161">B36</f>
        <v>180</v>
      </c>
      <c r="C101" s="861" t="str">
        <f t="shared" si="161"/>
        <v xml:space="preserve">Little Compton </v>
      </c>
      <c r="E101" s="458">
        <f t="shared" si="48"/>
        <v>245.58194444444445</v>
      </c>
      <c r="F101" s="459">
        <f t="shared" ref="F101:BD101" si="162">$E36*F36</f>
        <v>0</v>
      </c>
      <c r="G101" s="459">
        <f t="shared" si="162"/>
        <v>0</v>
      </c>
      <c r="H101" s="459">
        <f t="shared" si="162"/>
        <v>0</v>
      </c>
      <c r="I101" s="459">
        <f t="shared" si="162"/>
        <v>0</v>
      </c>
      <c r="J101" s="459">
        <f t="shared" si="162"/>
        <v>0</v>
      </c>
      <c r="K101" s="459">
        <f t="shared" si="162"/>
        <v>0</v>
      </c>
      <c r="L101" s="459">
        <f t="shared" si="162"/>
        <v>0</v>
      </c>
      <c r="M101" s="459">
        <f t="shared" si="162"/>
        <v>0</v>
      </c>
      <c r="N101" s="459">
        <f t="shared" si="162"/>
        <v>0</v>
      </c>
      <c r="O101" s="459">
        <f t="shared" si="162"/>
        <v>0</v>
      </c>
      <c r="P101" s="459">
        <f t="shared" si="162"/>
        <v>0</v>
      </c>
      <c r="Q101" s="459">
        <f t="shared" si="162"/>
        <v>0</v>
      </c>
      <c r="R101" s="459">
        <f t="shared" si="162"/>
        <v>0</v>
      </c>
      <c r="S101" s="459">
        <f t="shared" si="162"/>
        <v>0</v>
      </c>
      <c r="T101" s="459">
        <f t="shared" si="162"/>
        <v>0</v>
      </c>
      <c r="U101" s="459">
        <f t="shared" si="162"/>
        <v>0</v>
      </c>
      <c r="V101" s="459">
        <f t="shared" si="162"/>
        <v>0</v>
      </c>
      <c r="W101" s="459">
        <f t="shared" si="162"/>
        <v>0</v>
      </c>
      <c r="X101" s="459">
        <f t="shared" si="162"/>
        <v>0</v>
      </c>
      <c r="Y101" s="459">
        <f t="shared" si="162"/>
        <v>0</v>
      </c>
      <c r="Z101" s="459">
        <f t="shared" si="162"/>
        <v>0</v>
      </c>
      <c r="AA101" s="459">
        <f t="shared" si="162"/>
        <v>0</v>
      </c>
      <c r="AB101" s="459">
        <f t="shared" si="162"/>
        <v>0</v>
      </c>
      <c r="AC101" s="459">
        <f t="shared" si="162"/>
        <v>0</v>
      </c>
      <c r="AD101" s="459">
        <f t="shared" si="162"/>
        <v>0</v>
      </c>
      <c r="AE101" s="459">
        <f t="shared" si="162"/>
        <v>0</v>
      </c>
      <c r="AF101" s="459">
        <f t="shared" si="162"/>
        <v>0</v>
      </c>
      <c r="AG101" s="459">
        <f t="shared" si="162"/>
        <v>0</v>
      </c>
      <c r="AH101" s="459">
        <f t="shared" si="162"/>
        <v>0</v>
      </c>
      <c r="AI101" s="459">
        <f t="shared" si="162"/>
        <v>0</v>
      </c>
      <c r="AJ101" s="459" t="e">
        <f t="shared" si="162"/>
        <v>#N/A</v>
      </c>
      <c r="AK101" s="459">
        <f t="shared" si="162"/>
        <v>0</v>
      </c>
      <c r="AL101" s="459">
        <f t="shared" si="162"/>
        <v>0</v>
      </c>
      <c r="AM101" s="459">
        <f t="shared" si="162"/>
        <v>0</v>
      </c>
      <c r="AN101" s="459">
        <f t="shared" si="162"/>
        <v>0</v>
      </c>
      <c r="AO101" s="459">
        <f t="shared" si="162"/>
        <v>0</v>
      </c>
      <c r="AP101" s="459">
        <f t="shared" si="162"/>
        <v>1542.17</v>
      </c>
      <c r="AQ101" s="459">
        <f t="shared" si="162"/>
        <v>3812</v>
      </c>
      <c r="AR101" s="459">
        <f t="shared" si="162"/>
        <v>0</v>
      </c>
      <c r="AS101" s="459">
        <f t="shared" si="162"/>
        <v>0</v>
      </c>
      <c r="AT101" s="459">
        <f t="shared" si="162"/>
        <v>0</v>
      </c>
      <c r="AU101" s="459">
        <f t="shared" si="162"/>
        <v>0</v>
      </c>
      <c r="AV101" s="459">
        <f t="shared" si="162"/>
        <v>0</v>
      </c>
      <c r="AW101" s="459">
        <f t="shared" si="162"/>
        <v>0</v>
      </c>
      <c r="AX101" s="459">
        <f t="shared" ref="AX101:AY101" si="163">$E36*AX36</f>
        <v>0</v>
      </c>
      <c r="AY101" s="459">
        <f t="shared" si="163"/>
        <v>0</v>
      </c>
      <c r="AZ101" s="459">
        <f t="shared" ref="AZ101:BC101" si="164">$E36*AZ36</f>
        <v>0</v>
      </c>
      <c r="BA101" s="459">
        <f t="shared" si="164"/>
        <v>0</v>
      </c>
      <c r="BB101" s="459">
        <f t="shared" si="164"/>
        <v>0</v>
      </c>
      <c r="BC101" s="459">
        <f t="shared" si="164"/>
        <v>0</v>
      </c>
      <c r="BD101" s="459">
        <f t="shared" si="162"/>
        <v>5354.1699999999992</v>
      </c>
      <c r="BE101" s="455"/>
      <c r="BF101" s="455"/>
      <c r="BG101" s="455"/>
      <c r="BH101" s="455"/>
      <c r="BI101" s="455"/>
      <c r="BJ101" s="455"/>
      <c r="BK101" s="455"/>
      <c r="BL101" s="455"/>
      <c r="BM101" s="455"/>
      <c r="BN101" s="455"/>
      <c r="BO101" s="455"/>
      <c r="BP101" s="455"/>
      <c r="BQ101" s="455"/>
      <c r="BR101" s="455"/>
      <c r="BS101" s="455"/>
      <c r="BT101" s="455"/>
      <c r="BU101" s="455"/>
      <c r="BV101" s="455"/>
      <c r="BW101" s="455"/>
      <c r="BX101" s="455"/>
      <c r="BY101" s="455"/>
      <c r="BZ101" s="455"/>
      <c r="CA101" s="455"/>
      <c r="CB101" s="455"/>
      <c r="CC101" s="455"/>
      <c r="CD101" s="455"/>
      <c r="CE101" s="455"/>
      <c r="CF101" s="455"/>
      <c r="CG101" s="455"/>
      <c r="CH101" s="455"/>
      <c r="CI101" s="455"/>
      <c r="CJ101" s="455"/>
      <c r="CK101" s="455"/>
      <c r="CL101" s="455"/>
      <c r="CM101" s="455"/>
      <c r="CN101" s="455"/>
      <c r="CO101" s="455"/>
      <c r="CP101" s="455"/>
      <c r="CQ101" s="455"/>
      <c r="CR101" s="455"/>
      <c r="CS101" s="455"/>
      <c r="CT101" s="455"/>
      <c r="CU101" s="455"/>
      <c r="CV101" s="455"/>
      <c r="CW101" s="455"/>
      <c r="CX101" s="455"/>
      <c r="CY101" s="455"/>
      <c r="CZ101" s="455"/>
      <c r="DA101" s="455"/>
      <c r="DB101" s="455"/>
      <c r="DC101" s="455"/>
      <c r="DD101" s="455"/>
      <c r="DE101" s="455"/>
      <c r="DF101" s="455"/>
      <c r="DG101" s="455"/>
      <c r="DH101" s="455"/>
      <c r="DI101" s="455"/>
      <c r="DJ101" s="455"/>
      <c r="DK101" s="455"/>
      <c r="DL101" s="455"/>
    </row>
    <row r="102" spans="2:116" s="460" customFormat="1" ht="15" hidden="1" customHeight="1">
      <c r="B102" s="454">
        <f t="shared" ref="B102:C102" si="165">B37</f>
        <v>420</v>
      </c>
      <c r="C102" s="861" t="str">
        <f t="shared" si="165"/>
        <v>MET Career &amp; Tech</v>
      </c>
      <c r="E102" s="458">
        <f t="shared" si="48"/>
        <v>816.6</v>
      </c>
      <c r="F102" s="459">
        <f t="shared" ref="F102:BD102" si="166">$E37*F37</f>
        <v>0</v>
      </c>
      <c r="G102" s="459">
        <f t="shared" si="166"/>
        <v>0</v>
      </c>
      <c r="H102" s="459">
        <f t="shared" si="166"/>
        <v>0</v>
      </c>
      <c r="I102" s="459">
        <f t="shared" si="166"/>
        <v>0</v>
      </c>
      <c r="J102" s="459">
        <f t="shared" si="166"/>
        <v>0</v>
      </c>
      <c r="K102" s="459">
        <f t="shared" si="166"/>
        <v>0</v>
      </c>
      <c r="L102" s="459">
        <f t="shared" si="166"/>
        <v>0</v>
      </c>
      <c r="M102" s="459">
        <f t="shared" si="166"/>
        <v>0</v>
      </c>
      <c r="N102" s="459">
        <f t="shared" si="166"/>
        <v>0</v>
      </c>
      <c r="O102" s="459">
        <f t="shared" si="166"/>
        <v>0</v>
      </c>
      <c r="P102" s="459">
        <f t="shared" si="166"/>
        <v>0</v>
      </c>
      <c r="Q102" s="459">
        <f t="shared" si="166"/>
        <v>0</v>
      </c>
      <c r="R102" s="459">
        <f t="shared" si="166"/>
        <v>0</v>
      </c>
      <c r="S102" s="459">
        <f t="shared" si="166"/>
        <v>0</v>
      </c>
      <c r="T102" s="459">
        <f t="shared" si="166"/>
        <v>0</v>
      </c>
      <c r="U102" s="459">
        <f t="shared" si="166"/>
        <v>0</v>
      </c>
      <c r="V102" s="459">
        <f t="shared" si="166"/>
        <v>0</v>
      </c>
      <c r="W102" s="459">
        <f t="shared" si="166"/>
        <v>0</v>
      </c>
      <c r="X102" s="459">
        <f t="shared" si="166"/>
        <v>0</v>
      </c>
      <c r="Y102" s="459">
        <f t="shared" si="166"/>
        <v>0</v>
      </c>
      <c r="Z102" s="459">
        <f t="shared" si="166"/>
        <v>0</v>
      </c>
      <c r="AA102" s="459">
        <f t="shared" si="166"/>
        <v>44773.23</v>
      </c>
      <c r="AB102" s="459">
        <f t="shared" si="166"/>
        <v>0</v>
      </c>
      <c r="AC102" s="459">
        <f t="shared" si="166"/>
        <v>0</v>
      </c>
      <c r="AD102" s="459">
        <f t="shared" si="166"/>
        <v>0</v>
      </c>
      <c r="AE102" s="459">
        <f t="shared" si="166"/>
        <v>0</v>
      </c>
      <c r="AF102" s="459">
        <f t="shared" si="166"/>
        <v>0</v>
      </c>
      <c r="AG102" s="459">
        <f t="shared" si="166"/>
        <v>0</v>
      </c>
      <c r="AH102" s="459">
        <f t="shared" si="166"/>
        <v>0</v>
      </c>
      <c r="AI102" s="459">
        <f t="shared" si="166"/>
        <v>0</v>
      </c>
      <c r="AJ102" s="459" t="e">
        <f t="shared" si="166"/>
        <v>#N/A</v>
      </c>
      <c r="AK102" s="459">
        <f t="shared" si="166"/>
        <v>0</v>
      </c>
      <c r="AL102" s="459">
        <f t="shared" si="166"/>
        <v>0</v>
      </c>
      <c r="AM102" s="459">
        <f t="shared" si="166"/>
        <v>0</v>
      </c>
      <c r="AN102" s="459">
        <f t="shared" si="166"/>
        <v>0</v>
      </c>
      <c r="AO102" s="459">
        <f t="shared" si="166"/>
        <v>0</v>
      </c>
      <c r="AP102" s="459">
        <f t="shared" si="166"/>
        <v>0</v>
      </c>
      <c r="AQ102" s="459">
        <f t="shared" si="166"/>
        <v>108365.42</v>
      </c>
      <c r="AR102" s="459">
        <f t="shared" si="166"/>
        <v>47375</v>
      </c>
      <c r="AS102" s="459">
        <f t="shared" si="166"/>
        <v>0</v>
      </c>
      <c r="AT102" s="459">
        <f t="shared" si="166"/>
        <v>0</v>
      </c>
      <c r="AU102" s="459">
        <f t="shared" si="166"/>
        <v>0</v>
      </c>
      <c r="AV102" s="459">
        <f t="shared" si="166"/>
        <v>40489.69</v>
      </c>
      <c r="AW102" s="459">
        <f t="shared" si="166"/>
        <v>0</v>
      </c>
      <c r="AX102" s="459">
        <f t="shared" ref="AX102:AY102" si="167">$E37*AX37</f>
        <v>0</v>
      </c>
      <c r="AY102" s="459">
        <f t="shared" si="167"/>
        <v>0</v>
      </c>
      <c r="AZ102" s="459">
        <f t="shared" ref="AZ102:BC102" si="168">$E37*AZ37</f>
        <v>0</v>
      </c>
      <c r="BA102" s="459">
        <f t="shared" si="168"/>
        <v>0</v>
      </c>
      <c r="BB102" s="459">
        <f t="shared" si="168"/>
        <v>0</v>
      </c>
      <c r="BC102" s="459">
        <f t="shared" si="168"/>
        <v>0</v>
      </c>
      <c r="BD102" s="459">
        <f t="shared" si="166"/>
        <v>241003.34000000005</v>
      </c>
      <c r="BE102" s="455"/>
      <c r="BF102" s="455"/>
      <c r="BG102" s="455"/>
      <c r="BH102" s="455"/>
      <c r="BI102" s="455"/>
      <c r="BJ102" s="455"/>
      <c r="BK102" s="455"/>
      <c r="BL102" s="455"/>
      <c r="BM102" s="455"/>
      <c r="BN102" s="455"/>
      <c r="BO102" s="455"/>
      <c r="BP102" s="455"/>
      <c r="BQ102" s="455"/>
      <c r="BR102" s="455"/>
      <c r="BS102" s="455"/>
      <c r="BT102" s="455"/>
      <c r="BU102" s="455"/>
      <c r="BV102" s="455"/>
      <c r="BW102" s="455"/>
      <c r="BX102" s="455"/>
      <c r="BY102" s="455"/>
      <c r="BZ102" s="455"/>
      <c r="CA102" s="455"/>
      <c r="CB102" s="455"/>
      <c r="CC102" s="455"/>
      <c r="CD102" s="455"/>
      <c r="CE102" s="455"/>
      <c r="CF102" s="455"/>
      <c r="CG102" s="455"/>
      <c r="CH102" s="455"/>
      <c r="CI102" s="455"/>
      <c r="CJ102" s="455"/>
      <c r="CK102" s="455"/>
      <c r="CL102" s="455"/>
      <c r="CM102" s="455"/>
      <c r="CN102" s="455"/>
      <c r="CO102" s="455"/>
      <c r="CP102" s="455"/>
      <c r="CQ102" s="455"/>
      <c r="CR102" s="455"/>
      <c r="CS102" s="455"/>
      <c r="CT102" s="455"/>
      <c r="CU102" s="455"/>
      <c r="CV102" s="455"/>
      <c r="CW102" s="455"/>
      <c r="CX102" s="455"/>
      <c r="CY102" s="455"/>
      <c r="CZ102" s="455"/>
      <c r="DA102" s="455"/>
      <c r="DB102" s="455"/>
      <c r="DC102" s="455"/>
      <c r="DD102" s="455"/>
      <c r="DE102" s="455"/>
      <c r="DF102" s="455"/>
      <c r="DG102" s="455"/>
      <c r="DH102" s="455"/>
      <c r="DI102" s="455"/>
      <c r="DJ102" s="455"/>
      <c r="DK102" s="455"/>
      <c r="DL102" s="455"/>
    </row>
    <row r="103" spans="2:116" s="460" customFormat="1" ht="15" hidden="1" customHeight="1">
      <c r="B103" s="454">
        <f t="shared" ref="B103:C103" si="169">B38</f>
        <v>190</v>
      </c>
      <c r="C103" s="861" t="str">
        <f t="shared" si="169"/>
        <v xml:space="preserve">Middletown  </v>
      </c>
      <c r="E103" s="458">
        <f t="shared" si="48"/>
        <v>2263.4138888888888</v>
      </c>
      <c r="F103" s="459">
        <f t="shared" ref="F103:BD103" si="170">$E38*F38</f>
        <v>0</v>
      </c>
      <c r="G103" s="459">
        <f t="shared" si="170"/>
        <v>0</v>
      </c>
      <c r="H103" s="459">
        <f t="shared" si="170"/>
        <v>0</v>
      </c>
      <c r="I103" s="459">
        <f t="shared" si="170"/>
        <v>0</v>
      </c>
      <c r="J103" s="459">
        <f t="shared" si="170"/>
        <v>0</v>
      </c>
      <c r="K103" s="459">
        <f t="shared" si="170"/>
        <v>0</v>
      </c>
      <c r="L103" s="459">
        <f t="shared" si="170"/>
        <v>0</v>
      </c>
      <c r="M103" s="459">
        <f t="shared" si="170"/>
        <v>0</v>
      </c>
      <c r="N103" s="459">
        <f t="shared" si="170"/>
        <v>0</v>
      </c>
      <c r="O103" s="459">
        <f t="shared" si="170"/>
        <v>0</v>
      </c>
      <c r="P103" s="459">
        <f t="shared" si="170"/>
        <v>0</v>
      </c>
      <c r="Q103" s="459">
        <f t="shared" si="170"/>
        <v>0</v>
      </c>
      <c r="R103" s="459">
        <f t="shared" si="170"/>
        <v>0</v>
      </c>
      <c r="S103" s="459">
        <f t="shared" si="170"/>
        <v>0</v>
      </c>
      <c r="T103" s="459">
        <f t="shared" si="170"/>
        <v>0</v>
      </c>
      <c r="U103" s="459">
        <f t="shared" si="170"/>
        <v>0</v>
      </c>
      <c r="V103" s="459">
        <f t="shared" si="170"/>
        <v>0</v>
      </c>
      <c r="W103" s="459">
        <f t="shared" si="170"/>
        <v>0</v>
      </c>
      <c r="X103" s="459">
        <f t="shared" si="170"/>
        <v>0</v>
      </c>
      <c r="Y103" s="459">
        <f t="shared" si="170"/>
        <v>0</v>
      </c>
      <c r="Z103" s="459">
        <f t="shared" si="170"/>
        <v>0</v>
      </c>
      <c r="AA103" s="459">
        <f t="shared" si="170"/>
        <v>0</v>
      </c>
      <c r="AB103" s="459">
        <f t="shared" si="170"/>
        <v>0</v>
      </c>
      <c r="AC103" s="459">
        <f t="shared" si="170"/>
        <v>0</v>
      </c>
      <c r="AD103" s="459">
        <f t="shared" si="170"/>
        <v>0</v>
      </c>
      <c r="AE103" s="459">
        <f t="shared" si="170"/>
        <v>0</v>
      </c>
      <c r="AF103" s="459">
        <f t="shared" si="170"/>
        <v>0</v>
      </c>
      <c r="AG103" s="459">
        <f t="shared" si="170"/>
        <v>0</v>
      </c>
      <c r="AH103" s="459">
        <f t="shared" si="170"/>
        <v>0</v>
      </c>
      <c r="AI103" s="459">
        <f t="shared" si="170"/>
        <v>0</v>
      </c>
      <c r="AJ103" s="459" t="e">
        <f t="shared" si="170"/>
        <v>#N/A</v>
      </c>
      <c r="AK103" s="459">
        <f t="shared" si="170"/>
        <v>0</v>
      </c>
      <c r="AL103" s="459">
        <f t="shared" si="170"/>
        <v>0</v>
      </c>
      <c r="AM103" s="459">
        <f t="shared" si="170"/>
        <v>0</v>
      </c>
      <c r="AN103" s="459">
        <f t="shared" si="170"/>
        <v>0</v>
      </c>
      <c r="AO103" s="459">
        <f t="shared" si="170"/>
        <v>0</v>
      </c>
      <c r="AP103" s="459">
        <f t="shared" si="170"/>
        <v>7910.27</v>
      </c>
      <c r="AQ103" s="459">
        <f t="shared" si="170"/>
        <v>193000</v>
      </c>
      <c r="AR103" s="459">
        <f t="shared" si="170"/>
        <v>4500</v>
      </c>
      <c r="AS103" s="459">
        <f t="shared" si="170"/>
        <v>0</v>
      </c>
      <c r="AT103" s="459">
        <f t="shared" si="170"/>
        <v>0</v>
      </c>
      <c r="AU103" s="459">
        <f t="shared" si="170"/>
        <v>0</v>
      </c>
      <c r="AV103" s="459">
        <f t="shared" si="170"/>
        <v>0</v>
      </c>
      <c r="AW103" s="459">
        <f t="shared" si="170"/>
        <v>0</v>
      </c>
      <c r="AX103" s="459">
        <f t="shared" ref="AX103:AY103" si="171">$E38*AX38</f>
        <v>0</v>
      </c>
      <c r="AY103" s="459">
        <f t="shared" si="171"/>
        <v>0</v>
      </c>
      <c r="AZ103" s="459">
        <f t="shared" ref="AZ103:BC103" si="172">$E38*AZ38</f>
        <v>0</v>
      </c>
      <c r="BA103" s="459">
        <f t="shared" si="172"/>
        <v>0</v>
      </c>
      <c r="BB103" s="459">
        <f t="shared" si="172"/>
        <v>0</v>
      </c>
      <c r="BC103" s="459">
        <f t="shared" si="172"/>
        <v>0</v>
      </c>
      <c r="BD103" s="459">
        <f t="shared" si="170"/>
        <v>205410.27000000005</v>
      </c>
      <c r="BE103" s="455"/>
      <c r="BF103" s="455"/>
      <c r="BG103" s="455"/>
      <c r="BH103" s="455"/>
      <c r="BI103" s="455"/>
      <c r="BJ103" s="455"/>
      <c r="BK103" s="455"/>
      <c r="BL103" s="455"/>
      <c r="BM103" s="455"/>
      <c r="BN103" s="455"/>
      <c r="BO103" s="455"/>
      <c r="BP103" s="455"/>
      <c r="BQ103" s="455"/>
      <c r="BR103" s="455"/>
      <c r="BS103" s="455"/>
      <c r="BT103" s="455"/>
      <c r="BU103" s="455"/>
      <c r="BV103" s="455"/>
      <c r="BW103" s="455"/>
      <c r="BX103" s="455"/>
      <c r="BY103" s="455"/>
      <c r="BZ103" s="455"/>
      <c r="CA103" s="455"/>
      <c r="CB103" s="455"/>
      <c r="CC103" s="455"/>
      <c r="CD103" s="455"/>
      <c r="CE103" s="455"/>
      <c r="CF103" s="455"/>
      <c r="CG103" s="455"/>
      <c r="CH103" s="455"/>
      <c r="CI103" s="455"/>
      <c r="CJ103" s="455"/>
      <c r="CK103" s="455"/>
      <c r="CL103" s="455"/>
      <c r="CM103" s="455"/>
      <c r="CN103" s="455"/>
      <c r="CO103" s="455"/>
      <c r="CP103" s="455"/>
      <c r="CQ103" s="455"/>
      <c r="CR103" s="455"/>
      <c r="CS103" s="455"/>
      <c r="CT103" s="455"/>
      <c r="CU103" s="455"/>
      <c r="CV103" s="455"/>
      <c r="CW103" s="455"/>
      <c r="CX103" s="455"/>
      <c r="CY103" s="455"/>
      <c r="CZ103" s="455"/>
      <c r="DA103" s="455"/>
      <c r="DB103" s="455"/>
      <c r="DC103" s="455"/>
      <c r="DD103" s="455"/>
      <c r="DE103" s="455"/>
      <c r="DF103" s="455"/>
      <c r="DG103" s="455"/>
      <c r="DH103" s="455"/>
      <c r="DI103" s="455"/>
      <c r="DJ103" s="455"/>
      <c r="DK103" s="455"/>
      <c r="DL103" s="455"/>
    </row>
    <row r="104" spans="2:116" s="460" customFormat="1" ht="15" hidden="1" customHeight="1">
      <c r="B104" s="454">
        <f t="shared" ref="B104:C104" si="173">B39</f>
        <v>200</v>
      </c>
      <c r="C104" s="861" t="str">
        <f t="shared" si="173"/>
        <v xml:space="preserve">Narragansett </v>
      </c>
      <c r="E104" s="458">
        <f t="shared" si="48"/>
        <v>1279.8763888888889</v>
      </c>
      <c r="F104" s="459">
        <f t="shared" ref="F104:BD104" si="174">$E39*F39</f>
        <v>0</v>
      </c>
      <c r="G104" s="459">
        <f t="shared" si="174"/>
        <v>0</v>
      </c>
      <c r="H104" s="459">
        <f t="shared" si="174"/>
        <v>0</v>
      </c>
      <c r="I104" s="459">
        <f t="shared" si="174"/>
        <v>0</v>
      </c>
      <c r="J104" s="459">
        <f t="shared" si="174"/>
        <v>0</v>
      </c>
      <c r="K104" s="459">
        <f t="shared" si="174"/>
        <v>0</v>
      </c>
      <c r="L104" s="459">
        <f t="shared" si="174"/>
        <v>0</v>
      </c>
      <c r="M104" s="459">
        <f t="shared" si="174"/>
        <v>0</v>
      </c>
      <c r="N104" s="459">
        <f t="shared" si="174"/>
        <v>0</v>
      </c>
      <c r="O104" s="459">
        <f t="shared" si="174"/>
        <v>0</v>
      </c>
      <c r="P104" s="459">
        <f t="shared" si="174"/>
        <v>0</v>
      </c>
      <c r="Q104" s="459">
        <f t="shared" si="174"/>
        <v>0</v>
      </c>
      <c r="R104" s="459">
        <f t="shared" si="174"/>
        <v>0</v>
      </c>
      <c r="S104" s="459">
        <f t="shared" si="174"/>
        <v>0</v>
      </c>
      <c r="T104" s="459">
        <f t="shared" si="174"/>
        <v>14500</v>
      </c>
      <c r="U104" s="459">
        <f t="shared" si="174"/>
        <v>0</v>
      </c>
      <c r="V104" s="459">
        <f t="shared" si="174"/>
        <v>0</v>
      </c>
      <c r="W104" s="459">
        <f t="shared" si="174"/>
        <v>0</v>
      </c>
      <c r="X104" s="459">
        <f t="shared" si="174"/>
        <v>0</v>
      </c>
      <c r="Y104" s="459">
        <f t="shared" si="174"/>
        <v>0</v>
      </c>
      <c r="Z104" s="459">
        <f t="shared" si="174"/>
        <v>1916633.9500000002</v>
      </c>
      <c r="AA104" s="459">
        <f t="shared" si="174"/>
        <v>0</v>
      </c>
      <c r="AB104" s="459">
        <f t="shared" si="174"/>
        <v>0</v>
      </c>
      <c r="AC104" s="459">
        <f t="shared" si="174"/>
        <v>0</v>
      </c>
      <c r="AD104" s="459">
        <f t="shared" si="174"/>
        <v>0</v>
      </c>
      <c r="AE104" s="459">
        <f t="shared" si="174"/>
        <v>0</v>
      </c>
      <c r="AF104" s="459">
        <f t="shared" si="174"/>
        <v>0</v>
      </c>
      <c r="AG104" s="459">
        <f t="shared" si="174"/>
        <v>0</v>
      </c>
      <c r="AH104" s="459">
        <f t="shared" si="174"/>
        <v>0</v>
      </c>
      <c r="AI104" s="459">
        <f t="shared" si="174"/>
        <v>0</v>
      </c>
      <c r="AJ104" s="459" t="e">
        <f t="shared" si="174"/>
        <v>#N/A</v>
      </c>
      <c r="AK104" s="459">
        <f t="shared" si="174"/>
        <v>0</v>
      </c>
      <c r="AL104" s="459">
        <f t="shared" si="174"/>
        <v>0</v>
      </c>
      <c r="AM104" s="459">
        <f t="shared" si="174"/>
        <v>0</v>
      </c>
      <c r="AN104" s="459">
        <f t="shared" si="174"/>
        <v>0</v>
      </c>
      <c r="AO104" s="459">
        <f t="shared" si="174"/>
        <v>0</v>
      </c>
      <c r="AP104" s="459">
        <f t="shared" si="174"/>
        <v>27840</v>
      </c>
      <c r="AQ104" s="459">
        <f t="shared" si="174"/>
        <v>101864</v>
      </c>
      <c r="AR104" s="459">
        <f t="shared" si="174"/>
        <v>336334</v>
      </c>
      <c r="AS104" s="459">
        <f t="shared" si="174"/>
        <v>0</v>
      </c>
      <c r="AT104" s="459">
        <f t="shared" si="174"/>
        <v>3000</v>
      </c>
      <c r="AU104" s="459">
        <f t="shared" si="174"/>
        <v>0</v>
      </c>
      <c r="AV104" s="459">
        <f t="shared" si="174"/>
        <v>0</v>
      </c>
      <c r="AW104" s="459">
        <f t="shared" si="174"/>
        <v>0</v>
      </c>
      <c r="AX104" s="459">
        <f t="shared" ref="AX104:AY104" si="175">$E39*AX39</f>
        <v>0</v>
      </c>
      <c r="AY104" s="459">
        <f t="shared" si="175"/>
        <v>0</v>
      </c>
      <c r="AZ104" s="459">
        <f t="shared" ref="AZ104:BC104" si="176">$E39*AZ39</f>
        <v>0</v>
      </c>
      <c r="BA104" s="459">
        <f t="shared" si="176"/>
        <v>0</v>
      </c>
      <c r="BB104" s="459">
        <f t="shared" si="176"/>
        <v>0</v>
      </c>
      <c r="BC104" s="459">
        <f t="shared" si="176"/>
        <v>0</v>
      </c>
      <c r="BD104" s="459">
        <f t="shared" si="174"/>
        <v>2400171.9500000002</v>
      </c>
      <c r="BE104" s="455"/>
      <c r="BF104" s="455"/>
      <c r="BG104" s="455"/>
      <c r="BH104" s="455"/>
      <c r="BI104" s="455"/>
      <c r="BJ104" s="455"/>
      <c r="BK104" s="455"/>
      <c r="BL104" s="455"/>
      <c r="BM104" s="455"/>
      <c r="BN104" s="455"/>
      <c r="BO104" s="455"/>
      <c r="BP104" s="455"/>
      <c r="BQ104" s="455"/>
      <c r="BR104" s="455"/>
      <c r="BS104" s="455"/>
      <c r="BT104" s="455"/>
      <c r="BU104" s="455"/>
      <c r="BV104" s="455"/>
      <c r="BW104" s="455"/>
      <c r="BX104" s="455"/>
      <c r="BY104" s="455"/>
      <c r="BZ104" s="455"/>
      <c r="CA104" s="455"/>
      <c r="CB104" s="455"/>
      <c r="CC104" s="455"/>
      <c r="CD104" s="455"/>
      <c r="CE104" s="455"/>
      <c r="CF104" s="455"/>
      <c r="CG104" s="455"/>
      <c r="CH104" s="455"/>
      <c r="CI104" s="455"/>
      <c r="CJ104" s="455"/>
      <c r="CK104" s="455"/>
      <c r="CL104" s="455"/>
      <c r="CM104" s="455"/>
      <c r="CN104" s="455"/>
      <c r="CO104" s="455"/>
      <c r="CP104" s="455"/>
      <c r="CQ104" s="455"/>
      <c r="CR104" s="455"/>
      <c r="CS104" s="455"/>
      <c r="CT104" s="455"/>
      <c r="CU104" s="455"/>
      <c r="CV104" s="455"/>
      <c r="CW104" s="455"/>
      <c r="CX104" s="455"/>
      <c r="CY104" s="455"/>
      <c r="CZ104" s="455"/>
      <c r="DA104" s="455"/>
      <c r="DB104" s="455"/>
      <c r="DC104" s="455"/>
      <c r="DD104" s="455"/>
      <c r="DE104" s="455"/>
      <c r="DF104" s="455"/>
      <c r="DG104" s="455"/>
      <c r="DH104" s="455"/>
      <c r="DI104" s="455"/>
      <c r="DJ104" s="455"/>
      <c r="DK104" s="455"/>
      <c r="DL104" s="455"/>
    </row>
    <row r="105" spans="2:116" s="460" customFormat="1" ht="15" hidden="1" customHeight="1">
      <c r="B105" s="454">
        <f t="shared" ref="B105:C105" si="177">B40</f>
        <v>500</v>
      </c>
      <c r="C105" s="861" t="str">
        <f t="shared" si="177"/>
        <v xml:space="preserve">New England Laborers </v>
      </c>
      <c r="E105" s="458">
        <f t="shared" ref="E105:E134" si="178">E40</f>
        <v>166.63333333333338</v>
      </c>
      <c r="F105" s="459">
        <f t="shared" ref="F105:BD105" si="179">$E40*F40</f>
        <v>0</v>
      </c>
      <c r="G105" s="459">
        <f t="shared" si="179"/>
        <v>0</v>
      </c>
      <c r="H105" s="459">
        <f t="shared" si="179"/>
        <v>0</v>
      </c>
      <c r="I105" s="459">
        <f t="shared" si="179"/>
        <v>0</v>
      </c>
      <c r="J105" s="459">
        <f t="shared" si="179"/>
        <v>0</v>
      </c>
      <c r="K105" s="459">
        <f t="shared" si="179"/>
        <v>0</v>
      </c>
      <c r="L105" s="459">
        <f t="shared" si="179"/>
        <v>0</v>
      </c>
      <c r="M105" s="459">
        <f t="shared" si="179"/>
        <v>0</v>
      </c>
      <c r="N105" s="459">
        <f t="shared" si="179"/>
        <v>0</v>
      </c>
      <c r="O105" s="459">
        <f t="shared" si="179"/>
        <v>0</v>
      </c>
      <c r="P105" s="459">
        <f t="shared" si="179"/>
        <v>0</v>
      </c>
      <c r="Q105" s="459">
        <f t="shared" si="179"/>
        <v>0</v>
      </c>
      <c r="R105" s="459">
        <f t="shared" si="179"/>
        <v>0</v>
      </c>
      <c r="S105" s="459">
        <f t="shared" si="179"/>
        <v>0</v>
      </c>
      <c r="T105" s="459">
        <f t="shared" si="179"/>
        <v>0</v>
      </c>
      <c r="U105" s="459">
        <f t="shared" si="179"/>
        <v>0</v>
      </c>
      <c r="V105" s="459">
        <f t="shared" si="179"/>
        <v>0</v>
      </c>
      <c r="W105" s="459">
        <f t="shared" si="179"/>
        <v>0</v>
      </c>
      <c r="X105" s="459">
        <f t="shared" si="179"/>
        <v>0</v>
      </c>
      <c r="Y105" s="459">
        <f t="shared" si="179"/>
        <v>0</v>
      </c>
      <c r="Z105" s="459">
        <f t="shared" si="179"/>
        <v>0</v>
      </c>
      <c r="AA105" s="459">
        <f t="shared" si="179"/>
        <v>218733.75</v>
      </c>
      <c r="AB105" s="459">
        <f t="shared" si="179"/>
        <v>0</v>
      </c>
      <c r="AC105" s="459">
        <f t="shared" si="179"/>
        <v>0</v>
      </c>
      <c r="AD105" s="459">
        <f t="shared" si="179"/>
        <v>0</v>
      </c>
      <c r="AE105" s="459">
        <f t="shared" si="179"/>
        <v>0</v>
      </c>
      <c r="AF105" s="459">
        <f t="shared" si="179"/>
        <v>0</v>
      </c>
      <c r="AG105" s="459">
        <f t="shared" si="179"/>
        <v>0</v>
      </c>
      <c r="AH105" s="459">
        <f t="shared" si="179"/>
        <v>0</v>
      </c>
      <c r="AI105" s="459">
        <f t="shared" si="179"/>
        <v>0</v>
      </c>
      <c r="AJ105" s="459" t="e">
        <f t="shared" si="179"/>
        <v>#N/A</v>
      </c>
      <c r="AK105" s="459">
        <f t="shared" si="179"/>
        <v>0</v>
      </c>
      <c r="AL105" s="459">
        <f t="shared" si="179"/>
        <v>0</v>
      </c>
      <c r="AM105" s="459">
        <f t="shared" si="179"/>
        <v>0</v>
      </c>
      <c r="AN105" s="459">
        <f t="shared" si="179"/>
        <v>0</v>
      </c>
      <c r="AO105" s="459">
        <f t="shared" si="179"/>
        <v>0</v>
      </c>
      <c r="AP105" s="459">
        <f t="shared" si="179"/>
        <v>0</v>
      </c>
      <c r="AQ105" s="459">
        <f t="shared" si="179"/>
        <v>0</v>
      </c>
      <c r="AR105" s="459">
        <f t="shared" si="179"/>
        <v>0</v>
      </c>
      <c r="AS105" s="459">
        <f t="shared" si="179"/>
        <v>0</v>
      </c>
      <c r="AT105" s="459">
        <f t="shared" si="179"/>
        <v>0</v>
      </c>
      <c r="AU105" s="459">
        <f t="shared" si="179"/>
        <v>0</v>
      </c>
      <c r="AV105" s="459">
        <f t="shared" si="179"/>
        <v>0</v>
      </c>
      <c r="AW105" s="459">
        <f t="shared" si="179"/>
        <v>0</v>
      </c>
      <c r="AX105" s="459">
        <f t="shared" ref="AX105:AY105" si="180">$E40*AX40</f>
        <v>0</v>
      </c>
      <c r="AY105" s="459">
        <f t="shared" si="180"/>
        <v>0</v>
      </c>
      <c r="AZ105" s="459">
        <f t="shared" ref="AZ105:BC105" si="181">$E40*AZ40</f>
        <v>0</v>
      </c>
      <c r="BA105" s="459">
        <f t="shared" si="181"/>
        <v>0</v>
      </c>
      <c r="BB105" s="459">
        <f t="shared" si="181"/>
        <v>0</v>
      </c>
      <c r="BC105" s="459">
        <f t="shared" si="181"/>
        <v>0</v>
      </c>
      <c r="BD105" s="459">
        <f t="shared" si="179"/>
        <v>218733.75</v>
      </c>
      <c r="BE105" s="455"/>
      <c r="BF105" s="455"/>
      <c r="BG105" s="455"/>
      <c r="BH105" s="455"/>
      <c r="BI105" s="455"/>
      <c r="BJ105" s="455"/>
      <c r="BK105" s="455"/>
      <c r="BL105" s="455"/>
      <c r="BM105" s="455"/>
      <c r="BN105" s="455"/>
      <c r="BO105" s="455"/>
      <c r="BP105" s="455"/>
      <c r="BQ105" s="455"/>
      <c r="BR105" s="455"/>
      <c r="BS105" s="455"/>
      <c r="BT105" s="455"/>
      <c r="BU105" s="455"/>
      <c r="BV105" s="455"/>
      <c r="BW105" s="455"/>
      <c r="BX105" s="455"/>
      <c r="BY105" s="455"/>
      <c r="BZ105" s="455"/>
      <c r="CA105" s="455"/>
      <c r="CB105" s="455"/>
      <c r="CC105" s="455"/>
      <c r="CD105" s="455"/>
      <c r="CE105" s="455"/>
      <c r="CF105" s="455"/>
      <c r="CG105" s="455"/>
      <c r="CH105" s="455"/>
      <c r="CI105" s="455"/>
      <c r="CJ105" s="455"/>
      <c r="CK105" s="455"/>
      <c r="CL105" s="455"/>
      <c r="CM105" s="455"/>
      <c r="CN105" s="455"/>
      <c r="CO105" s="455"/>
      <c r="CP105" s="455"/>
      <c r="CQ105" s="455"/>
      <c r="CR105" s="455"/>
      <c r="CS105" s="455"/>
      <c r="CT105" s="455"/>
      <c r="CU105" s="455"/>
      <c r="CV105" s="455"/>
      <c r="CW105" s="455"/>
      <c r="CX105" s="455"/>
      <c r="CY105" s="455"/>
      <c r="CZ105" s="455"/>
      <c r="DA105" s="455"/>
      <c r="DB105" s="455"/>
      <c r="DC105" s="455"/>
      <c r="DD105" s="455"/>
      <c r="DE105" s="455"/>
      <c r="DF105" s="455"/>
      <c r="DG105" s="455"/>
      <c r="DH105" s="455"/>
      <c r="DI105" s="455"/>
      <c r="DJ105" s="455"/>
      <c r="DK105" s="455"/>
      <c r="DL105" s="455"/>
    </row>
    <row r="106" spans="2:116" s="460" customFormat="1" ht="15" hidden="1" customHeight="1">
      <c r="B106" s="454">
        <f t="shared" ref="B106:C106" si="182">B41</f>
        <v>220</v>
      </c>
      <c r="C106" s="861" t="str">
        <f t="shared" si="182"/>
        <v xml:space="preserve">New Shoreham </v>
      </c>
      <c r="E106" s="458">
        <f t="shared" si="178"/>
        <v>112.60555555555555</v>
      </c>
      <c r="F106" s="459">
        <f t="shared" ref="F106:BD106" si="183">$E41*F41</f>
        <v>0</v>
      </c>
      <c r="G106" s="459">
        <f t="shared" si="183"/>
        <v>0</v>
      </c>
      <c r="H106" s="459">
        <f t="shared" si="183"/>
        <v>0</v>
      </c>
      <c r="I106" s="459">
        <f t="shared" si="183"/>
        <v>0</v>
      </c>
      <c r="J106" s="459">
        <f t="shared" si="183"/>
        <v>0</v>
      </c>
      <c r="K106" s="459">
        <f t="shared" si="183"/>
        <v>0</v>
      </c>
      <c r="L106" s="459">
        <f t="shared" si="183"/>
        <v>0</v>
      </c>
      <c r="M106" s="459">
        <f t="shared" si="183"/>
        <v>0</v>
      </c>
      <c r="N106" s="459">
        <f t="shared" si="183"/>
        <v>0</v>
      </c>
      <c r="O106" s="459">
        <f t="shared" si="183"/>
        <v>0</v>
      </c>
      <c r="P106" s="459">
        <f t="shared" si="183"/>
        <v>0</v>
      </c>
      <c r="Q106" s="459">
        <f t="shared" si="183"/>
        <v>0</v>
      </c>
      <c r="R106" s="459">
        <f t="shared" si="183"/>
        <v>0</v>
      </c>
      <c r="S106" s="459">
        <f t="shared" si="183"/>
        <v>0</v>
      </c>
      <c r="T106" s="459">
        <f t="shared" si="183"/>
        <v>0</v>
      </c>
      <c r="U106" s="459">
        <f t="shared" si="183"/>
        <v>0</v>
      </c>
      <c r="V106" s="459">
        <f t="shared" si="183"/>
        <v>0</v>
      </c>
      <c r="W106" s="459">
        <f t="shared" si="183"/>
        <v>0</v>
      </c>
      <c r="X106" s="459">
        <f t="shared" si="183"/>
        <v>0</v>
      </c>
      <c r="Y106" s="459">
        <f t="shared" si="183"/>
        <v>0</v>
      </c>
      <c r="Z106" s="459">
        <f t="shared" si="183"/>
        <v>0</v>
      </c>
      <c r="AA106" s="459">
        <f t="shared" si="183"/>
        <v>14000</v>
      </c>
      <c r="AB106" s="459">
        <f t="shared" si="183"/>
        <v>0</v>
      </c>
      <c r="AC106" s="459">
        <f t="shared" si="183"/>
        <v>0</v>
      </c>
      <c r="AD106" s="459">
        <f t="shared" si="183"/>
        <v>0</v>
      </c>
      <c r="AE106" s="459">
        <f t="shared" si="183"/>
        <v>0</v>
      </c>
      <c r="AF106" s="459">
        <f t="shared" si="183"/>
        <v>0</v>
      </c>
      <c r="AG106" s="459">
        <f t="shared" si="183"/>
        <v>0</v>
      </c>
      <c r="AH106" s="459">
        <f t="shared" si="183"/>
        <v>0</v>
      </c>
      <c r="AI106" s="459">
        <f t="shared" si="183"/>
        <v>0</v>
      </c>
      <c r="AJ106" s="459" t="e">
        <f t="shared" si="183"/>
        <v>#N/A</v>
      </c>
      <c r="AK106" s="459">
        <f t="shared" si="183"/>
        <v>0</v>
      </c>
      <c r="AL106" s="459">
        <f t="shared" si="183"/>
        <v>0</v>
      </c>
      <c r="AM106" s="459">
        <f t="shared" si="183"/>
        <v>0</v>
      </c>
      <c r="AN106" s="459">
        <f t="shared" si="183"/>
        <v>0</v>
      </c>
      <c r="AO106" s="459">
        <f t="shared" si="183"/>
        <v>0</v>
      </c>
      <c r="AP106" s="459">
        <f t="shared" si="183"/>
        <v>1070</v>
      </c>
      <c r="AQ106" s="459">
        <f t="shared" si="183"/>
        <v>187156.21</v>
      </c>
      <c r="AR106" s="459">
        <f t="shared" si="183"/>
        <v>3135.48</v>
      </c>
      <c r="AS106" s="459">
        <f t="shared" si="183"/>
        <v>0</v>
      </c>
      <c r="AT106" s="459">
        <f t="shared" si="183"/>
        <v>0</v>
      </c>
      <c r="AU106" s="459">
        <f t="shared" si="183"/>
        <v>0</v>
      </c>
      <c r="AV106" s="459">
        <f t="shared" si="183"/>
        <v>0</v>
      </c>
      <c r="AW106" s="459">
        <f t="shared" si="183"/>
        <v>0</v>
      </c>
      <c r="AX106" s="459">
        <f t="shared" ref="AX106:AY106" si="184">$E41*AX41</f>
        <v>0</v>
      </c>
      <c r="AY106" s="459">
        <f t="shared" si="184"/>
        <v>0</v>
      </c>
      <c r="AZ106" s="459">
        <f t="shared" ref="AZ106:BC106" si="185">$E41*AZ41</f>
        <v>0</v>
      </c>
      <c r="BA106" s="459">
        <f t="shared" si="185"/>
        <v>0</v>
      </c>
      <c r="BB106" s="459">
        <f t="shared" si="185"/>
        <v>0</v>
      </c>
      <c r="BC106" s="459">
        <f t="shared" si="185"/>
        <v>0</v>
      </c>
      <c r="BD106" s="459">
        <f t="shared" si="183"/>
        <v>205361.69</v>
      </c>
      <c r="BE106" s="455"/>
      <c r="BF106" s="455"/>
      <c r="BG106" s="455"/>
      <c r="BH106" s="455"/>
      <c r="BI106" s="455"/>
      <c r="BJ106" s="455"/>
      <c r="BK106" s="455"/>
      <c r="BL106" s="455"/>
      <c r="BM106" s="455"/>
      <c r="BN106" s="455"/>
      <c r="BO106" s="455"/>
      <c r="BP106" s="455"/>
      <c r="BQ106" s="455"/>
      <c r="BR106" s="455"/>
      <c r="BS106" s="455"/>
      <c r="BT106" s="455"/>
      <c r="BU106" s="455"/>
      <c r="BV106" s="455"/>
      <c r="BW106" s="455"/>
      <c r="BX106" s="455"/>
      <c r="BY106" s="455"/>
      <c r="BZ106" s="455"/>
      <c r="CA106" s="455"/>
      <c r="CB106" s="455"/>
      <c r="CC106" s="455"/>
      <c r="CD106" s="455"/>
      <c r="CE106" s="455"/>
      <c r="CF106" s="455"/>
      <c r="CG106" s="455"/>
      <c r="CH106" s="455"/>
      <c r="CI106" s="455"/>
      <c r="CJ106" s="455"/>
      <c r="CK106" s="455"/>
      <c r="CL106" s="455"/>
      <c r="CM106" s="455"/>
      <c r="CN106" s="455"/>
      <c r="CO106" s="455"/>
      <c r="CP106" s="455"/>
      <c r="CQ106" s="455"/>
      <c r="CR106" s="455"/>
      <c r="CS106" s="455"/>
      <c r="CT106" s="455"/>
      <c r="CU106" s="455"/>
      <c r="CV106" s="455"/>
      <c r="CW106" s="455"/>
      <c r="CX106" s="455"/>
      <c r="CY106" s="455"/>
      <c r="CZ106" s="455"/>
      <c r="DA106" s="455"/>
      <c r="DB106" s="455"/>
      <c r="DC106" s="455"/>
      <c r="DD106" s="455"/>
      <c r="DE106" s="455"/>
      <c r="DF106" s="455"/>
      <c r="DG106" s="455"/>
      <c r="DH106" s="455"/>
      <c r="DI106" s="455"/>
      <c r="DJ106" s="455"/>
      <c r="DK106" s="455"/>
      <c r="DL106" s="455"/>
    </row>
    <row r="107" spans="2:116" s="460" customFormat="1" ht="15" hidden="1" customHeight="1">
      <c r="B107" s="454">
        <f t="shared" ref="B107:C107" si="186">B42</f>
        <v>210</v>
      </c>
      <c r="C107" s="861" t="str">
        <f t="shared" si="186"/>
        <v xml:space="preserve">Newport </v>
      </c>
      <c r="E107" s="458">
        <f t="shared" si="178"/>
        <v>2120.1519337016571</v>
      </c>
      <c r="F107" s="459">
        <f t="shared" ref="F107:BD107" si="187">$E42*F42</f>
        <v>0</v>
      </c>
      <c r="G107" s="459">
        <f t="shared" si="187"/>
        <v>0</v>
      </c>
      <c r="H107" s="459">
        <f t="shared" si="187"/>
        <v>0</v>
      </c>
      <c r="I107" s="459">
        <f t="shared" si="187"/>
        <v>0</v>
      </c>
      <c r="J107" s="459">
        <f t="shared" si="187"/>
        <v>0</v>
      </c>
      <c r="K107" s="459">
        <f t="shared" si="187"/>
        <v>0</v>
      </c>
      <c r="L107" s="459">
        <f t="shared" si="187"/>
        <v>0</v>
      </c>
      <c r="M107" s="459">
        <f t="shared" si="187"/>
        <v>0</v>
      </c>
      <c r="N107" s="459">
        <f t="shared" si="187"/>
        <v>0</v>
      </c>
      <c r="O107" s="459">
        <f t="shared" si="187"/>
        <v>0</v>
      </c>
      <c r="P107" s="459">
        <f t="shared" si="187"/>
        <v>0</v>
      </c>
      <c r="Q107" s="459">
        <f t="shared" si="187"/>
        <v>0</v>
      </c>
      <c r="R107" s="459">
        <f t="shared" si="187"/>
        <v>0</v>
      </c>
      <c r="S107" s="459">
        <f t="shared" si="187"/>
        <v>0</v>
      </c>
      <c r="T107" s="459">
        <f t="shared" si="187"/>
        <v>0</v>
      </c>
      <c r="U107" s="459">
        <f t="shared" si="187"/>
        <v>0</v>
      </c>
      <c r="V107" s="459">
        <f t="shared" si="187"/>
        <v>0</v>
      </c>
      <c r="W107" s="459">
        <f t="shared" si="187"/>
        <v>0</v>
      </c>
      <c r="X107" s="459">
        <f t="shared" si="187"/>
        <v>0</v>
      </c>
      <c r="Y107" s="459">
        <f t="shared" si="187"/>
        <v>0</v>
      </c>
      <c r="Z107" s="459">
        <f t="shared" si="187"/>
        <v>0</v>
      </c>
      <c r="AA107" s="459">
        <f t="shared" si="187"/>
        <v>0</v>
      </c>
      <c r="AB107" s="459">
        <f t="shared" si="187"/>
        <v>0</v>
      </c>
      <c r="AC107" s="459">
        <f t="shared" si="187"/>
        <v>0</v>
      </c>
      <c r="AD107" s="459">
        <f t="shared" si="187"/>
        <v>0</v>
      </c>
      <c r="AE107" s="459">
        <f t="shared" si="187"/>
        <v>0</v>
      </c>
      <c r="AF107" s="459">
        <f t="shared" si="187"/>
        <v>0</v>
      </c>
      <c r="AG107" s="459">
        <f t="shared" si="187"/>
        <v>0</v>
      </c>
      <c r="AH107" s="459">
        <f t="shared" si="187"/>
        <v>0</v>
      </c>
      <c r="AI107" s="459">
        <f t="shared" si="187"/>
        <v>0</v>
      </c>
      <c r="AJ107" s="459" t="e">
        <f t="shared" si="187"/>
        <v>#N/A</v>
      </c>
      <c r="AK107" s="459">
        <f t="shared" si="187"/>
        <v>0</v>
      </c>
      <c r="AL107" s="459">
        <f t="shared" si="187"/>
        <v>0</v>
      </c>
      <c r="AM107" s="459">
        <f t="shared" si="187"/>
        <v>0</v>
      </c>
      <c r="AN107" s="459">
        <f t="shared" si="187"/>
        <v>0</v>
      </c>
      <c r="AO107" s="459">
        <f t="shared" si="187"/>
        <v>0</v>
      </c>
      <c r="AP107" s="459">
        <f t="shared" si="187"/>
        <v>0</v>
      </c>
      <c r="AQ107" s="459">
        <f t="shared" si="187"/>
        <v>0</v>
      </c>
      <c r="AR107" s="459">
        <f t="shared" si="187"/>
        <v>0</v>
      </c>
      <c r="AS107" s="459">
        <f t="shared" si="187"/>
        <v>0</v>
      </c>
      <c r="AT107" s="459">
        <f t="shared" si="187"/>
        <v>0</v>
      </c>
      <c r="AU107" s="459">
        <f t="shared" si="187"/>
        <v>0</v>
      </c>
      <c r="AV107" s="459">
        <f t="shared" si="187"/>
        <v>0</v>
      </c>
      <c r="AW107" s="459">
        <f t="shared" si="187"/>
        <v>0</v>
      </c>
      <c r="AX107" s="459">
        <f t="shared" ref="AX107:AY107" si="188">$E42*AX42</f>
        <v>0</v>
      </c>
      <c r="AY107" s="459">
        <f t="shared" si="188"/>
        <v>0</v>
      </c>
      <c r="AZ107" s="459">
        <f t="shared" ref="AZ107:BC107" si="189">$E42*AZ42</f>
        <v>0</v>
      </c>
      <c r="BA107" s="459">
        <f t="shared" si="189"/>
        <v>0</v>
      </c>
      <c r="BB107" s="459">
        <f t="shared" si="189"/>
        <v>0</v>
      </c>
      <c r="BC107" s="459">
        <f t="shared" si="189"/>
        <v>0</v>
      </c>
      <c r="BD107" s="459">
        <f t="shared" si="187"/>
        <v>0</v>
      </c>
      <c r="BE107" s="455"/>
      <c r="BF107" s="455"/>
      <c r="BG107" s="455"/>
      <c r="BH107" s="455"/>
      <c r="BI107" s="455"/>
      <c r="BJ107" s="455"/>
      <c r="BK107" s="455"/>
      <c r="BL107" s="455"/>
      <c r="BM107" s="455"/>
      <c r="BN107" s="455"/>
      <c r="BO107" s="455"/>
      <c r="BP107" s="455"/>
      <c r="BQ107" s="455"/>
      <c r="BR107" s="455"/>
      <c r="BS107" s="455"/>
      <c r="BT107" s="455"/>
      <c r="BU107" s="455"/>
      <c r="BV107" s="455"/>
      <c r="BW107" s="455"/>
      <c r="BX107" s="455"/>
      <c r="BY107" s="455"/>
      <c r="BZ107" s="455"/>
      <c r="CA107" s="455"/>
      <c r="CB107" s="455"/>
      <c r="CC107" s="455"/>
      <c r="CD107" s="455"/>
      <c r="CE107" s="455"/>
      <c r="CF107" s="455"/>
      <c r="CG107" s="455"/>
      <c r="CH107" s="455"/>
      <c r="CI107" s="455"/>
      <c r="CJ107" s="455"/>
      <c r="CK107" s="455"/>
      <c r="CL107" s="455"/>
      <c r="CM107" s="455"/>
      <c r="CN107" s="455"/>
      <c r="CO107" s="455"/>
      <c r="CP107" s="455"/>
      <c r="CQ107" s="455"/>
      <c r="CR107" s="455"/>
      <c r="CS107" s="455"/>
      <c r="CT107" s="455"/>
      <c r="CU107" s="455"/>
      <c r="CV107" s="455"/>
      <c r="CW107" s="455"/>
      <c r="CX107" s="455"/>
      <c r="CY107" s="455"/>
      <c r="CZ107" s="455"/>
      <c r="DA107" s="455"/>
      <c r="DB107" s="455"/>
      <c r="DC107" s="455"/>
      <c r="DD107" s="455"/>
      <c r="DE107" s="455"/>
      <c r="DF107" s="455"/>
      <c r="DG107" s="455"/>
      <c r="DH107" s="455"/>
      <c r="DI107" s="455"/>
      <c r="DJ107" s="455"/>
      <c r="DK107" s="455"/>
      <c r="DL107" s="455"/>
    </row>
    <row r="108" spans="2:116" s="460" customFormat="1" ht="15" hidden="1" customHeight="1">
      <c r="B108" s="454">
        <f t="shared" ref="B108:C108" si="190">B43</f>
        <v>230</v>
      </c>
      <c r="C108" s="861" t="str">
        <f t="shared" si="190"/>
        <v xml:space="preserve">North Kingstown </v>
      </c>
      <c r="E108" s="458">
        <f t="shared" si="178"/>
        <v>3918.8392377777764</v>
      </c>
      <c r="F108" s="459">
        <f t="shared" ref="F108:BD108" si="191">$E43*F43</f>
        <v>0</v>
      </c>
      <c r="G108" s="459">
        <f t="shared" si="191"/>
        <v>0</v>
      </c>
      <c r="H108" s="459">
        <f t="shared" si="191"/>
        <v>0</v>
      </c>
      <c r="I108" s="459">
        <f t="shared" si="191"/>
        <v>0</v>
      </c>
      <c r="J108" s="459">
        <f t="shared" si="191"/>
        <v>0</v>
      </c>
      <c r="K108" s="459">
        <f t="shared" si="191"/>
        <v>0</v>
      </c>
      <c r="L108" s="459">
        <f t="shared" si="191"/>
        <v>0</v>
      </c>
      <c r="M108" s="459">
        <f t="shared" si="191"/>
        <v>0</v>
      </c>
      <c r="N108" s="459">
        <f t="shared" si="191"/>
        <v>0</v>
      </c>
      <c r="O108" s="459">
        <f t="shared" si="191"/>
        <v>0</v>
      </c>
      <c r="P108" s="459">
        <f t="shared" si="191"/>
        <v>0</v>
      </c>
      <c r="Q108" s="459">
        <f t="shared" si="191"/>
        <v>0</v>
      </c>
      <c r="R108" s="459">
        <f t="shared" si="191"/>
        <v>0</v>
      </c>
      <c r="S108" s="459">
        <f t="shared" si="191"/>
        <v>0</v>
      </c>
      <c r="T108" s="459">
        <f t="shared" si="191"/>
        <v>45616.57</v>
      </c>
      <c r="U108" s="459">
        <f t="shared" si="191"/>
        <v>0</v>
      </c>
      <c r="V108" s="459">
        <f t="shared" si="191"/>
        <v>0</v>
      </c>
      <c r="W108" s="459">
        <f t="shared" si="191"/>
        <v>0</v>
      </c>
      <c r="X108" s="459">
        <f t="shared" si="191"/>
        <v>8900</v>
      </c>
      <c r="Y108" s="459">
        <f t="shared" si="191"/>
        <v>0</v>
      </c>
      <c r="Z108" s="459">
        <f t="shared" si="191"/>
        <v>0</v>
      </c>
      <c r="AA108" s="459">
        <f t="shared" si="191"/>
        <v>278466.67</v>
      </c>
      <c r="AB108" s="459">
        <f t="shared" si="191"/>
        <v>0</v>
      </c>
      <c r="AC108" s="459">
        <f t="shared" si="191"/>
        <v>0</v>
      </c>
      <c r="AD108" s="459">
        <f t="shared" si="191"/>
        <v>0</v>
      </c>
      <c r="AE108" s="459">
        <f t="shared" si="191"/>
        <v>0</v>
      </c>
      <c r="AF108" s="459">
        <f t="shared" si="191"/>
        <v>0</v>
      </c>
      <c r="AG108" s="459">
        <f t="shared" si="191"/>
        <v>0</v>
      </c>
      <c r="AH108" s="459">
        <f t="shared" si="191"/>
        <v>0</v>
      </c>
      <c r="AI108" s="459">
        <f t="shared" si="191"/>
        <v>0</v>
      </c>
      <c r="AJ108" s="459" t="e">
        <f t="shared" si="191"/>
        <v>#N/A</v>
      </c>
      <c r="AK108" s="459">
        <f t="shared" si="191"/>
        <v>0</v>
      </c>
      <c r="AL108" s="459">
        <f t="shared" si="191"/>
        <v>0</v>
      </c>
      <c r="AM108" s="459">
        <f t="shared" si="191"/>
        <v>0</v>
      </c>
      <c r="AN108" s="459">
        <f t="shared" si="191"/>
        <v>0</v>
      </c>
      <c r="AO108" s="459">
        <f t="shared" si="191"/>
        <v>0</v>
      </c>
      <c r="AP108" s="459">
        <f t="shared" si="191"/>
        <v>0</v>
      </c>
      <c r="AQ108" s="459">
        <f t="shared" si="191"/>
        <v>958116.78</v>
      </c>
      <c r="AR108" s="459">
        <f t="shared" si="191"/>
        <v>353920.21</v>
      </c>
      <c r="AS108" s="459">
        <f t="shared" si="191"/>
        <v>0</v>
      </c>
      <c r="AT108" s="459">
        <f t="shared" si="191"/>
        <v>0</v>
      </c>
      <c r="AU108" s="459">
        <f t="shared" si="191"/>
        <v>0</v>
      </c>
      <c r="AV108" s="459">
        <f t="shared" si="191"/>
        <v>0</v>
      </c>
      <c r="AW108" s="459">
        <f t="shared" si="191"/>
        <v>0</v>
      </c>
      <c r="AX108" s="459">
        <f t="shared" ref="AX108:AY108" si="192">$E43*AX43</f>
        <v>0</v>
      </c>
      <c r="AY108" s="459">
        <f t="shared" si="192"/>
        <v>0</v>
      </c>
      <c r="AZ108" s="459">
        <f t="shared" ref="AZ108:BC108" si="193">$E43*AZ43</f>
        <v>0</v>
      </c>
      <c r="BA108" s="459">
        <f t="shared" si="193"/>
        <v>0</v>
      </c>
      <c r="BB108" s="459">
        <f t="shared" si="193"/>
        <v>0</v>
      </c>
      <c r="BC108" s="459">
        <f t="shared" si="193"/>
        <v>0</v>
      </c>
      <c r="BD108" s="459">
        <f t="shared" si="191"/>
        <v>1645020.2300000002</v>
      </c>
      <c r="BE108" s="455"/>
      <c r="BF108" s="455"/>
      <c r="BG108" s="455"/>
      <c r="BH108" s="455"/>
      <c r="BI108" s="455"/>
      <c r="BJ108" s="455"/>
      <c r="BK108" s="455"/>
      <c r="BL108" s="455"/>
      <c r="BM108" s="455"/>
      <c r="BN108" s="455"/>
      <c r="BO108" s="455"/>
      <c r="BP108" s="455"/>
      <c r="BQ108" s="455"/>
      <c r="BR108" s="455"/>
      <c r="BS108" s="455"/>
      <c r="BT108" s="455"/>
      <c r="BU108" s="455"/>
      <c r="BV108" s="455"/>
      <c r="BW108" s="455"/>
      <c r="BX108" s="455"/>
      <c r="BY108" s="455"/>
      <c r="BZ108" s="455"/>
      <c r="CA108" s="455"/>
      <c r="CB108" s="455"/>
      <c r="CC108" s="455"/>
      <c r="CD108" s="455"/>
      <c r="CE108" s="455"/>
      <c r="CF108" s="455"/>
      <c r="CG108" s="455"/>
      <c r="CH108" s="455"/>
      <c r="CI108" s="455"/>
      <c r="CJ108" s="455"/>
      <c r="CK108" s="455"/>
      <c r="CL108" s="455"/>
      <c r="CM108" s="455"/>
      <c r="CN108" s="455"/>
      <c r="CO108" s="455"/>
      <c r="CP108" s="455"/>
      <c r="CQ108" s="455"/>
      <c r="CR108" s="455"/>
      <c r="CS108" s="455"/>
      <c r="CT108" s="455"/>
      <c r="CU108" s="455"/>
      <c r="CV108" s="455"/>
      <c r="CW108" s="455"/>
      <c r="CX108" s="455"/>
      <c r="CY108" s="455"/>
      <c r="CZ108" s="455"/>
      <c r="DA108" s="455"/>
      <c r="DB108" s="455"/>
      <c r="DC108" s="455"/>
      <c r="DD108" s="455"/>
      <c r="DE108" s="455"/>
      <c r="DF108" s="455"/>
      <c r="DG108" s="455"/>
      <c r="DH108" s="455"/>
      <c r="DI108" s="455"/>
      <c r="DJ108" s="455"/>
      <c r="DK108" s="455"/>
      <c r="DL108" s="455"/>
    </row>
    <row r="109" spans="2:116" s="460" customFormat="1" ht="15" hidden="1" customHeight="1">
      <c r="B109" s="454">
        <f t="shared" ref="B109:C109" si="194">B44</f>
        <v>240</v>
      </c>
      <c r="C109" s="861" t="str">
        <f t="shared" si="194"/>
        <v xml:space="preserve">North Providence </v>
      </c>
      <c r="E109" s="458">
        <f t="shared" si="178"/>
        <v>3497.9696132596682</v>
      </c>
      <c r="F109" s="459">
        <f t="shared" ref="F109:BD109" si="195">$E44*F44</f>
        <v>0</v>
      </c>
      <c r="G109" s="459">
        <f t="shared" si="195"/>
        <v>0</v>
      </c>
      <c r="H109" s="459">
        <f t="shared" si="195"/>
        <v>0</v>
      </c>
      <c r="I109" s="459">
        <f t="shared" si="195"/>
        <v>0</v>
      </c>
      <c r="J109" s="459">
        <f t="shared" si="195"/>
        <v>0</v>
      </c>
      <c r="K109" s="459">
        <f t="shared" si="195"/>
        <v>0</v>
      </c>
      <c r="L109" s="459">
        <f t="shared" si="195"/>
        <v>0</v>
      </c>
      <c r="M109" s="459">
        <f t="shared" si="195"/>
        <v>0</v>
      </c>
      <c r="N109" s="459">
        <f t="shared" si="195"/>
        <v>0</v>
      </c>
      <c r="O109" s="459">
        <f t="shared" si="195"/>
        <v>0</v>
      </c>
      <c r="P109" s="459">
        <f t="shared" si="195"/>
        <v>0</v>
      </c>
      <c r="Q109" s="459">
        <f t="shared" si="195"/>
        <v>0</v>
      </c>
      <c r="R109" s="459">
        <f t="shared" si="195"/>
        <v>0</v>
      </c>
      <c r="S109" s="459">
        <f t="shared" si="195"/>
        <v>0</v>
      </c>
      <c r="T109" s="459">
        <f t="shared" si="195"/>
        <v>0</v>
      </c>
      <c r="U109" s="459">
        <f t="shared" si="195"/>
        <v>0</v>
      </c>
      <c r="V109" s="459">
        <f t="shared" si="195"/>
        <v>0</v>
      </c>
      <c r="W109" s="459">
        <f t="shared" si="195"/>
        <v>0</v>
      </c>
      <c r="X109" s="459">
        <f t="shared" si="195"/>
        <v>0</v>
      </c>
      <c r="Y109" s="459">
        <f t="shared" si="195"/>
        <v>0</v>
      </c>
      <c r="Z109" s="459">
        <f t="shared" si="195"/>
        <v>0</v>
      </c>
      <c r="AA109" s="459">
        <f t="shared" si="195"/>
        <v>0</v>
      </c>
      <c r="AB109" s="459">
        <f t="shared" si="195"/>
        <v>0</v>
      </c>
      <c r="AC109" s="459">
        <f t="shared" si="195"/>
        <v>0</v>
      </c>
      <c r="AD109" s="459">
        <f t="shared" si="195"/>
        <v>0</v>
      </c>
      <c r="AE109" s="459">
        <f t="shared" si="195"/>
        <v>0</v>
      </c>
      <c r="AF109" s="459">
        <f t="shared" si="195"/>
        <v>0</v>
      </c>
      <c r="AG109" s="459">
        <f t="shared" si="195"/>
        <v>0</v>
      </c>
      <c r="AH109" s="459">
        <f t="shared" si="195"/>
        <v>0</v>
      </c>
      <c r="AI109" s="459">
        <f t="shared" si="195"/>
        <v>0</v>
      </c>
      <c r="AJ109" s="459" t="e">
        <f t="shared" si="195"/>
        <v>#N/A</v>
      </c>
      <c r="AK109" s="459">
        <f t="shared" si="195"/>
        <v>0</v>
      </c>
      <c r="AL109" s="459">
        <f t="shared" si="195"/>
        <v>0</v>
      </c>
      <c r="AM109" s="459">
        <f t="shared" si="195"/>
        <v>0</v>
      </c>
      <c r="AN109" s="459">
        <f t="shared" si="195"/>
        <v>0</v>
      </c>
      <c r="AO109" s="459">
        <f t="shared" si="195"/>
        <v>0</v>
      </c>
      <c r="AP109" s="459">
        <f t="shared" si="195"/>
        <v>0</v>
      </c>
      <c r="AQ109" s="459">
        <f t="shared" si="195"/>
        <v>729103.66</v>
      </c>
      <c r="AR109" s="459">
        <f t="shared" si="195"/>
        <v>0</v>
      </c>
      <c r="AS109" s="459">
        <f t="shared" si="195"/>
        <v>0</v>
      </c>
      <c r="AT109" s="459">
        <f t="shared" si="195"/>
        <v>0</v>
      </c>
      <c r="AU109" s="459">
        <f t="shared" si="195"/>
        <v>0</v>
      </c>
      <c r="AV109" s="459">
        <f t="shared" si="195"/>
        <v>0</v>
      </c>
      <c r="AW109" s="459">
        <f t="shared" si="195"/>
        <v>0</v>
      </c>
      <c r="AX109" s="459">
        <f t="shared" ref="AX109:AY109" si="196">$E44*AX44</f>
        <v>0</v>
      </c>
      <c r="AY109" s="459">
        <f t="shared" si="196"/>
        <v>0</v>
      </c>
      <c r="AZ109" s="459">
        <f t="shared" ref="AZ109:BC109" si="197">$E44*AZ44</f>
        <v>0</v>
      </c>
      <c r="BA109" s="459">
        <f t="shared" si="197"/>
        <v>0</v>
      </c>
      <c r="BB109" s="459">
        <f t="shared" si="197"/>
        <v>0</v>
      </c>
      <c r="BC109" s="459">
        <f t="shared" si="197"/>
        <v>0</v>
      </c>
      <c r="BD109" s="459">
        <f t="shared" si="195"/>
        <v>729103.66</v>
      </c>
      <c r="BE109" s="455"/>
      <c r="BF109" s="455"/>
      <c r="BG109" s="455"/>
      <c r="BH109" s="455"/>
      <c r="BI109" s="455"/>
      <c r="BJ109" s="455"/>
      <c r="BK109" s="455"/>
      <c r="BL109" s="455"/>
      <c r="BM109" s="455"/>
      <c r="BN109" s="455"/>
      <c r="BO109" s="455"/>
      <c r="BP109" s="455"/>
      <c r="BQ109" s="455"/>
      <c r="BR109" s="455"/>
      <c r="BS109" s="455"/>
      <c r="BT109" s="455"/>
      <c r="BU109" s="455"/>
      <c r="BV109" s="455"/>
      <c r="BW109" s="455"/>
      <c r="BX109" s="455"/>
      <c r="BY109" s="455"/>
      <c r="BZ109" s="455"/>
      <c r="CA109" s="455"/>
      <c r="CB109" s="455"/>
      <c r="CC109" s="455"/>
      <c r="CD109" s="455"/>
      <c r="CE109" s="455"/>
      <c r="CF109" s="455"/>
      <c r="CG109" s="455"/>
      <c r="CH109" s="455"/>
      <c r="CI109" s="455"/>
      <c r="CJ109" s="455"/>
      <c r="CK109" s="455"/>
      <c r="CL109" s="455"/>
      <c r="CM109" s="455"/>
      <c r="CN109" s="455"/>
      <c r="CO109" s="455"/>
      <c r="CP109" s="455"/>
      <c r="CQ109" s="455"/>
      <c r="CR109" s="455"/>
      <c r="CS109" s="455"/>
      <c r="CT109" s="455"/>
      <c r="CU109" s="455"/>
      <c r="CV109" s="455"/>
      <c r="CW109" s="455"/>
      <c r="CX109" s="455"/>
      <c r="CY109" s="455"/>
      <c r="CZ109" s="455"/>
      <c r="DA109" s="455"/>
      <c r="DB109" s="455"/>
      <c r="DC109" s="455"/>
      <c r="DD109" s="455"/>
      <c r="DE109" s="455"/>
      <c r="DF109" s="455"/>
      <c r="DG109" s="455"/>
      <c r="DH109" s="455"/>
      <c r="DI109" s="455"/>
      <c r="DJ109" s="455"/>
      <c r="DK109" s="455"/>
      <c r="DL109" s="455"/>
    </row>
    <row r="110" spans="2:116" s="460" customFormat="1" ht="15" hidden="1" customHeight="1">
      <c r="B110" s="454">
        <f t="shared" ref="B110:C110" si="198">B45</f>
        <v>250</v>
      </c>
      <c r="C110" s="861" t="str">
        <f t="shared" si="198"/>
        <v xml:space="preserve">North Smithfield </v>
      </c>
      <c r="E110" s="458">
        <f t="shared" si="178"/>
        <v>1710.776388888889</v>
      </c>
      <c r="F110" s="459">
        <f t="shared" ref="F110:BD110" si="199">$E45*F45</f>
        <v>0</v>
      </c>
      <c r="G110" s="459">
        <f t="shared" si="199"/>
        <v>0</v>
      </c>
      <c r="H110" s="459">
        <f t="shared" si="199"/>
        <v>0</v>
      </c>
      <c r="I110" s="459">
        <f t="shared" si="199"/>
        <v>0</v>
      </c>
      <c r="J110" s="459">
        <f t="shared" si="199"/>
        <v>0</v>
      </c>
      <c r="K110" s="459">
        <f t="shared" si="199"/>
        <v>0</v>
      </c>
      <c r="L110" s="459">
        <f t="shared" si="199"/>
        <v>0</v>
      </c>
      <c r="M110" s="459">
        <f t="shared" si="199"/>
        <v>0</v>
      </c>
      <c r="N110" s="459">
        <f t="shared" si="199"/>
        <v>0</v>
      </c>
      <c r="O110" s="459">
        <f t="shared" si="199"/>
        <v>0</v>
      </c>
      <c r="P110" s="459">
        <f t="shared" si="199"/>
        <v>0</v>
      </c>
      <c r="Q110" s="459">
        <f t="shared" si="199"/>
        <v>0</v>
      </c>
      <c r="R110" s="459">
        <f t="shared" si="199"/>
        <v>0</v>
      </c>
      <c r="S110" s="459">
        <f t="shared" si="199"/>
        <v>0</v>
      </c>
      <c r="T110" s="459">
        <f t="shared" si="199"/>
        <v>0</v>
      </c>
      <c r="U110" s="459">
        <f t="shared" si="199"/>
        <v>0</v>
      </c>
      <c r="V110" s="459">
        <f t="shared" si="199"/>
        <v>0</v>
      </c>
      <c r="W110" s="459">
        <f t="shared" si="199"/>
        <v>0</v>
      </c>
      <c r="X110" s="459">
        <f t="shared" si="199"/>
        <v>0</v>
      </c>
      <c r="Y110" s="459">
        <f t="shared" si="199"/>
        <v>0</v>
      </c>
      <c r="Z110" s="459">
        <f t="shared" si="199"/>
        <v>0</v>
      </c>
      <c r="AA110" s="459">
        <f t="shared" si="199"/>
        <v>0</v>
      </c>
      <c r="AB110" s="459">
        <f t="shared" si="199"/>
        <v>0</v>
      </c>
      <c r="AC110" s="459">
        <f t="shared" si="199"/>
        <v>0</v>
      </c>
      <c r="AD110" s="459">
        <f t="shared" si="199"/>
        <v>0</v>
      </c>
      <c r="AE110" s="459">
        <f t="shared" si="199"/>
        <v>0</v>
      </c>
      <c r="AF110" s="459">
        <f t="shared" si="199"/>
        <v>0</v>
      </c>
      <c r="AG110" s="459">
        <f t="shared" si="199"/>
        <v>0</v>
      </c>
      <c r="AH110" s="459">
        <f t="shared" si="199"/>
        <v>0</v>
      </c>
      <c r="AI110" s="459">
        <f t="shared" si="199"/>
        <v>0</v>
      </c>
      <c r="AJ110" s="459" t="e">
        <f t="shared" si="199"/>
        <v>#N/A</v>
      </c>
      <c r="AK110" s="459">
        <f t="shared" si="199"/>
        <v>0</v>
      </c>
      <c r="AL110" s="459">
        <f t="shared" si="199"/>
        <v>0</v>
      </c>
      <c r="AM110" s="459">
        <f t="shared" si="199"/>
        <v>0</v>
      </c>
      <c r="AN110" s="459">
        <f t="shared" si="199"/>
        <v>0</v>
      </c>
      <c r="AO110" s="459">
        <f t="shared" si="199"/>
        <v>0</v>
      </c>
      <c r="AP110" s="459">
        <f t="shared" si="199"/>
        <v>0</v>
      </c>
      <c r="AQ110" s="459">
        <f t="shared" si="199"/>
        <v>62478.660000000011</v>
      </c>
      <c r="AR110" s="459">
        <f t="shared" si="199"/>
        <v>0</v>
      </c>
      <c r="AS110" s="459">
        <f t="shared" si="199"/>
        <v>0</v>
      </c>
      <c r="AT110" s="459">
        <f t="shared" si="199"/>
        <v>0</v>
      </c>
      <c r="AU110" s="459">
        <f t="shared" si="199"/>
        <v>0</v>
      </c>
      <c r="AV110" s="459">
        <f t="shared" si="199"/>
        <v>0</v>
      </c>
      <c r="AW110" s="459">
        <f t="shared" si="199"/>
        <v>0</v>
      </c>
      <c r="AX110" s="459">
        <f t="shared" ref="AX110:AY110" si="200">$E45*AX45</f>
        <v>0</v>
      </c>
      <c r="AY110" s="459">
        <f t="shared" si="200"/>
        <v>0</v>
      </c>
      <c r="AZ110" s="459">
        <f t="shared" ref="AZ110:BC110" si="201">$E45*AZ45</f>
        <v>0</v>
      </c>
      <c r="BA110" s="459">
        <f t="shared" si="201"/>
        <v>0</v>
      </c>
      <c r="BB110" s="459">
        <f t="shared" si="201"/>
        <v>0</v>
      </c>
      <c r="BC110" s="459">
        <f t="shared" si="201"/>
        <v>0</v>
      </c>
      <c r="BD110" s="459">
        <f t="shared" si="199"/>
        <v>62478.660000000011</v>
      </c>
      <c r="BE110" s="455"/>
      <c r="BF110" s="455"/>
      <c r="BG110" s="455"/>
      <c r="BH110" s="455"/>
      <c r="BI110" s="455"/>
      <c r="BJ110" s="455"/>
      <c r="BK110" s="455"/>
      <c r="BL110" s="455"/>
      <c r="BM110" s="455"/>
      <c r="BN110" s="455"/>
      <c r="BO110" s="455"/>
      <c r="BP110" s="455"/>
      <c r="BQ110" s="455"/>
      <c r="BR110" s="455"/>
      <c r="BS110" s="455"/>
      <c r="BT110" s="455"/>
      <c r="BU110" s="455"/>
      <c r="BV110" s="455"/>
      <c r="BW110" s="455"/>
      <c r="BX110" s="455"/>
      <c r="BY110" s="455"/>
      <c r="BZ110" s="455"/>
      <c r="CA110" s="455"/>
      <c r="CB110" s="455"/>
      <c r="CC110" s="455"/>
      <c r="CD110" s="455"/>
      <c r="CE110" s="455"/>
      <c r="CF110" s="455"/>
      <c r="CG110" s="455"/>
      <c r="CH110" s="455"/>
      <c r="CI110" s="455"/>
      <c r="CJ110" s="455"/>
      <c r="CK110" s="455"/>
      <c r="CL110" s="455"/>
      <c r="CM110" s="455"/>
      <c r="CN110" s="455"/>
      <c r="CO110" s="455"/>
      <c r="CP110" s="455"/>
      <c r="CQ110" s="455"/>
      <c r="CR110" s="455"/>
      <c r="CS110" s="455"/>
      <c r="CT110" s="455"/>
      <c r="CU110" s="455"/>
      <c r="CV110" s="455"/>
      <c r="CW110" s="455"/>
      <c r="CX110" s="455"/>
      <c r="CY110" s="455"/>
      <c r="CZ110" s="455"/>
      <c r="DA110" s="455"/>
      <c r="DB110" s="455"/>
      <c r="DC110" s="455"/>
      <c r="DD110" s="455"/>
      <c r="DE110" s="455"/>
      <c r="DF110" s="455"/>
      <c r="DG110" s="455"/>
      <c r="DH110" s="455"/>
      <c r="DI110" s="455"/>
      <c r="DJ110" s="455"/>
      <c r="DK110" s="455"/>
      <c r="DL110" s="455"/>
    </row>
    <row r="111" spans="2:116" s="460" customFormat="1" ht="15" hidden="1" customHeight="1">
      <c r="B111" s="454">
        <f t="shared" ref="B111:C111" si="202">B46</f>
        <v>510</v>
      </c>
      <c r="C111" s="861" t="str">
        <f t="shared" si="202"/>
        <v xml:space="preserve">Paul Cuffee </v>
      </c>
      <c r="E111" s="458">
        <f t="shared" si="178"/>
        <v>779.77777777777783</v>
      </c>
      <c r="F111" s="459">
        <f t="shared" ref="F111:BD111" si="203">$E46*F46</f>
        <v>0</v>
      </c>
      <c r="G111" s="459">
        <f t="shared" si="203"/>
        <v>0</v>
      </c>
      <c r="H111" s="459">
        <f t="shared" si="203"/>
        <v>0</v>
      </c>
      <c r="I111" s="459">
        <f t="shared" si="203"/>
        <v>0</v>
      </c>
      <c r="J111" s="459">
        <f t="shared" si="203"/>
        <v>0</v>
      </c>
      <c r="K111" s="459">
        <f t="shared" si="203"/>
        <v>0</v>
      </c>
      <c r="L111" s="459">
        <f t="shared" si="203"/>
        <v>0</v>
      </c>
      <c r="M111" s="459">
        <f t="shared" si="203"/>
        <v>0</v>
      </c>
      <c r="N111" s="459">
        <f t="shared" si="203"/>
        <v>0</v>
      </c>
      <c r="O111" s="459">
        <f t="shared" si="203"/>
        <v>0</v>
      </c>
      <c r="P111" s="459">
        <f t="shared" si="203"/>
        <v>0</v>
      </c>
      <c r="Q111" s="459">
        <f t="shared" si="203"/>
        <v>0</v>
      </c>
      <c r="R111" s="459">
        <f t="shared" si="203"/>
        <v>0</v>
      </c>
      <c r="S111" s="459">
        <f t="shared" si="203"/>
        <v>0</v>
      </c>
      <c r="T111" s="459">
        <f t="shared" si="203"/>
        <v>0</v>
      </c>
      <c r="U111" s="459">
        <f t="shared" si="203"/>
        <v>0</v>
      </c>
      <c r="V111" s="459">
        <f t="shared" si="203"/>
        <v>0</v>
      </c>
      <c r="W111" s="459">
        <f t="shared" si="203"/>
        <v>0</v>
      </c>
      <c r="X111" s="459">
        <f t="shared" si="203"/>
        <v>0</v>
      </c>
      <c r="Y111" s="459">
        <f t="shared" si="203"/>
        <v>0</v>
      </c>
      <c r="Z111" s="459">
        <f t="shared" si="203"/>
        <v>0</v>
      </c>
      <c r="AA111" s="459">
        <f t="shared" si="203"/>
        <v>161810.04</v>
      </c>
      <c r="AB111" s="459">
        <f t="shared" si="203"/>
        <v>0</v>
      </c>
      <c r="AC111" s="459">
        <f t="shared" si="203"/>
        <v>0</v>
      </c>
      <c r="AD111" s="459">
        <f t="shared" si="203"/>
        <v>0</v>
      </c>
      <c r="AE111" s="459">
        <f t="shared" si="203"/>
        <v>0</v>
      </c>
      <c r="AF111" s="459">
        <f t="shared" si="203"/>
        <v>0</v>
      </c>
      <c r="AG111" s="459">
        <f t="shared" si="203"/>
        <v>0</v>
      </c>
      <c r="AH111" s="459">
        <f t="shared" si="203"/>
        <v>0</v>
      </c>
      <c r="AI111" s="459">
        <f t="shared" si="203"/>
        <v>0</v>
      </c>
      <c r="AJ111" s="459" t="e">
        <f t="shared" si="203"/>
        <v>#N/A</v>
      </c>
      <c r="AK111" s="459">
        <f t="shared" si="203"/>
        <v>0</v>
      </c>
      <c r="AL111" s="459">
        <f t="shared" si="203"/>
        <v>0</v>
      </c>
      <c r="AM111" s="459">
        <f t="shared" si="203"/>
        <v>0</v>
      </c>
      <c r="AN111" s="459">
        <f t="shared" si="203"/>
        <v>0</v>
      </c>
      <c r="AO111" s="459">
        <f t="shared" si="203"/>
        <v>0</v>
      </c>
      <c r="AP111" s="459">
        <f t="shared" si="203"/>
        <v>0</v>
      </c>
      <c r="AQ111" s="459">
        <f t="shared" si="203"/>
        <v>0</v>
      </c>
      <c r="AR111" s="459">
        <f t="shared" si="203"/>
        <v>0</v>
      </c>
      <c r="AS111" s="459">
        <f t="shared" si="203"/>
        <v>0</v>
      </c>
      <c r="AT111" s="459">
        <f t="shared" si="203"/>
        <v>0</v>
      </c>
      <c r="AU111" s="459">
        <f t="shared" si="203"/>
        <v>0</v>
      </c>
      <c r="AV111" s="459">
        <f t="shared" si="203"/>
        <v>2582542.86</v>
      </c>
      <c r="AW111" s="459">
        <f t="shared" si="203"/>
        <v>0</v>
      </c>
      <c r="AX111" s="459">
        <f t="shared" ref="AX111:AY111" si="204">$E46*AX46</f>
        <v>0</v>
      </c>
      <c r="AY111" s="459">
        <f t="shared" si="204"/>
        <v>0</v>
      </c>
      <c r="AZ111" s="459">
        <f t="shared" ref="AZ111:BC111" si="205">$E46*AZ46</f>
        <v>0</v>
      </c>
      <c r="BA111" s="459">
        <f t="shared" si="205"/>
        <v>0</v>
      </c>
      <c r="BB111" s="459">
        <f t="shared" si="205"/>
        <v>0</v>
      </c>
      <c r="BC111" s="459">
        <f t="shared" si="205"/>
        <v>0</v>
      </c>
      <c r="BD111" s="459">
        <f t="shared" si="203"/>
        <v>2744352.9</v>
      </c>
      <c r="BE111" s="455"/>
      <c r="BF111" s="455"/>
      <c r="BG111" s="455"/>
      <c r="BH111" s="455"/>
      <c r="BI111" s="455"/>
      <c r="BJ111" s="455"/>
      <c r="BK111" s="455"/>
      <c r="BL111" s="455"/>
      <c r="BM111" s="455"/>
      <c r="BN111" s="455"/>
      <c r="BO111" s="455"/>
      <c r="BP111" s="455"/>
      <c r="BQ111" s="455"/>
      <c r="BR111" s="455"/>
      <c r="BS111" s="455"/>
      <c r="BT111" s="455"/>
      <c r="BU111" s="455"/>
      <c r="BV111" s="455"/>
      <c r="BW111" s="455"/>
      <c r="BX111" s="455"/>
      <c r="BY111" s="455"/>
      <c r="BZ111" s="455"/>
      <c r="CA111" s="455"/>
      <c r="CB111" s="455"/>
      <c r="CC111" s="455"/>
      <c r="CD111" s="455"/>
      <c r="CE111" s="455"/>
      <c r="CF111" s="455"/>
      <c r="CG111" s="455"/>
      <c r="CH111" s="455"/>
      <c r="CI111" s="455"/>
      <c r="CJ111" s="455"/>
      <c r="CK111" s="455"/>
      <c r="CL111" s="455"/>
      <c r="CM111" s="455"/>
      <c r="CN111" s="455"/>
      <c r="CO111" s="455"/>
      <c r="CP111" s="455"/>
      <c r="CQ111" s="455"/>
      <c r="CR111" s="455"/>
      <c r="CS111" s="455"/>
      <c r="CT111" s="455"/>
      <c r="CU111" s="455"/>
      <c r="CV111" s="455"/>
      <c r="CW111" s="455"/>
      <c r="CX111" s="455"/>
      <c r="CY111" s="455"/>
      <c r="CZ111" s="455"/>
      <c r="DA111" s="455"/>
      <c r="DB111" s="455"/>
      <c r="DC111" s="455"/>
      <c r="DD111" s="455"/>
      <c r="DE111" s="455"/>
      <c r="DF111" s="455"/>
      <c r="DG111" s="455"/>
      <c r="DH111" s="455"/>
      <c r="DI111" s="455"/>
      <c r="DJ111" s="455"/>
      <c r="DK111" s="455"/>
      <c r="DL111" s="455"/>
    </row>
    <row r="112" spans="2:116" s="460" customFormat="1" ht="15" hidden="1" customHeight="1">
      <c r="B112" s="454">
        <f t="shared" ref="B112:C112" si="206">B47</f>
        <v>260</v>
      </c>
      <c r="C112" s="861" t="str">
        <f t="shared" si="206"/>
        <v xml:space="preserve">Pawtucket </v>
      </c>
      <c r="E112" s="458">
        <f t="shared" si="178"/>
        <v>8945.5911602209962</v>
      </c>
      <c r="F112" s="459">
        <f t="shared" ref="F112:BD112" si="207">$E47*F47</f>
        <v>0</v>
      </c>
      <c r="G112" s="459">
        <f t="shared" si="207"/>
        <v>0</v>
      </c>
      <c r="H112" s="459">
        <f t="shared" si="207"/>
        <v>0</v>
      </c>
      <c r="I112" s="459">
        <f t="shared" si="207"/>
        <v>0</v>
      </c>
      <c r="J112" s="459">
        <f t="shared" si="207"/>
        <v>0</v>
      </c>
      <c r="K112" s="459">
        <f t="shared" si="207"/>
        <v>0</v>
      </c>
      <c r="L112" s="459">
        <f t="shared" si="207"/>
        <v>0</v>
      </c>
      <c r="M112" s="459">
        <f t="shared" si="207"/>
        <v>0</v>
      </c>
      <c r="N112" s="459">
        <f t="shared" si="207"/>
        <v>0</v>
      </c>
      <c r="O112" s="459">
        <f t="shared" si="207"/>
        <v>0</v>
      </c>
      <c r="P112" s="459">
        <f t="shared" si="207"/>
        <v>0</v>
      </c>
      <c r="Q112" s="459">
        <f t="shared" si="207"/>
        <v>0</v>
      </c>
      <c r="R112" s="459">
        <f t="shared" si="207"/>
        <v>0</v>
      </c>
      <c r="S112" s="459">
        <f t="shared" si="207"/>
        <v>0</v>
      </c>
      <c r="T112" s="459">
        <f t="shared" si="207"/>
        <v>344720.85</v>
      </c>
      <c r="U112" s="459">
        <f t="shared" si="207"/>
        <v>0</v>
      </c>
      <c r="V112" s="459">
        <f t="shared" si="207"/>
        <v>0</v>
      </c>
      <c r="W112" s="459">
        <f t="shared" si="207"/>
        <v>0</v>
      </c>
      <c r="X112" s="459">
        <f t="shared" si="207"/>
        <v>0</v>
      </c>
      <c r="Y112" s="459">
        <f t="shared" si="207"/>
        <v>0</v>
      </c>
      <c r="Z112" s="459">
        <f t="shared" si="207"/>
        <v>0</v>
      </c>
      <c r="AA112" s="459">
        <f t="shared" si="207"/>
        <v>0</v>
      </c>
      <c r="AB112" s="459">
        <f t="shared" si="207"/>
        <v>0</v>
      </c>
      <c r="AC112" s="459">
        <f t="shared" si="207"/>
        <v>0</v>
      </c>
      <c r="AD112" s="459">
        <f t="shared" si="207"/>
        <v>0</v>
      </c>
      <c r="AE112" s="459">
        <f t="shared" si="207"/>
        <v>0</v>
      </c>
      <c r="AF112" s="459">
        <f t="shared" si="207"/>
        <v>0</v>
      </c>
      <c r="AG112" s="459">
        <f t="shared" si="207"/>
        <v>0</v>
      </c>
      <c r="AH112" s="459">
        <f t="shared" si="207"/>
        <v>0</v>
      </c>
      <c r="AI112" s="459">
        <f t="shared" si="207"/>
        <v>0</v>
      </c>
      <c r="AJ112" s="459" t="e">
        <f t="shared" si="207"/>
        <v>#N/A</v>
      </c>
      <c r="AK112" s="459">
        <f t="shared" si="207"/>
        <v>0</v>
      </c>
      <c r="AL112" s="459">
        <f t="shared" si="207"/>
        <v>0</v>
      </c>
      <c r="AM112" s="459">
        <f t="shared" si="207"/>
        <v>0</v>
      </c>
      <c r="AN112" s="459">
        <f t="shared" si="207"/>
        <v>0</v>
      </c>
      <c r="AO112" s="459">
        <f t="shared" si="207"/>
        <v>0</v>
      </c>
      <c r="AP112" s="459">
        <f t="shared" si="207"/>
        <v>0</v>
      </c>
      <c r="AQ112" s="459">
        <f t="shared" si="207"/>
        <v>805074.99</v>
      </c>
      <c r="AR112" s="459">
        <f t="shared" si="207"/>
        <v>0</v>
      </c>
      <c r="AS112" s="459">
        <f t="shared" si="207"/>
        <v>0</v>
      </c>
      <c r="AT112" s="459">
        <f t="shared" si="207"/>
        <v>0</v>
      </c>
      <c r="AU112" s="459">
        <f t="shared" si="207"/>
        <v>0</v>
      </c>
      <c r="AV112" s="459">
        <f t="shared" si="207"/>
        <v>0</v>
      </c>
      <c r="AW112" s="459">
        <f t="shared" si="207"/>
        <v>0</v>
      </c>
      <c r="AX112" s="459">
        <f t="shared" ref="AX112:AY112" si="208">$E47*AX47</f>
        <v>0</v>
      </c>
      <c r="AY112" s="459">
        <f t="shared" si="208"/>
        <v>0</v>
      </c>
      <c r="AZ112" s="459">
        <f t="shared" ref="AZ112:BC112" si="209">$E47*AZ47</f>
        <v>0</v>
      </c>
      <c r="BA112" s="459">
        <f t="shared" si="209"/>
        <v>0</v>
      </c>
      <c r="BB112" s="459">
        <f t="shared" si="209"/>
        <v>0</v>
      </c>
      <c r="BC112" s="459">
        <f t="shared" si="209"/>
        <v>0</v>
      </c>
      <c r="BD112" s="459">
        <f t="shared" si="207"/>
        <v>1149795.8400000001</v>
      </c>
      <c r="BE112" s="455"/>
      <c r="BF112" s="455"/>
      <c r="BG112" s="455"/>
      <c r="BH112" s="455"/>
      <c r="BI112" s="455"/>
      <c r="BJ112" s="455"/>
      <c r="BK112" s="455"/>
      <c r="BL112" s="455"/>
      <c r="BM112" s="455"/>
      <c r="BN112" s="455"/>
      <c r="BO112" s="455"/>
      <c r="BP112" s="455"/>
      <c r="BQ112" s="455"/>
      <c r="BR112" s="455"/>
      <c r="BS112" s="455"/>
      <c r="BT112" s="455"/>
      <c r="BU112" s="455"/>
      <c r="BV112" s="455"/>
      <c r="BW112" s="455"/>
      <c r="BX112" s="455"/>
      <c r="BY112" s="455"/>
      <c r="BZ112" s="455"/>
      <c r="CA112" s="455"/>
      <c r="CB112" s="455"/>
      <c r="CC112" s="455"/>
      <c r="CD112" s="455"/>
      <c r="CE112" s="455"/>
      <c r="CF112" s="455"/>
      <c r="CG112" s="455"/>
      <c r="CH112" s="455"/>
      <c r="CI112" s="455"/>
      <c r="CJ112" s="455"/>
      <c r="CK112" s="455"/>
      <c r="CL112" s="455"/>
      <c r="CM112" s="455"/>
      <c r="CN112" s="455"/>
      <c r="CO112" s="455"/>
      <c r="CP112" s="455"/>
      <c r="CQ112" s="455"/>
      <c r="CR112" s="455"/>
      <c r="CS112" s="455"/>
      <c r="CT112" s="455"/>
      <c r="CU112" s="455"/>
      <c r="CV112" s="455"/>
      <c r="CW112" s="455"/>
      <c r="CX112" s="455"/>
      <c r="CY112" s="455"/>
      <c r="CZ112" s="455"/>
      <c r="DA112" s="455"/>
      <c r="DB112" s="455"/>
      <c r="DC112" s="455"/>
      <c r="DD112" s="455"/>
      <c r="DE112" s="455"/>
      <c r="DF112" s="455"/>
      <c r="DG112" s="455"/>
      <c r="DH112" s="455"/>
      <c r="DI112" s="455"/>
      <c r="DJ112" s="455"/>
      <c r="DK112" s="455"/>
      <c r="DL112" s="455"/>
    </row>
    <row r="113" spans="2:116" s="460" customFormat="1" ht="15" hidden="1" customHeight="1">
      <c r="B113" s="454">
        <f t="shared" ref="B113:C113" si="210">B48</f>
        <v>270</v>
      </c>
      <c r="C113" s="861" t="str">
        <f t="shared" si="210"/>
        <v xml:space="preserve">Portsmouth </v>
      </c>
      <c r="E113" s="458">
        <f t="shared" si="178"/>
        <v>2450.2583333333337</v>
      </c>
      <c r="F113" s="459">
        <f t="shared" ref="F113:BD113" si="211">$E48*F48</f>
        <v>0</v>
      </c>
      <c r="G113" s="459">
        <f t="shared" si="211"/>
        <v>0</v>
      </c>
      <c r="H113" s="459">
        <f t="shared" si="211"/>
        <v>0</v>
      </c>
      <c r="I113" s="459">
        <f t="shared" si="211"/>
        <v>0</v>
      </c>
      <c r="J113" s="459">
        <f t="shared" si="211"/>
        <v>0</v>
      </c>
      <c r="K113" s="459">
        <f t="shared" si="211"/>
        <v>0</v>
      </c>
      <c r="L113" s="459">
        <f t="shared" si="211"/>
        <v>0</v>
      </c>
      <c r="M113" s="459">
        <f t="shared" si="211"/>
        <v>0</v>
      </c>
      <c r="N113" s="459">
        <f t="shared" si="211"/>
        <v>0</v>
      </c>
      <c r="O113" s="459">
        <f t="shared" si="211"/>
        <v>0</v>
      </c>
      <c r="P113" s="459">
        <f t="shared" si="211"/>
        <v>0</v>
      </c>
      <c r="Q113" s="459">
        <f t="shared" si="211"/>
        <v>0</v>
      </c>
      <c r="R113" s="459">
        <f t="shared" si="211"/>
        <v>0</v>
      </c>
      <c r="S113" s="459">
        <f t="shared" si="211"/>
        <v>0</v>
      </c>
      <c r="T113" s="459">
        <f t="shared" si="211"/>
        <v>0</v>
      </c>
      <c r="U113" s="459">
        <f t="shared" si="211"/>
        <v>0</v>
      </c>
      <c r="V113" s="459">
        <f t="shared" si="211"/>
        <v>0</v>
      </c>
      <c r="W113" s="459">
        <f t="shared" si="211"/>
        <v>0</v>
      </c>
      <c r="X113" s="459">
        <f t="shared" si="211"/>
        <v>0</v>
      </c>
      <c r="Y113" s="459">
        <f t="shared" si="211"/>
        <v>0</v>
      </c>
      <c r="Z113" s="459">
        <f t="shared" si="211"/>
        <v>0</v>
      </c>
      <c r="AA113" s="459">
        <f t="shared" si="211"/>
        <v>0</v>
      </c>
      <c r="AB113" s="459">
        <f t="shared" si="211"/>
        <v>0</v>
      </c>
      <c r="AC113" s="459">
        <f t="shared" si="211"/>
        <v>0</v>
      </c>
      <c r="AD113" s="459">
        <f t="shared" si="211"/>
        <v>0</v>
      </c>
      <c r="AE113" s="459">
        <f t="shared" si="211"/>
        <v>0</v>
      </c>
      <c r="AF113" s="459">
        <f t="shared" si="211"/>
        <v>0</v>
      </c>
      <c r="AG113" s="459">
        <f t="shared" si="211"/>
        <v>0</v>
      </c>
      <c r="AH113" s="459">
        <f t="shared" si="211"/>
        <v>0</v>
      </c>
      <c r="AI113" s="459">
        <f t="shared" si="211"/>
        <v>0</v>
      </c>
      <c r="AJ113" s="459" t="e">
        <f t="shared" si="211"/>
        <v>#N/A</v>
      </c>
      <c r="AK113" s="459">
        <f t="shared" si="211"/>
        <v>0</v>
      </c>
      <c r="AL113" s="459">
        <f t="shared" si="211"/>
        <v>0</v>
      </c>
      <c r="AM113" s="459">
        <f t="shared" si="211"/>
        <v>0</v>
      </c>
      <c r="AN113" s="459">
        <f t="shared" si="211"/>
        <v>0</v>
      </c>
      <c r="AO113" s="459">
        <f t="shared" si="211"/>
        <v>0</v>
      </c>
      <c r="AP113" s="459">
        <f t="shared" si="211"/>
        <v>0</v>
      </c>
      <c r="AQ113" s="459">
        <f t="shared" si="211"/>
        <v>996035.62</v>
      </c>
      <c r="AR113" s="459">
        <f t="shared" si="211"/>
        <v>0</v>
      </c>
      <c r="AS113" s="459">
        <f t="shared" si="211"/>
        <v>0</v>
      </c>
      <c r="AT113" s="459">
        <f t="shared" si="211"/>
        <v>0</v>
      </c>
      <c r="AU113" s="459">
        <f t="shared" si="211"/>
        <v>0</v>
      </c>
      <c r="AV113" s="459">
        <f t="shared" si="211"/>
        <v>0</v>
      </c>
      <c r="AW113" s="459">
        <f t="shared" si="211"/>
        <v>0</v>
      </c>
      <c r="AX113" s="459">
        <f t="shared" ref="AX113:AY113" si="212">$E48*AX48</f>
        <v>0</v>
      </c>
      <c r="AY113" s="459">
        <f t="shared" si="212"/>
        <v>0</v>
      </c>
      <c r="AZ113" s="459">
        <f t="shared" ref="AZ113:BC113" si="213">$E48*AZ48</f>
        <v>0</v>
      </c>
      <c r="BA113" s="459">
        <f t="shared" si="213"/>
        <v>0</v>
      </c>
      <c r="BB113" s="459">
        <f t="shared" si="213"/>
        <v>0</v>
      </c>
      <c r="BC113" s="459">
        <f t="shared" si="213"/>
        <v>0</v>
      </c>
      <c r="BD113" s="459">
        <f t="shared" si="211"/>
        <v>996035.62</v>
      </c>
      <c r="BE113" s="455"/>
      <c r="BF113" s="455"/>
      <c r="BG113" s="455"/>
      <c r="BH113" s="455"/>
      <c r="BI113" s="455"/>
      <c r="BJ113" s="455"/>
      <c r="BK113" s="455"/>
      <c r="BL113" s="455"/>
      <c r="BM113" s="455"/>
      <c r="BN113" s="455"/>
      <c r="BO113" s="455"/>
      <c r="BP113" s="455"/>
      <c r="BQ113" s="455"/>
      <c r="BR113" s="455"/>
      <c r="BS113" s="455"/>
      <c r="BT113" s="455"/>
      <c r="BU113" s="455"/>
      <c r="BV113" s="455"/>
      <c r="BW113" s="455"/>
      <c r="BX113" s="455"/>
      <c r="BY113" s="455"/>
      <c r="BZ113" s="455"/>
      <c r="CA113" s="455"/>
      <c r="CB113" s="455"/>
      <c r="CC113" s="455"/>
      <c r="CD113" s="455"/>
      <c r="CE113" s="455"/>
      <c r="CF113" s="455"/>
      <c r="CG113" s="455"/>
      <c r="CH113" s="455"/>
      <c r="CI113" s="455"/>
      <c r="CJ113" s="455"/>
      <c r="CK113" s="455"/>
      <c r="CL113" s="455"/>
      <c r="CM113" s="455"/>
      <c r="CN113" s="455"/>
      <c r="CO113" s="455"/>
      <c r="CP113" s="455"/>
      <c r="CQ113" s="455"/>
      <c r="CR113" s="455"/>
      <c r="CS113" s="455"/>
      <c r="CT113" s="455"/>
      <c r="CU113" s="455"/>
      <c r="CV113" s="455"/>
      <c r="CW113" s="455"/>
      <c r="CX113" s="455"/>
      <c r="CY113" s="455"/>
      <c r="CZ113" s="455"/>
      <c r="DA113" s="455"/>
      <c r="DB113" s="455"/>
      <c r="DC113" s="455"/>
      <c r="DD113" s="455"/>
      <c r="DE113" s="455"/>
      <c r="DF113" s="455"/>
      <c r="DG113" s="455"/>
      <c r="DH113" s="455"/>
      <c r="DI113" s="455"/>
      <c r="DJ113" s="455"/>
      <c r="DK113" s="455"/>
      <c r="DL113" s="455"/>
    </row>
    <row r="114" spans="2:116" s="460" customFormat="1" ht="15" hidden="1" customHeight="1">
      <c r="B114" s="454">
        <f t="shared" ref="B114:C114" si="214">B49</f>
        <v>280</v>
      </c>
      <c r="C114" s="861" t="str">
        <f t="shared" si="214"/>
        <v xml:space="preserve">Providence </v>
      </c>
      <c r="E114" s="458">
        <f t="shared" si="178"/>
        <v>23187.921388888892</v>
      </c>
      <c r="F114" s="459">
        <f t="shared" ref="F114:BD114" si="215">$E49*F49</f>
        <v>0</v>
      </c>
      <c r="G114" s="459">
        <f t="shared" si="215"/>
        <v>0</v>
      </c>
      <c r="H114" s="459">
        <f t="shared" si="215"/>
        <v>0</v>
      </c>
      <c r="I114" s="459">
        <f t="shared" si="215"/>
        <v>0</v>
      </c>
      <c r="J114" s="459">
        <f t="shared" si="215"/>
        <v>0</v>
      </c>
      <c r="K114" s="459">
        <f t="shared" si="215"/>
        <v>0</v>
      </c>
      <c r="L114" s="459">
        <f t="shared" si="215"/>
        <v>0</v>
      </c>
      <c r="M114" s="459">
        <f t="shared" si="215"/>
        <v>0</v>
      </c>
      <c r="N114" s="459">
        <f t="shared" si="215"/>
        <v>0</v>
      </c>
      <c r="O114" s="459">
        <f t="shared" si="215"/>
        <v>0</v>
      </c>
      <c r="P114" s="459">
        <f t="shared" si="215"/>
        <v>0</v>
      </c>
      <c r="Q114" s="459">
        <f t="shared" si="215"/>
        <v>0</v>
      </c>
      <c r="R114" s="459">
        <f t="shared" si="215"/>
        <v>0</v>
      </c>
      <c r="S114" s="459">
        <f t="shared" si="215"/>
        <v>0</v>
      </c>
      <c r="T114" s="459">
        <f t="shared" si="215"/>
        <v>0</v>
      </c>
      <c r="U114" s="459">
        <f t="shared" si="215"/>
        <v>0</v>
      </c>
      <c r="V114" s="459">
        <f t="shared" si="215"/>
        <v>0</v>
      </c>
      <c r="W114" s="459">
        <f t="shared" si="215"/>
        <v>0</v>
      </c>
      <c r="X114" s="459">
        <f t="shared" si="215"/>
        <v>0</v>
      </c>
      <c r="Y114" s="459">
        <f t="shared" si="215"/>
        <v>0</v>
      </c>
      <c r="Z114" s="459">
        <f t="shared" si="215"/>
        <v>0</v>
      </c>
      <c r="AA114" s="459">
        <f t="shared" si="215"/>
        <v>87468.1</v>
      </c>
      <c r="AB114" s="459">
        <f t="shared" si="215"/>
        <v>0</v>
      </c>
      <c r="AC114" s="459">
        <f t="shared" si="215"/>
        <v>0</v>
      </c>
      <c r="AD114" s="459">
        <f t="shared" si="215"/>
        <v>0</v>
      </c>
      <c r="AE114" s="459">
        <f t="shared" si="215"/>
        <v>0</v>
      </c>
      <c r="AF114" s="459">
        <f t="shared" si="215"/>
        <v>0</v>
      </c>
      <c r="AG114" s="459">
        <f t="shared" si="215"/>
        <v>0</v>
      </c>
      <c r="AH114" s="459">
        <f t="shared" si="215"/>
        <v>0</v>
      </c>
      <c r="AI114" s="459">
        <f t="shared" si="215"/>
        <v>0</v>
      </c>
      <c r="AJ114" s="459" t="e">
        <f t="shared" si="215"/>
        <v>#N/A</v>
      </c>
      <c r="AK114" s="459">
        <f t="shared" si="215"/>
        <v>0</v>
      </c>
      <c r="AL114" s="459">
        <f t="shared" si="215"/>
        <v>0</v>
      </c>
      <c r="AM114" s="459">
        <f t="shared" si="215"/>
        <v>0</v>
      </c>
      <c r="AN114" s="459">
        <f t="shared" si="215"/>
        <v>0</v>
      </c>
      <c r="AO114" s="459">
        <f t="shared" si="215"/>
        <v>0</v>
      </c>
      <c r="AP114" s="459">
        <f t="shared" si="215"/>
        <v>0</v>
      </c>
      <c r="AQ114" s="459">
        <f t="shared" si="215"/>
        <v>0</v>
      </c>
      <c r="AR114" s="459">
        <f t="shared" si="215"/>
        <v>0</v>
      </c>
      <c r="AS114" s="459">
        <f t="shared" si="215"/>
        <v>0</v>
      </c>
      <c r="AT114" s="459">
        <f t="shared" si="215"/>
        <v>0</v>
      </c>
      <c r="AU114" s="459">
        <f t="shared" si="215"/>
        <v>0</v>
      </c>
      <c r="AV114" s="459">
        <f t="shared" si="215"/>
        <v>0</v>
      </c>
      <c r="AW114" s="459">
        <f t="shared" si="215"/>
        <v>0</v>
      </c>
      <c r="AX114" s="459">
        <f t="shared" ref="AX114:AY114" si="216">$E49*AX49</f>
        <v>0</v>
      </c>
      <c r="AY114" s="459">
        <f t="shared" si="216"/>
        <v>0</v>
      </c>
      <c r="AZ114" s="459">
        <f t="shared" ref="AZ114:BC114" si="217">$E49*AZ49</f>
        <v>0</v>
      </c>
      <c r="BA114" s="459">
        <f t="shared" si="217"/>
        <v>0</v>
      </c>
      <c r="BB114" s="459">
        <f t="shared" si="217"/>
        <v>0</v>
      </c>
      <c r="BC114" s="459">
        <f t="shared" si="217"/>
        <v>0</v>
      </c>
      <c r="BD114" s="459">
        <f t="shared" si="215"/>
        <v>87468.1</v>
      </c>
      <c r="BE114" s="455"/>
      <c r="BF114" s="455"/>
      <c r="BG114" s="455"/>
      <c r="BH114" s="455"/>
      <c r="BI114" s="455"/>
      <c r="BJ114" s="455"/>
      <c r="BK114" s="455"/>
      <c r="BL114" s="455"/>
      <c r="BM114" s="455"/>
      <c r="BN114" s="455"/>
      <c r="BO114" s="455"/>
      <c r="BP114" s="455"/>
      <c r="BQ114" s="455"/>
      <c r="BR114" s="455"/>
      <c r="BS114" s="455"/>
      <c r="BT114" s="455"/>
      <c r="BU114" s="455"/>
      <c r="BV114" s="455"/>
      <c r="BW114" s="455"/>
      <c r="BX114" s="455"/>
      <c r="BY114" s="455"/>
      <c r="BZ114" s="455"/>
      <c r="CA114" s="455"/>
      <c r="CB114" s="455"/>
      <c r="CC114" s="455"/>
      <c r="CD114" s="455"/>
      <c r="CE114" s="455"/>
      <c r="CF114" s="455"/>
      <c r="CG114" s="455"/>
      <c r="CH114" s="455"/>
      <c r="CI114" s="455"/>
      <c r="CJ114" s="455"/>
      <c r="CK114" s="455"/>
      <c r="CL114" s="455"/>
      <c r="CM114" s="455"/>
      <c r="CN114" s="455"/>
      <c r="CO114" s="455"/>
      <c r="CP114" s="455"/>
      <c r="CQ114" s="455"/>
      <c r="CR114" s="455"/>
      <c r="CS114" s="455"/>
      <c r="CT114" s="455"/>
      <c r="CU114" s="455"/>
      <c r="CV114" s="455"/>
      <c r="CW114" s="455"/>
      <c r="CX114" s="455"/>
      <c r="CY114" s="455"/>
      <c r="CZ114" s="455"/>
      <c r="DA114" s="455"/>
      <c r="DB114" s="455"/>
      <c r="DC114" s="455"/>
      <c r="DD114" s="455"/>
      <c r="DE114" s="455"/>
      <c r="DF114" s="455"/>
      <c r="DG114" s="455"/>
      <c r="DH114" s="455"/>
      <c r="DI114" s="455"/>
      <c r="DJ114" s="455"/>
      <c r="DK114" s="455"/>
      <c r="DL114" s="455"/>
    </row>
    <row r="115" spans="2:116" s="460" customFormat="1" ht="15" hidden="1" customHeight="1">
      <c r="B115" s="454">
        <f t="shared" ref="B115:C115" si="218">B50</f>
        <v>410</v>
      </c>
      <c r="C115" s="861" t="str">
        <f t="shared" si="218"/>
        <v>RI Deaf</v>
      </c>
      <c r="E115" s="458">
        <f t="shared" si="178"/>
        <v>63.994475138121551</v>
      </c>
      <c r="F115" s="459">
        <f t="shared" ref="F115:BD115" si="219">$E50*F50</f>
        <v>0</v>
      </c>
      <c r="G115" s="459">
        <f t="shared" si="219"/>
        <v>0</v>
      </c>
      <c r="H115" s="459">
        <f t="shared" si="219"/>
        <v>0</v>
      </c>
      <c r="I115" s="459">
        <f t="shared" si="219"/>
        <v>0</v>
      </c>
      <c r="J115" s="459">
        <f t="shared" si="219"/>
        <v>0</v>
      </c>
      <c r="K115" s="459">
        <f t="shared" si="219"/>
        <v>0</v>
      </c>
      <c r="L115" s="459">
        <f t="shared" si="219"/>
        <v>0</v>
      </c>
      <c r="M115" s="459">
        <f t="shared" si="219"/>
        <v>0</v>
      </c>
      <c r="N115" s="459">
        <f t="shared" si="219"/>
        <v>0</v>
      </c>
      <c r="O115" s="459">
        <f t="shared" si="219"/>
        <v>0</v>
      </c>
      <c r="P115" s="459">
        <f t="shared" si="219"/>
        <v>0</v>
      </c>
      <c r="Q115" s="459">
        <f t="shared" si="219"/>
        <v>0</v>
      </c>
      <c r="R115" s="459">
        <f t="shared" si="219"/>
        <v>0</v>
      </c>
      <c r="S115" s="459">
        <f t="shared" si="219"/>
        <v>0</v>
      </c>
      <c r="T115" s="459">
        <f t="shared" si="219"/>
        <v>0</v>
      </c>
      <c r="U115" s="459">
        <f t="shared" si="219"/>
        <v>0</v>
      </c>
      <c r="V115" s="459">
        <f t="shared" si="219"/>
        <v>0</v>
      </c>
      <c r="W115" s="459">
        <f t="shared" si="219"/>
        <v>0</v>
      </c>
      <c r="X115" s="459">
        <f t="shared" si="219"/>
        <v>0</v>
      </c>
      <c r="Y115" s="459">
        <f t="shared" si="219"/>
        <v>0</v>
      </c>
      <c r="Z115" s="459">
        <f t="shared" si="219"/>
        <v>0</v>
      </c>
      <c r="AA115" s="459">
        <f t="shared" si="219"/>
        <v>0</v>
      </c>
      <c r="AB115" s="459">
        <f t="shared" si="219"/>
        <v>0</v>
      </c>
      <c r="AC115" s="459">
        <f t="shared" si="219"/>
        <v>0</v>
      </c>
      <c r="AD115" s="459">
        <f t="shared" si="219"/>
        <v>0</v>
      </c>
      <c r="AE115" s="459">
        <f t="shared" si="219"/>
        <v>0</v>
      </c>
      <c r="AF115" s="459">
        <f t="shared" si="219"/>
        <v>0</v>
      </c>
      <c r="AG115" s="459">
        <f t="shared" si="219"/>
        <v>0</v>
      </c>
      <c r="AH115" s="459">
        <f t="shared" si="219"/>
        <v>0</v>
      </c>
      <c r="AI115" s="459">
        <f t="shared" si="219"/>
        <v>0</v>
      </c>
      <c r="AJ115" s="459" t="e">
        <f t="shared" si="219"/>
        <v>#N/A</v>
      </c>
      <c r="AK115" s="459">
        <f t="shared" si="219"/>
        <v>0</v>
      </c>
      <c r="AL115" s="459">
        <f t="shared" si="219"/>
        <v>0</v>
      </c>
      <c r="AM115" s="459">
        <f t="shared" si="219"/>
        <v>0</v>
      </c>
      <c r="AN115" s="459">
        <f t="shared" si="219"/>
        <v>0</v>
      </c>
      <c r="AO115" s="459">
        <f t="shared" si="219"/>
        <v>0</v>
      </c>
      <c r="AP115" s="459">
        <f t="shared" si="219"/>
        <v>0</v>
      </c>
      <c r="AQ115" s="459">
        <f t="shared" si="219"/>
        <v>0</v>
      </c>
      <c r="AR115" s="459">
        <f t="shared" si="219"/>
        <v>0</v>
      </c>
      <c r="AS115" s="459">
        <f t="shared" si="219"/>
        <v>0</v>
      </c>
      <c r="AT115" s="459">
        <f t="shared" si="219"/>
        <v>0</v>
      </c>
      <c r="AU115" s="459">
        <f t="shared" si="219"/>
        <v>0</v>
      </c>
      <c r="AV115" s="459">
        <f t="shared" si="219"/>
        <v>0</v>
      </c>
      <c r="AW115" s="459">
        <f t="shared" si="219"/>
        <v>0</v>
      </c>
      <c r="AX115" s="459">
        <f t="shared" ref="AX115:AY115" si="220">$E50*AX50</f>
        <v>0</v>
      </c>
      <c r="AY115" s="459">
        <f t="shared" si="220"/>
        <v>0</v>
      </c>
      <c r="AZ115" s="459">
        <f t="shared" ref="AZ115:BC115" si="221">$E50*AZ50</f>
        <v>0</v>
      </c>
      <c r="BA115" s="459">
        <f t="shared" si="221"/>
        <v>0</v>
      </c>
      <c r="BB115" s="459">
        <f t="shared" si="221"/>
        <v>0</v>
      </c>
      <c r="BC115" s="459">
        <f t="shared" si="221"/>
        <v>0</v>
      </c>
      <c r="BD115" s="459">
        <f t="shared" si="219"/>
        <v>0</v>
      </c>
      <c r="BE115" s="455"/>
      <c r="BF115" s="455"/>
      <c r="BG115" s="455"/>
      <c r="BH115" s="455"/>
      <c r="BI115" s="455"/>
      <c r="BJ115" s="455"/>
      <c r="BK115" s="455"/>
      <c r="BL115" s="455"/>
      <c r="BM115" s="455"/>
      <c r="BN115" s="455"/>
      <c r="BO115" s="455"/>
      <c r="BP115" s="455"/>
      <c r="BQ115" s="455"/>
      <c r="BR115" s="455"/>
      <c r="BS115" s="455"/>
      <c r="BT115" s="455"/>
      <c r="BU115" s="455"/>
      <c r="BV115" s="455"/>
      <c r="BW115" s="455"/>
      <c r="BX115" s="455"/>
      <c r="BY115" s="455"/>
      <c r="BZ115" s="455"/>
      <c r="CA115" s="455"/>
      <c r="CB115" s="455"/>
      <c r="CC115" s="455"/>
      <c r="CD115" s="455"/>
      <c r="CE115" s="455"/>
      <c r="CF115" s="455"/>
      <c r="CG115" s="455"/>
      <c r="CH115" s="455"/>
      <c r="CI115" s="455"/>
      <c r="CJ115" s="455"/>
      <c r="CK115" s="455"/>
      <c r="CL115" s="455"/>
      <c r="CM115" s="455"/>
      <c r="CN115" s="455"/>
      <c r="CO115" s="455"/>
      <c r="CP115" s="455"/>
      <c r="CQ115" s="455"/>
      <c r="CR115" s="455"/>
      <c r="CS115" s="455"/>
      <c r="CT115" s="455"/>
      <c r="CU115" s="455"/>
      <c r="CV115" s="455"/>
      <c r="CW115" s="455"/>
      <c r="CX115" s="455"/>
      <c r="CY115" s="455"/>
      <c r="CZ115" s="455"/>
      <c r="DA115" s="455"/>
      <c r="DB115" s="455"/>
      <c r="DC115" s="455"/>
      <c r="DD115" s="455"/>
      <c r="DE115" s="455"/>
      <c r="DF115" s="455"/>
      <c r="DG115" s="455"/>
      <c r="DH115" s="455"/>
      <c r="DI115" s="455"/>
      <c r="DJ115" s="455"/>
      <c r="DK115" s="455"/>
      <c r="DL115" s="455"/>
    </row>
    <row r="116" spans="2:116" s="460" customFormat="1" ht="15" hidden="1" customHeight="1">
      <c r="B116" s="454">
        <f t="shared" ref="B116:C116" si="222">B51</f>
        <v>640</v>
      </c>
      <c r="C116" s="861" t="str">
        <f t="shared" si="222"/>
        <v>RI Nurses Middle Level College</v>
      </c>
      <c r="E116" s="458">
        <f t="shared" si="178"/>
        <v>190.15555555555557</v>
      </c>
      <c r="F116" s="459">
        <f t="shared" ref="F116:BD116" si="223">$E51*F51</f>
        <v>0</v>
      </c>
      <c r="G116" s="459">
        <f t="shared" si="223"/>
        <v>0</v>
      </c>
      <c r="H116" s="459">
        <f t="shared" si="223"/>
        <v>0</v>
      </c>
      <c r="I116" s="459">
        <f t="shared" si="223"/>
        <v>0</v>
      </c>
      <c r="J116" s="459">
        <f t="shared" si="223"/>
        <v>0</v>
      </c>
      <c r="K116" s="459">
        <f t="shared" si="223"/>
        <v>0</v>
      </c>
      <c r="L116" s="459">
        <f t="shared" si="223"/>
        <v>0</v>
      </c>
      <c r="M116" s="459">
        <f t="shared" si="223"/>
        <v>0</v>
      </c>
      <c r="N116" s="459">
        <f t="shared" si="223"/>
        <v>0</v>
      </c>
      <c r="O116" s="459">
        <f t="shared" si="223"/>
        <v>0</v>
      </c>
      <c r="P116" s="459">
        <f t="shared" si="223"/>
        <v>0</v>
      </c>
      <c r="Q116" s="459">
        <f t="shared" si="223"/>
        <v>0</v>
      </c>
      <c r="R116" s="459">
        <f t="shared" si="223"/>
        <v>0</v>
      </c>
      <c r="S116" s="459">
        <f t="shared" si="223"/>
        <v>0</v>
      </c>
      <c r="T116" s="459">
        <f t="shared" si="223"/>
        <v>0</v>
      </c>
      <c r="U116" s="459">
        <f t="shared" si="223"/>
        <v>0</v>
      </c>
      <c r="V116" s="459">
        <f t="shared" si="223"/>
        <v>0</v>
      </c>
      <c r="W116" s="459">
        <f t="shared" si="223"/>
        <v>0</v>
      </c>
      <c r="X116" s="459">
        <f t="shared" si="223"/>
        <v>0</v>
      </c>
      <c r="Y116" s="459">
        <f t="shared" si="223"/>
        <v>0</v>
      </c>
      <c r="Z116" s="459">
        <f t="shared" si="223"/>
        <v>0</v>
      </c>
      <c r="AA116" s="459">
        <f t="shared" si="223"/>
        <v>495344.4</v>
      </c>
      <c r="AB116" s="459">
        <f t="shared" si="223"/>
        <v>0</v>
      </c>
      <c r="AC116" s="459">
        <f t="shared" si="223"/>
        <v>0</v>
      </c>
      <c r="AD116" s="459">
        <f t="shared" si="223"/>
        <v>0</v>
      </c>
      <c r="AE116" s="459">
        <f t="shared" si="223"/>
        <v>0</v>
      </c>
      <c r="AF116" s="459">
        <f t="shared" si="223"/>
        <v>0</v>
      </c>
      <c r="AG116" s="459">
        <f t="shared" si="223"/>
        <v>0</v>
      </c>
      <c r="AH116" s="459">
        <f t="shared" si="223"/>
        <v>0</v>
      </c>
      <c r="AI116" s="459">
        <f t="shared" si="223"/>
        <v>0</v>
      </c>
      <c r="AJ116" s="459" t="e">
        <f t="shared" si="223"/>
        <v>#N/A</v>
      </c>
      <c r="AK116" s="459">
        <f t="shared" si="223"/>
        <v>0</v>
      </c>
      <c r="AL116" s="459">
        <f t="shared" si="223"/>
        <v>0</v>
      </c>
      <c r="AM116" s="459">
        <f t="shared" si="223"/>
        <v>0</v>
      </c>
      <c r="AN116" s="459">
        <f t="shared" si="223"/>
        <v>0</v>
      </c>
      <c r="AO116" s="459">
        <f t="shared" si="223"/>
        <v>0</v>
      </c>
      <c r="AP116" s="459">
        <f t="shared" si="223"/>
        <v>0</v>
      </c>
      <c r="AQ116" s="459">
        <f t="shared" si="223"/>
        <v>68513.210000000006</v>
      </c>
      <c r="AR116" s="459">
        <f t="shared" si="223"/>
        <v>0</v>
      </c>
      <c r="AS116" s="459">
        <f t="shared" si="223"/>
        <v>0</v>
      </c>
      <c r="AT116" s="459">
        <f t="shared" si="223"/>
        <v>0</v>
      </c>
      <c r="AU116" s="459">
        <f t="shared" si="223"/>
        <v>0</v>
      </c>
      <c r="AV116" s="459">
        <f t="shared" si="223"/>
        <v>0</v>
      </c>
      <c r="AW116" s="459">
        <f t="shared" si="223"/>
        <v>0</v>
      </c>
      <c r="AX116" s="459">
        <f t="shared" ref="AX116:AY116" si="224">$E51*AX51</f>
        <v>0</v>
      </c>
      <c r="AY116" s="459">
        <f t="shared" si="224"/>
        <v>0</v>
      </c>
      <c r="AZ116" s="459">
        <f t="shared" ref="AZ116:BC116" si="225">$E51*AZ51</f>
        <v>0</v>
      </c>
      <c r="BA116" s="459">
        <f t="shared" si="225"/>
        <v>0</v>
      </c>
      <c r="BB116" s="459">
        <f t="shared" si="225"/>
        <v>0</v>
      </c>
      <c r="BC116" s="459">
        <f t="shared" si="225"/>
        <v>0</v>
      </c>
      <c r="BD116" s="459">
        <f t="shared" si="223"/>
        <v>563857.61</v>
      </c>
      <c r="BE116" s="455"/>
      <c r="BF116" s="455"/>
      <c r="BG116" s="455"/>
      <c r="BH116" s="455"/>
      <c r="BI116" s="455"/>
      <c r="BJ116" s="455"/>
      <c r="BK116" s="455"/>
      <c r="BL116" s="455"/>
      <c r="BM116" s="455"/>
      <c r="BN116" s="455"/>
      <c r="BO116" s="455"/>
      <c r="BP116" s="455"/>
      <c r="BQ116" s="455"/>
      <c r="BR116" s="455"/>
      <c r="BS116" s="455"/>
      <c r="BT116" s="455"/>
      <c r="BU116" s="455"/>
      <c r="BV116" s="455"/>
      <c r="BW116" s="455"/>
      <c r="BX116" s="455"/>
      <c r="BY116" s="455"/>
      <c r="BZ116" s="455"/>
      <c r="CA116" s="455"/>
      <c r="CB116" s="455"/>
      <c r="CC116" s="455"/>
      <c r="CD116" s="455"/>
      <c r="CE116" s="455"/>
      <c r="CF116" s="455"/>
      <c r="CG116" s="455"/>
      <c r="CH116" s="455"/>
      <c r="CI116" s="455"/>
      <c r="CJ116" s="455"/>
      <c r="CK116" s="455"/>
      <c r="CL116" s="455"/>
      <c r="CM116" s="455"/>
      <c r="CN116" s="455"/>
      <c r="CO116" s="455"/>
      <c r="CP116" s="455"/>
      <c r="CQ116" s="455"/>
      <c r="CR116" s="455"/>
      <c r="CS116" s="455"/>
      <c r="CT116" s="455"/>
      <c r="CU116" s="455"/>
      <c r="CV116" s="455"/>
      <c r="CW116" s="455"/>
      <c r="CX116" s="455"/>
      <c r="CY116" s="455"/>
      <c r="CZ116" s="455"/>
      <c r="DA116" s="455"/>
      <c r="DB116" s="455"/>
      <c r="DC116" s="455"/>
      <c r="DD116" s="455"/>
      <c r="DE116" s="455"/>
      <c r="DF116" s="455"/>
      <c r="DG116" s="455"/>
      <c r="DH116" s="455"/>
      <c r="DI116" s="455"/>
      <c r="DJ116" s="455"/>
      <c r="DK116" s="455"/>
      <c r="DL116" s="455"/>
    </row>
    <row r="117" spans="2:116" s="460" customFormat="1" ht="15" hidden="1" customHeight="1">
      <c r="B117" s="454">
        <f t="shared" ref="B117:C118" si="226">B52</f>
        <v>610</v>
      </c>
      <c r="C117" s="861" t="str">
        <f t="shared" si="226"/>
        <v>RIMA Blackstone Valley</v>
      </c>
      <c r="E117" s="458">
        <f t="shared" si="178"/>
        <v>1378.7252747252744</v>
      </c>
      <c r="F117" s="459">
        <f t="shared" ref="F117:BD118" si="227">$E52*F52</f>
        <v>0</v>
      </c>
      <c r="G117" s="459">
        <f t="shared" si="227"/>
        <v>0</v>
      </c>
      <c r="H117" s="459">
        <f t="shared" si="227"/>
        <v>0</v>
      </c>
      <c r="I117" s="459">
        <f t="shared" si="227"/>
        <v>0</v>
      </c>
      <c r="J117" s="459">
        <f t="shared" si="227"/>
        <v>0</v>
      </c>
      <c r="K117" s="459">
        <f t="shared" si="227"/>
        <v>0</v>
      </c>
      <c r="L117" s="459">
        <f t="shared" si="227"/>
        <v>0</v>
      </c>
      <c r="M117" s="459">
        <f t="shared" si="227"/>
        <v>0</v>
      </c>
      <c r="N117" s="459">
        <f t="shared" si="227"/>
        <v>0</v>
      </c>
      <c r="O117" s="459">
        <f t="shared" si="227"/>
        <v>0</v>
      </c>
      <c r="P117" s="459">
        <f t="shared" si="227"/>
        <v>0</v>
      </c>
      <c r="Q117" s="459">
        <f t="shared" si="227"/>
        <v>0</v>
      </c>
      <c r="R117" s="459">
        <f t="shared" si="227"/>
        <v>0</v>
      </c>
      <c r="S117" s="459">
        <f t="shared" si="227"/>
        <v>0</v>
      </c>
      <c r="T117" s="459">
        <f t="shared" si="227"/>
        <v>0</v>
      </c>
      <c r="U117" s="459">
        <f t="shared" si="227"/>
        <v>0</v>
      </c>
      <c r="V117" s="459">
        <f t="shared" si="227"/>
        <v>0</v>
      </c>
      <c r="W117" s="459">
        <f t="shared" si="227"/>
        <v>0</v>
      </c>
      <c r="X117" s="459">
        <f t="shared" si="227"/>
        <v>0</v>
      </c>
      <c r="Y117" s="459">
        <f t="shared" si="227"/>
        <v>0</v>
      </c>
      <c r="Z117" s="459">
        <f t="shared" si="227"/>
        <v>0</v>
      </c>
      <c r="AA117" s="459">
        <f t="shared" si="227"/>
        <v>1662213.0300000003</v>
      </c>
      <c r="AB117" s="459">
        <f t="shared" si="227"/>
        <v>0</v>
      </c>
      <c r="AC117" s="459">
        <f t="shared" si="227"/>
        <v>0</v>
      </c>
      <c r="AD117" s="459">
        <f t="shared" si="227"/>
        <v>0</v>
      </c>
      <c r="AE117" s="459">
        <f t="shared" si="227"/>
        <v>0</v>
      </c>
      <c r="AF117" s="459">
        <f t="shared" si="227"/>
        <v>0</v>
      </c>
      <c r="AG117" s="459">
        <f t="shared" si="227"/>
        <v>0</v>
      </c>
      <c r="AH117" s="459">
        <f t="shared" si="227"/>
        <v>0</v>
      </c>
      <c r="AI117" s="459">
        <f t="shared" si="227"/>
        <v>0</v>
      </c>
      <c r="AJ117" s="459" t="e">
        <f t="shared" si="227"/>
        <v>#N/A</v>
      </c>
      <c r="AK117" s="459">
        <f t="shared" si="227"/>
        <v>0</v>
      </c>
      <c r="AL117" s="459">
        <f t="shared" si="227"/>
        <v>0</v>
      </c>
      <c r="AM117" s="459">
        <f t="shared" si="227"/>
        <v>0</v>
      </c>
      <c r="AN117" s="459">
        <f t="shared" si="227"/>
        <v>0</v>
      </c>
      <c r="AO117" s="459">
        <f t="shared" si="227"/>
        <v>0</v>
      </c>
      <c r="AP117" s="459">
        <f t="shared" si="227"/>
        <v>0</v>
      </c>
      <c r="AQ117" s="459">
        <f t="shared" si="227"/>
        <v>0</v>
      </c>
      <c r="AR117" s="459">
        <f t="shared" si="227"/>
        <v>0</v>
      </c>
      <c r="AS117" s="459">
        <f t="shared" si="227"/>
        <v>0</v>
      </c>
      <c r="AT117" s="459">
        <f t="shared" si="227"/>
        <v>0</v>
      </c>
      <c r="AU117" s="459">
        <f t="shared" si="227"/>
        <v>0</v>
      </c>
      <c r="AV117" s="459">
        <f t="shared" si="227"/>
        <v>0</v>
      </c>
      <c r="AW117" s="459">
        <f t="shared" si="227"/>
        <v>0</v>
      </c>
      <c r="AX117" s="459">
        <f t="shared" ref="AX117:AY118" si="228">$E52*AX52</f>
        <v>0</v>
      </c>
      <c r="AY117" s="459">
        <f t="shared" si="228"/>
        <v>0</v>
      </c>
      <c r="AZ117" s="459">
        <f t="shared" ref="AZ117:BC118" si="229">$E52*AZ52</f>
        <v>0</v>
      </c>
      <c r="BA117" s="459">
        <f t="shared" si="229"/>
        <v>0</v>
      </c>
      <c r="BB117" s="459">
        <f t="shared" si="229"/>
        <v>0</v>
      </c>
      <c r="BC117" s="459">
        <f t="shared" si="229"/>
        <v>0</v>
      </c>
      <c r="BD117" s="459">
        <f t="shared" si="227"/>
        <v>1662213.0300000003</v>
      </c>
      <c r="BE117" s="455"/>
      <c r="BF117" s="455"/>
      <c r="BG117" s="455"/>
      <c r="BH117" s="455"/>
      <c r="BI117" s="455"/>
      <c r="BJ117" s="455"/>
      <c r="BK117" s="455"/>
      <c r="BL117" s="455"/>
      <c r="BM117" s="455"/>
      <c r="BN117" s="455"/>
      <c r="BO117" s="455"/>
      <c r="BP117" s="455"/>
      <c r="BQ117" s="455"/>
      <c r="BR117" s="455"/>
      <c r="BS117" s="455"/>
      <c r="BT117" s="455"/>
      <c r="BU117" s="455"/>
      <c r="BV117" s="455"/>
      <c r="BW117" s="455"/>
      <c r="BX117" s="455"/>
      <c r="BY117" s="455"/>
      <c r="BZ117" s="455"/>
      <c r="CA117" s="455"/>
      <c r="CB117" s="455"/>
      <c r="CC117" s="455"/>
      <c r="CD117" s="455"/>
      <c r="CE117" s="455"/>
      <c r="CF117" s="455"/>
      <c r="CG117" s="455"/>
      <c r="CH117" s="455"/>
      <c r="CI117" s="455"/>
      <c r="CJ117" s="455"/>
      <c r="CK117" s="455"/>
      <c r="CL117" s="455"/>
      <c r="CM117" s="455"/>
      <c r="CN117" s="455"/>
      <c r="CO117" s="455"/>
      <c r="CP117" s="455"/>
      <c r="CQ117" s="455"/>
      <c r="CR117" s="455"/>
      <c r="CS117" s="455"/>
      <c r="CT117" s="455"/>
      <c r="CU117" s="455"/>
      <c r="CV117" s="455"/>
      <c r="CW117" s="455"/>
      <c r="CX117" s="455"/>
      <c r="CY117" s="455"/>
      <c r="CZ117" s="455"/>
      <c r="DA117" s="455"/>
      <c r="DB117" s="455"/>
      <c r="DC117" s="455"/>
      <c r="DD117" s="455"/>
      <c r="DE117" s="455"/>
      <c r="DF117" s="455"/>
      <c r="DG117" s="455"/>
      <c r="DH117" s="455"/>
      <c r="DI117" s="455"/>
      <c r="DJ117" s="455"/>
      <c r="DK117" s="455"/>
      <c r="DL117" s="455"/>
    </row>
    <row r="118" spans="2:116" s="460" customFormat="1" ht="15" hidden="1" customHeight="1">
      <c r="B118" s="454">
        <f t="shared" si="226"/>
        <v>700</v>
      </c>
      <c r="C118" s="861" t="str">
        <f t="shared" si="226"/>
        <v>RISE</v>
      </c>
      <c r="E118" s="458">
        <f t="shared" si="178"/>
        <v>48.072222222222223</v>
      </c>
      <c r="F118" s="459">
        <f t="shared" si="227"/>
        <v>0</v>
      </c>
      <c r="G118" s="459">
        <f t="shared" si="227"/>
        <v>0</v>
      </c>
      <c r="H118" s="459">
        <f t="shared" si="227"/>
        <v>0</v>
      </c>
      <c r="I118" s="459">
        <f t="shared" si="227"/>
        <v>0</v>
      </c>
      <c r="J118" s="459">
        <f t="shared" si="227"/>
        <v>0</v>
      </c>
      <c r="K118" s="459">
        <f t="shared" si="227"/>
        <v>0</v>
      </c>
      <c r="L118" s="459">
        <f t="shared" si="227"/>
        <v>0</v>
      </c>
      <c r="M118" s="459">
        <f t="shared" si="227"/>
        <v>0</v>
      </c>
      <c r="N118" s="459">
        <f t="shared" si="227"/>
        <v>0</v>
      </c>
      <c r="O118" s="459">
        <f t="shared" si="227"/>
        <v>0</v>
      </c>
      <c r="P118" s="459">
        <f t="shared" si="227"/>
        <v>0</v>
      </c>
      <c r="Q118" s="459">
        <f t="shared" si="227"/>
        <v>0</v>
      </c>
      <c r="R118" s="459">
        <f t="shared" si="227"/>
        <v>0</v>
      </c>
      <c r="S118" s="459">
        <f t="shared" si="227"/>
        <v>0</v>
      </c>
      <c r="T118" s="459">
        <f t="shared" si="227"/>
        <v>0</v>
      </c>
      <c r="U118" s="459">
        <f t="shared" si="227"/>
        <v>0</v>
      </c>
      <c r="V118" s="459">
        <f t="shared" si="227"/>
        <v>0</v>
      </c>
      <c r="W118" s="459">
        <f t="shared" si="227"/>
        <v>0</v>
      </c>
      <c r="X118" s="459">
        <f t="shared" si="227"/>
        <v>0</v>
      </c>
      <c r="Y118" s="459">
        <f t="shared" si="227"/>
        <v>0</v>
      </c>
      <c r="Z118" s="459">
        <f t="shared" si="227"/>
        <v>0</v>
      </c>
      <c r="AA118" s="459">
        <f t="shared" si="227"/>
        <v>213972</v>
      </c>
      <c r="AB118" s="459">
        <f t="shared" si="227"/>
        <v>0</v>
      </c>
      <c r="AC118" s="459">
        <f t="shared" si="227"/>
        <v>0</v>
      </c>
      <c r="AD118" s="459">
        <f t="shared" si="227"/>
        <v>0</v>
      </c>
      <c r="AE118" s="459">
        <f t="shared" si="227"/>
        <v>0</v>
      </c>
      <c r="AF118" s="459">
        <f t="shared" si="227"/>
        <v>0</v>
      </c>
      <c r="AG118" s="459">
        <f t="shared" si="227"/>
        <v>0</v>
      </c>
      <c r="AH118" s="459">
        <f t="shared" si="227"/>
        <v>0</v>
      </c>
      <c r="AI118" s="459">
        <f t="shared" si="227"/>
        <v>0</v>
      </c>
      <c r="AJ118" s="459" t="e">
        <f t="shared" si="227"/>
        <v>#N/A</v>
      </c>
      <c r="AK118" s="459">
        <f t="shared" si="227"/>
        <v>0</v>
      </c>
      <c r="AL118" s="459">
        <f t="shared" si="227"/>
        <v>0</v>
      </c>
      <c r="AM118" s="459">
        <f t="shared" si="227"/>
        <v>0</v>
      </c>
      <c r="AN118" s="459">
        <f t="shared" si="227"/>
        <v>0</v>
      </c>
      <c r="AO118" s="459">
        <f t="shared" si="227"/>
        <v>0</v>
      </c>
      <c r="AP118" s="459">
        <f t="shared" si="227"/>
        <v>0</v>
      </c>
      <c r="AQ118" s="459">
        <f t="shared" si="227"/>
        <v>1350</v>
      </c>
      <c r="AR118" s="459">
        <f t="shared" si="227"/>
        <v>0</v>
      </c>
      <c r="AS118" s="459">
        <f t="shared" si="227"/>
        <v>0</v>
      </c>
      <c r="AT118" s="459">
        <f t="shared" si="227"/>
        <v>0</v>
      </c>
      <c r="AU118" s="459">
        <f t="shared" si="227"/>
        <v>0</v>
      </c>
      <c r="AV118" s="459">
        <f t="shared" si="227"/>
        <v>0</v>
      </c>
      <c r="AW118" s="459">
        <f t="shared" si="227"/>
        <v>0</v>
      </c>
      <c r="AX118" s="459">
        <f t="shared" si="228"/>
        <v>0</v>
      </c>
      <c r="AY118" s="459">
        <f t="shared" si="228"/>
        <v>0</v>
      </c>
      <c r="AZ118" s="459">
        <f t="shared" si="229"/>
        <v>0</v>
      </c>
      <c r="BA118" s="459">
        <f t="shared" si="229"/>
        <v>0</v>
      </c>
      <c r="BB118" s="459">
        <f t="shared" si="229"/>
        <v>0</v>
      </c>
      <c r="BC118" s="459">
        <f t="shared" si="229"/>
        <v>0</v>
      </c>
      <c r="BD118" s="459">
        <f t="shared" si="227"/>
        <v>215322.00000000003</v>
      </c>
      <c r="BE118" s="455"/>
      <c r="BF118" s="455"/>
      <c r="BG118" s="455"/>
      <c r="BH118" s="455"/>
      <c r="BI118" s="455"/>
      <c r="BJ118" s="455"/>
      <c r="BK118" s="455"/>
      <c r="BL118" s="455"/>
      <c r="BM118" s="455"/>
      <c r="BN118" s="455"/>
      <c r="BO118" s="455"/>
      <c r="BP118" s="455"/>
      <c r="BQ118" s="455"/>
      <c r="BR118" s="455"/>
      <c r="BS118" s="455"/>
      <c r="BT118" s="455"/>
      <c r="BU118" s="455"/>
      <c r="BV118" s="455"/>
      <c r="BW118" s="455"/>
      <c r="BX118" s="455"/>
      <c r="BY118" s="455"/>
      <c r="BZ118" s="455"/>
      <c r="CA118" s="455"/>
      <c r="CB118" s="455"/>
      <c r="CC118" s="455"/>
      <c r="CD118" s="455"/>
      <c r="CE118" s="455"/>
      <c r="CF118" s="455"/>
      <c r="CG118" s="455"/>
      <c r="CH118" s="455"/>
      <c r="CI118" s="455"/>
      <c r="CJ118" s="455"/>
      <c r="CK118" s="455"/>
      <c r="CL118" s="455"/>
      <c r="CM118" s="455"/>
      <c r="CN118" s="455"/>
      <c r="CO118" s="455"/>
      <c r="CP118" s="455"/>
      <c r="CQ118" s="455"/>
      <c r="CR118" s="455"/>
      <c r="CS118" s="455"/>
      <c r="CT118" s="455"/>
      <c r="CU118" s="455"/>
      <c r="CV118" s="455"/>
      <c r="CW118" s="455"/>
      <c r="CX118" s="455"/>
      <c r="CY118" s="455"/>
      <c r="CZ118" s="455"/>
      <c r="DA118" s="455"/>
      <c r="DB118" s="455"/>
      <c r="DC118" s="455"/>
      <c r="DD118" s="455"/>
      <c r="DE118" s="455"/>
      <c r="DF118" s="455"/>
      <c r="DG118" s="455"/>
      <c r="DH118" s="455"/>
      <c r="DI118" s="455"/>
      <c r="DJ118" s="455"/>
      <c r="DK118" s="455"/>
      <c r="DL118" s="455"/>
    </row>
    <row r="119" spans="2:116" s="460" customFormat="1" ht="15" hidden="1" customHeight="1">
      <c r="B119" s="454">
        <f t="shared" ref="B119:C119" si="230">B54</f>
        <v>300</v>
      </c>
      <c r="C119" s="861" t="str">
        <f t="shared" si="230"/>
        <v xml:space="preserve">Scituate </v>
      </c>
      <c r="E119" s="458">
        <f t="shared" si="178"/>
        <v>1359.5111111111109</v>
      </c>
      <c r="F119" s="459">
        <f t="shared" ref="F119:BD119" si="231">$E54*F54</f>
        <v>0</v>
      </c>
      <c r="G119" s="459">
        <f t="shared" si="231"/>
        <v>0</v>
      </c>
      <c r="H119" s="459">
        <f t="shared" si="231"/>
        <v>0</v>
      </c>
      <c r="I119" s="459">
        <f t="shared" si="231"/>
        <v>0</v>
      </c>
      <c r="J119" s="459">
        <f t="shared" si="231"/>
        <v>0</v>
      </c>
      <c r="K119" s="459">
        <f t="shared" si="231"/>
        <v>0</v>
      </c>
      <c r="L119" s="459">
        <f t="shared" si="231"/>
        <v>0</v>
      </c>
      <c r="M119" s="459">
        <f t="shared" si="231"/>
        <v>0</v>
      </c>
      <c r="N119" s="459">
        <f t="shared" si="231"/>
        <v>0</v>
      </c>
      <c r="O119" s="459">
        <f t="shared" si="231"/>
        <v>0</v>
      </c>
      <c r="P119" s="459">
        <f t="shared" si="231"/>
        <v>0</v>
      </c>
      <c r="Q119" s="459">
        <f t="shared" si="231"/>
        <v>0</v>
      </c>
      <c r="R119" s="459">
        <f t="shared" si="231"/>
        <v>0</v>
      </c>
      <c r="S119" s="459">
        <f t="shared" si="231"/>
        <v>0</v>
      </c>
      <c r="T119" s="459">
        <f t="shared" si="231"/>
        <v>0</v>
      </c>
      <c r="U119" s="459">
        <f t="shared" si="231"/>
        <v>0</v>
      </c>
      <c r="V119" s="459">
        <f t="shared" si="231"/>
        <v>0</v>
      </c>
      <c r="W119" s="459">
        <f t="shared" si="231"/>
        <v>0</v>
      </c>
      <c r="X119" s="459">
        <f t="shared" si="231"/>
        <v>0</v>
      </c>
      <c r="Y119" s="459">
        <f t="shared" si="231"/>
        <v>0</v>
      </c>
      <c r="Z119" s="459">
        <f t="shared" si="231"/>
        <v>0</v>
      </c>
      <c r="AA119" s="459">
        <f t="shared" si="231"/>
        <v>5000</v>
      </c>
      <c r="AB119" s="459">
        <f t="shared" si="231"/>
        <v>0</v>
      </c>
      <c r="AC119" s="459">
        <f t="shared" si="231"/>
        <v>0</v>
      </c>
      <c r="AD119" s="459">
        <f t="shared" si="231"/>
        <v>0</v>
      </c>
      <c r="AE119" s="459">
        <f t="shared" si="231"/>
        <v>0</v>
      </c>
      <c r="AF119" s="459">
        <f t="shared" si="231"/>
        <v>0</v>
      </c>
      <c r="AG119" s="459">
        <f t="shared" si="231"/>
        <v>0</v>
      </c>
      <c r="AH119" s="459">
        <f t="shared" si="231"/>
        <v>0</v>
      </c>
      <c r="AI119" s="459">
        <f t="shared" si="231"/>
        <v>0</v>
      </c>
      <c r="AJ119" s="459" t="e">
        <f t="shared" si="231"/>
        <v>#N/A</v>
      </c>
      <c r="AK119" s="459">
        <f t="shared" si="231"/>
        <v>0</v>
      </c>
      <c r="AL119" s="459">
        <f t="shared" si="231"/>
        <v>0</v>
      </c>
      <c r="AM119" s="459">
        <f t="shared" si="231"/>
        <v>0</v>
      </c>
      <c r="AN119" s="459">
        <f t="shared" si="231"/>
        <v>0</v>
      </c>
      <c r="AO119" s="459">
        <f t="shared" si="231"/>
        <v>0</v>
      </c>
      <c r="AP119" s="459">
        <f t="shared" si="231"/>
        <v>0</v>
      </c>
      <c r="AQ119" s="459">
        <f t="shared" si="231"/>
        <v>70807.8</v>
      </c>
      <c r="AR119" s="459">
        <f t="shared" si="231"/>
        <v>442.87</v>
      </c>
      <c r="AS119" s="459">
        <f t="shared" si="231"/>
        <v>0</v>
      </c>
      <c r="AT119" s="459">
        <f t="shared" si="231"/>
        <v>0</v>
      </c>
      <c r="AU119" s="459">
        <f t="shared" si="231"/>
        <v>0</v>
      </c>
      <c r="AV119" s="459">
        <f t="shared" si="231"/>
        <v>0</v>
      </c>
      <c r="AW119" s="459">
        <f t="shared" si="231"/>
        <v>0</v>
      </c>
      <c r="AX119" s="459">
        <f t="shared" ref="AX119:AY119" si="232">$E54*AX54</f>
        <v>0</v>
      </c>
      <c r="AY119" s="459">
        <f t="shared" si="232"/>
        <v>0</v>
      </c>
      <c r="AZ119" s="459">
        <f t="shared" ref="AZ119:BC119" si="233">$E54*AZ54</f>
        <v>0</v>
      </c>
      <c r="BA119" s="459">
        <f t="shared" si="233"/>
        <v>0</v>
      </c>
      <c r="BB119" s="459">
        <f t="shared" si="233"/>
        <v>0</v>
      </c>
      <c r="BC119" s="459">
        <f t="shared" si="233"/>
        <v>0</v>
      </c>
      <c r="BD119" s="459">
        <f t="shared" si="231"/>
        <v>76250.67</v>
      </c>
      <c r="BE119" s="455"/>
      <c r="BF119" s="455"/>
      <c r="BG119" s="455"/>
      <c r="BH119" s="455"/>
      <c r="BI119" s="455"/>
      <c r="BJ119" s="455"/>
      <c r="BK119" s="455"/>
      <c r="BL119" s="455"/>
      <c r="BM119" s="455"/>
      <c r="BN119" s="455"/>
      <c r="BO119" s="455"/>
      <c r="BP119" s="455"/>
      <c r="BQ119" s="455"/>
      <c r="BR119" s="455"/>
      <c r="BS119" s="455"/>
      <c r="BT119" s="455"/>
      <c r="BU119" s="455"/>
      <c r="BV119" s="455"/>
      <c r="BW119" s="455"/>
      <c r="BX119" s="455"/>
      <c r="BY119" s="455"/>
      <c r="BZ119" s="455"/>
      <c r="CA119" s="455"/>
      <c r="CB119" s="455"/>
      <c r="CC119" s="455"/>
      <c r="CD119" s="455"/>
      <c r="CE119" s="455"/>
      <c r="CF119" s="455"/>
      <c r="CG119" s="455"/>
      <c r="CH119" s="455"/>
      <c r="CI119" s="455"/>
      <c r="CJ119" s="455"/>
      <c r="CK119" s="455"/>
      <c r="CL119" s="455"/>
      <c r="CM119" s="455"/>
      <c r="CN119" s="455"/>
      <c r="CO119" s="455"/>
      <c r="CP119" s="455"/>
      <c r="CQ119" s="455"/>
      <c r="CR119" s="455"/>
      <c r="CS119" s="455"/>
      <c r="CT119" s="455"/>
      <c r="CU119" s="455"/>
      <c r="CV119" s="455"/>
      <c r="CW119" s="455"/>
      <c r="CX119" s="455"/>
      <c r="CY119" s="455"/>
      <c r="CZ119" s="455"/>
      <c r="DA119" s="455"/>
      <c r="DB119" s="455"/>
      <c r="DC119" s="455"/>
      <c r="DD119" s="455"/>
      <c r="DE119" s="455"/>
      <c r="DF119" s="455"/>
      <c r="DG119" s="455"/>
      <c r="DH119" s="455"/>
      <c r="DI119" s="455"/>
      <c r="DJ119" s="455"/>
      <c r="DK119" s="455"/>
      <c r="DL119" s="455"/>
    </row>
    <row r="120" spans="2:116" s="460" customFormat="1" ht="15" hidden="1" customHeight="1">
      <c r="B120" s="454">
        <f t="shared" ref="B120:C120" si="234">B55</f>
        <v>600</v>
      </c>
      <c r="C120" s="861" t="str">
        <f t="shared" si="234"/>
        <v>Segue Institute</v>
      </c>
      <c r="E120" s="458">
        <f t="shared" si="178"/>
        <v>237.01104972375688</v>
      </c>
      <c r="F120" s="459">
        <f t="shared" ref="F120:BD120" si="235">$E55*F55</f>
        <v>0</v>
      </c>
      <c r="G120" s="459">
        <f t="shared" si="235"/>
        <v>0</v>
      </c>
      <c r="H120" s="459">
        <f t="shared" si="235"/>
        <v>0</v>
      </c>
      <c r="I120" s="459">
        <f t="shared" si="235"/>
        <v>0</v>
      </c>
      <c r="J120" s="459">
        <f t="shared" si="235"/>
        <v>0</v>
      </c>
      <c r="K120" s="459">
        <f t="shared" si="235"/>
        <v>0</v>
      </c>
      <c r="L120" s="459">
        <f t="shared" si="235"/>
        <v>0</v>
      </c>
      <c r="M120" s="459">
        <f t="shared" si="235"/>
        <v>0</v>
      </c>
      <c r="N120" s="459">
        <f t="shared" si="235"/>
        <v>0</v>
      </c>
      <c r="O120" s="459">
        <f t="shared" si="235"/>
        <v>0</v>
      </c>
      <c r="P120" s="459">
        <f t="shared" si="235"/>
        <v>0</v>
      </c>
      <c r="Q120" s="459">
        <f t="shared" si="235"/>
        <v>0</v>
      </c>
      <c r="R120" s="459">
        <f t="shared" si="235"/>
        <v>0</v>
      </c>
      <c r="S120" s="459">
        <f t="shared" si="235"/>
        <v>0</v>
      </c>
      <c r="T120" s="459">
        <f t="shared" si="235"/>
        <v>0</v>
      </c>
      <c r="U120" s="459">
        <f t="shared" si="235"/>
        <v>0</v>
      </c>
      <c r="V120" s="459">
        <f t="shared" si="235"/>
        <v>0</v>
      </c>
      <c r="W120" s="459">
        <f t="shared" si="235"/>
        <v>0</v>
      </c>
      <c r="X120" s="459">
        <f t="shared" si="235"/>
        <v>0</v>
      </c>
      <c r="Y120" s="459">
        <f t="shared" si="235"/>
        <v>0</v>
      </c>
      <c r="Z120" s="459">
        <f t="shared" si="235"/>
        <v>0</v>
      </c>
      <c r="AA120" s="459">
        <f t="shared" si="235"/>
        <v>0</v>
      </c>
      <c r="AB120" s="459">
        <f t="shared" si="235"/>
        <v>0</v>
      </c>
      <c r="AC120" s="459">
        <f t="shared" si="235"/>
        <v>0</v>
      </c>
      <c r="AD120" s="459">
        <f t="shared" si="235"/>
        <v>0</v>
      </c>
      <c r="AE120" s="459">
        <f t="shared" si="235"/>
        <v>0</v>
      </c>
      <c r="AF120" s="459">
        <f t="shared" si="235"/>
        <v>0</v>
      </c>
      <c r="AG120" s="459">
        <f t="shared" si="235"/>
        <v>0</v>
      </c>
      <c r="AH120" s="459">
        <f t="shared" si="235"/>
        <v>0</v>
      </c>
      <c r="AI120" s="459">
        <f t="shared" si="235"/>
        <v>0</v>
      </c>
      <c r="AJ120" s="459" t="e">
        <f t="shared" si="235"/>
        <v>#N/A</v>
      </c>
      <c r="AK120" s="459">
        <f t="shared" si="235"/>
        <v>0</v>
      </c>
      <c r="AL120" s="459">
        <f t="shared" si="235"/>
        <v>0</v>
      </c>
      <c r="AM120" s="459">
        <f t="shared" si="235"/>
        <v>0</v>
      </c>
      <c r="AN120" s="459">
        <f t="shared" si="235"/>
        <v>0</v>
      </c>
      <c r="AO120" s="459">
        <f t="shared" si="235"/>
        <v>0</v>
      </c>
      <c r="AP120" s="459">
        <f t="shared" si="235"/>
        <v>0</v>
      </c>
      <c r="AQ120" s="459">
        <f t="shared" si="235"/>
        <v>24471</v>
      </c>
      <c r="AR120" s="459">
        <f t="shared" si="235"/>
        <v>0</v>
      </c>
      <c r="AS120" s="459">
        <f t="shared" si="235"/>
        <v>0</v>
      </c>
      <c r="AT120" s="459">
        <f t="shared" si="235"/>
        <v>0</v>
      </c>
      <c r="AU120" s="459">
        <f t="shared" si="235"/>
        <v>0</v>
      </c>
      <c r="AV120" s="459">
        <f t="shared" si="235"/>
        <v>379579</v>
      </c>
      <c r="AW120" s="459">
        <f t="shared" si="235"/>
        <v>0</v>
      </c>
      <c r="AX120" s="459">
        <f t="shared" ref="AX120:AY120" si="236">$E55*AX55</f>
        <v>0</v>
      </c>
      <c r="AY120" s="459">
        <f t="shared" si="236"/>
        <v>0</v>
      </c>
      <c r="AZ120" s="459">
        <f t="shared" ref="AZ120:BC120" si="237">$E55*AZ55</f>
        <v>0</v>
      </c>
      <c r="BA120" s="459">
        <f t="shared" si="237"/>
        <v>0</v>
      </c>
      <c r="BB120" s="459">
        <f t="shared" si="237"/>
        <v>0</v>
      </c>
      <c r="BC120" s="459">
        <f t="shared" si="237"/>
        <v>0</v>
      </c>
      <c r="BD120" s="459">
        <f t="shared" si="235"/>
        <v>404050</v>
      </c>
      <c r="BE120" s="455"/>
      <c r="BF120" s="455"/>
      <c r="BG120" s="455"/>
      <c r="BH120" s="455"/>
      <c r="BI120" s="455"/>
      <c r="BJ120" s="455"/>
      <c r="BK120" s="455"/>
      <c r="BL120" s="455"/>
      <c r="BM120" s="455"/>
      <c r="BN120" s="455"/>
      <c r="BO120" s="455"/>
      <c r="BP120" s="455"/>
      <c r="BQ120" s="455"/>
      <c r="BR120" s="455"/>
      <c r="BS120" s="455"/>
      <c r="BT120" s="455"/>
      <c r="BU120" s="455"/>
      <c r="BV120" s="455"/>
      <c r="BW120" s="455"/>
      <c r="BX120" s="455"/>
      <c r="BY120" s="455"/>
      <c r="BZ120" s="455"/>
      <c r="CA120" s="455"/>
      <c r="CB120" s="455"/>
      <c r="CC120" s="455"/>
      <c r="CD120" s="455"/>
      <c r="CE120" s="455"/>
      <c r="CF120" s="455"/>
      <c r="CG120" s="455"/>
      <c r="CH120" s="455"/>
      <c r="CI120" s="455"/>
      <c r="CJ120" s="455"/>
      <c r="CK120" s="455"/>
      <c r="CL120" s="455"/>
      <c r="CM120" s="455"/>
      <c r="CN120" s="455"/>
      <c r="CO120" s="455"/>
      <c r="CP120" s="455"/>
      <c r="CQ120" s="455"/>
      <c r="CR120" s="455"/>
      <c r="CS120" s="455"/>
      <c r="CT120" s="455"/>
      <c r="CU120" s="455"/>
      <c r="CV120" s="455"/>
      <c r="CW120" s="455"/>
      <c r="CX120" s="455"/>
      <c r="CY120" s="455"/>
      <c r="CZ120" s="455"/>
      <c r="DA120" s="455"/>
      <c r="DB120" s="455"/>
      <c r="DC120" s="455"/>
      <c r="DD120" s="455"/>
      <c r="DE120" s="455"/>
      <c r="DF120" s="455"/>
      <c r="DG120" s="455"/>
      <c r="DH120" s="455"/>
      <c r="DI120" s="455"/>
      <c r="DJ120" s="455"/>
      <c r="DK120" s="455"/>
      <c r="DL120" s="455"/>
    </row>
    <row r="121" spans="2:116" s="460" customFormat="1" ht="15" hidden="1" customHeight="1">
      <c r="B121" s="454">
        <f t="shared" ref="B121:C121" si="238">B56</f>
        <v>660</v>
      </c>
      <c r="C121" s="861" t="str">
        <f t="shared" si="238"/>
        <v>Sheila Skip Nowell Leadership Academy</v>
      </c>
      <c r="E121" s="458">
        <f t="shared" si="178"/>
        <v>161.46919431279622</v>
      </c>
      <c r="F121" s="459">
        <f t="shared" ref="F121:BD121" si="239">$E56*F56</f>
        <v>0</v>
      </c>
      <c r="G121" s="459">
        <f t="shared" si="239"/>
        <v>0</v>
      </c>
      <c r="H121" s="459">
        <f t="shared" si="239"/>
        <v>0</v>
      </c>
      <c r="I121" s="459">
        <f t="shared" si="239"/>
        <v>0</v>
      </c>
      <c r="J121" s="459">
        <f t="shared" si="239"/>
        <v>0</v>
      </c>
      <c r="K121" s="459">
        <f t="shared" si="239"/>
        <v>0</v>
      </c>
      <c r="L121" s="459">
        <f t="shared" si="239"/>
        <v>0</v>
      </c>
      <c r="M121" s="459">
        <f t="shared" si="239"/>
        <v>0</v>
      </c>
      <c r="N121" s="459">
        <f t="shared" si="239"/>
        <v>0</v>
      </c>
      <c r="O121" s="459">
        <f t="shared" si="239"/>
        <v>0</v>
      </c>
      <c r="P121" s="459">
        <f t="shared" si="239"/>
        <v>0</v>
      </c>
      <c r="Q121" s="459">
        <f t="shared" si="239"/>
        <v>0</v>
      </c>
      <c r="R121" s="459">
        <f t="shared" si="239"/>
        <v>0</v>
      </c>
      <c r="S121" s="459">
        <f t="shared" si="239"/>
        <v>0</v>
      </c>
      <c r="T121" s="459">
        <f t="shared" si="239"/>
        <v>0</v>
      </c>
      <c r="U121" s="459">
        <f t="shared" si="239"/>
        <v>0</v>
      </c>
      <c r="V121" s="459">
        <f t="shared" si="239"/>
        <v>0</v>
      </c>
      <c r="W121" s="459">
        <f t="shared" si="239"/>
        <v>0</v>
      </c>
      <c r="X121" s="459">
        <f t="shared" si="239"/>
        <v>0</v>
      </c>
      <c r="Y121" s="459">
        <f t="shared" si="239"/>
        <v>0</v>
      </c>
      <c r="Z121" s="459">
        <f t="shared" si="239"/>
        <v>0</v>
      </c>
      <c r="AA121" s="459">
        <f t="shared" si="239"/>
        <v>125237.88000000002</v>
      </c>
      <c r="AB121" s="459">
        <f t="shared" si="239"/>
        <v>0</v>
      </c>
      <c r="AC121" s="459">
        <f t="shared" si="239"/>
        <v>0</v>
      </c>
      <c r="AD121" s="459">
        <f t="shared" si="239"/>
        <v>0</v>
      </c>
      <c r="AE121" s="459">
        <f t="shared" si="239"/>
        <v>0</v>
      </c>
      <c r="AF121" s="459">
        <f t="shared" si="239"/>
        <v>0</v>
      </c>
      <c r="AG121" s="459">
        <f t="shared" si="239"/>
        <v>0</v>
      </c>
      <c r="AH121" s="459">
        <f t="shared" si="239"/>
        <v>0</v>
      </c>
      <c r="AI121" s="459">
        <f t="shared" si="239"/>
        <v>0</v>
      </c>
      <c r="AJ121" s="459" t="e">
        <f t="shared" si="239"/>
        <v>#N/A</v>
      </c>
      <c r="AK121" s="459">
        <f t="shared" si="239"/>
        <v>0</v>
      </c>
      <c r="AL121" s="459">
        <f t="shared" si="239"/>
        <v>0</v>
      </c>
      <c r="AM121" s="459">
        <f t="shared" si="239"/>
        <v>0</v>
      </c>
      <c r="AN121" s="459">
        <f t="shared" si="239"/>
        <v>0</v>
      </c>
      <c r="AO121" s="459">
        <f t="shared" si="239"/>
        <v>0</v>
      </c>
      <c r="AP121" s="459">
        <f t="shared" si="239"/>
        <v>0</v>
      </c>
      <c r="AQ121" s="459">
        <f t="shared" si="239"/>
        <v>183125</v>
      </c>
      <c r="AR121" s="459">
        <f t="shared" si="239"/>
        <v>0</v>
      </c>
      <c r="AS121" s="459">
        <f t="shared" si="239"/>
        <v>0</v>
      </c>
      <c r="AT121" s="459">
        <f t="shared" si="239"/>
        <v>0</v>
      </c>
      <c r="AU121" s="459">
        <f t="shared" si="239"/>
        <v>0</v>
      </c>
      <c r="AV121" s="459">
        <f t="shared" si="239"/>
        <v>0</v>
      </c>
      <c r="AW121" s="459">
        <f t="shared" si="239"/>
        <v>0</v>
      </c>
      <c r="AX121" s="459">
        <f t="shared" ref="AX121:AY121" si="240">$E56*AX56</f>
        <v>0</v>
      </c>
      <c r="AY121" s="459">
        <f t="shared" si="240"/>
        <v>0</v>
      </c>
      <c r="AZ121" s="459">
        <f t="shared" ref="AZ121:BC121" si="241">$E56*AZ56</f>
        <v>0</v>
      </c>
      <c r="BA121" s="459">
        <f t="shared" si="241"/>
        <v>0</v>
      </c>
      <c r="BB121" s="459">
        <f t="shared" si="241"/>
        <v>0</v>
      </c>
      <c r="BC121" s="459">
        <f t="shared" si="241"/>
        <v>0</v>
      </c>
      <c r="BD121" s="459">
        <f t="shared" si="239"/>
        <v>308362.88</v>
      </c>
      <c r="BE121" s="455"/>
      <c r="BF121" s="455"/>
      <c r="BG121" s="455"/>
      <c r="BH121" s="455"/>
      <c r="BI121" s="455"/>
      <c r="BJ121" s="455"/>
      <c r="BK121" s="455"/>
      <c r="BL121" s="455"/>
      <c r="BM121" s="455"/>
      <c r="BN121" s="455"/>
      <c r="BO121" s="455"/>
      <c r="BP121" s="455"/>
      <c r="BQ121" s="455"/>
      <c r="BR121" s="455"/>
      <c r="BS121" s="455"/>
      <c r="BT121" s="455"/>
      <c r="BU121" s="455"/>
      <c r="BV121" s="455"/>
      <c r="BW121" s="455"/>
      <c r="BX121" s="455"/>
      <c r="BY121" s="455"/>
      <c r="BZ121" s="455"/>
      <c r="CA121" s="455"/>
      <c r="CB121" s="455"/>
      <c r="CC121" s="455"/>
      <c r="CD121" s="455"/>
      <c r="CE121" s="455"/>
      <c r="CF121" s="455"/>
      <c r="CG121" s="455"/>
      <c r="CH121" s="455"/>
      <c r="CI121" s="455"/>
      <c r="CJ121" s="455"/>
      <c r="CK121" s="455"/>
      <c r="CL121" s="455"/>
      <c r="CM121" s="455"/>
      <c r="CN121" s="455"/>
      <c r="CO121" s="455"/>
      <c r="CP121" s="455"/>
      <c r="CQ121" s="455"/>
      <c r="CR121" s="455"/>
      <c r="CS121" s="455"/>
      <c r="CT121" s="455"/>
      <c r="CU121" s="455"/>
      <c r="CV121" s="455"/>
      <c r="CW121" s="455"/>
      <c r="CX121" s="455"/>
      <c r="CY121" s="455"/>
      <c r="CZ121" s="455"/>
      <c r="DA121" s="455"/>
      <c r="DB121" s="455"/>
      <c r="DC121" s="455"/>
      <c r="DD121" s="455"/>
      <c r="DE121" s="455"/>
      <c r="DF121" s="455"/>
      <c r="DG121" s="455"/>
      <c r="DH121" s="455"/>
      <c r="DI121" s="455"/>
      <c r="DJ121" s="455"/>
      <c r="DK121" s="455"/>
      <c r="DL121" s="455"/>
    </row>
    <row r="122" spans="2:116" s="460" customFormat="1" ht="15" hidden="1" customHeight="1">
      <c r="B122" s="454">
        <f t="shared" ref="B122:C122" si="242">B57</f>
        <v>310</v>
      </c>
      <c r="C122" s="861" t="str">
        <f t="shared" si="242"/>
        <v xml:space="preserve">Smithfield </v>
      </c>
      <c r="E122" s="458">
        <f t="shared" si="178"/>
        <v>2350.9736111111115</v>
      </c>
      <c r="F122" s="459">
        <f t="shared" ref="F122:BD122" si="243">$E57*F57</f>
        <v>0</v>
      </c>
      <c r="G122" s="459">
        <f t="shared" si="243"/>
        <v>0</v>
      </c>
      <c r="H122" s="459">
        <f t="shared" si="243"/>
        <v>0</v>
      </c>
      <c r="I122" s="459">
        <f t="shared" si="243"/>
        <v>0</v>
      </c>
      <c r="J122" s="459">
        <f t="shared" si="243"/>
        <v>0</v>
      </c>
      <c r="K122" s="459">
        <f t="shared" si="243"/>
        <v>0</v>
      </c>
      <c r="L122" s="459">
        <f t="shared" si="243"/>
        <v>0</v>
      </c>
      <c r="M122" s="459">
        <f t="shared" si="243"/>
        <v>0</v>
      </c>
      <c r="N122" s="459">
        <f t="shared" si="243"/>
        <v>0</v>
      </c>
      <c r="O122" s="459">
        <f t="shared" si="243"/>
        <v>0</v>
      </c>
      <c r="P122" s="459">
        <f t="shared" si="243"/>
        <v>0</v>
      </c>
      <c r="Q122" s="459">
        <f t="shared" si="243"/>
        <v>0</v>
      </c>
      <c r="R122" s="459">
        <f t="shared" si="243"/>
        <v>0</v>
      </c>
      <c r="S122" s="459">
        <f t="shared" si="243"/>
        <v>0</v>
      </c>
      <c r="T122" s="459">
        <f t="shared" si="243"/>
        <v>3535.45</v>
      </c>
      <c r="U122" s="459">
        <f t="shared" si="243"/>
        <v>0</v>
      </c>
      <c r="V122" s="459">
        <f t="shared" si="243"/>
        <v>0</v>
      </c>
      <c r="W122" s="459">
        <f t="shared" si="243"/>
        <v>0</v>
      </c>
      <c r="X122" s="459">
        <f t="shared" si="243"/>
        <v>0</v>
      </c>
      <c r="Y122" s="459">
        <f t="shared" si="243"/>
        <v>0</v>
      </c>
      <c r="Z122" s="459">
        <f t="shared" si="243"/>
        <v>0</v>
      </c>
      <c r="AA122" s="459">
        <f t="shared" si="243"/>
        <v>0</v>
      </c>
      <c r="AB122" s="459">
        <f t="shared" si="243"/>
        <v>0</v>
      </c>
      <c r="AC122" s="459">
        <f t="shared" si="243"/>
        <v>0</v>
      </c>
      <c r="AD122" s="459">
        <f t="shared" si="243"/>
        <v>0</v>
      </c>
      <c r="AE122" s="459">
        <f t="shared" si="243"/>
        <v>0</v>
      </c>
      <c r="AF122" s="459">
        <f t="shared" si="243"/>
        <v>0</v>
      </c>
      <c r="AG122" s="459">
        <f t="shared" si="243"/>
        <v>0</v>
      </c>
      <c r="AH122" s="459">
        <f t="shared" si="243"/>
        <v>0</v>
      </c>
      <c r="AI122" s="459">
        <f t="shared" si="243"/>
        <v>0</v>
      </c>
      <c r="AJ122" s="459" t="e">
        <f t="shared" si="243"/>
        <v>#N/A</v>
      </c>
      <c r="AK122" s="459">
        <f t="shared" si="243"/>
        <v>0</v>
      </c>
      <c r="AL122" s="459">
        <f t="shared" si="243"/>
        <v>0</v>
      </c>
      <c r="AM122" s="459">
        <f t="shared" si="243"/>
        <v>0</v>
      </c>
      <c r="AN122" s="459">
        <f t="shared" si="243"/>
        <v>0</v>
      </c>
      <c r="AO122" s="459">
        <f t="shared" si="243"/>
        <v>0</v>
      </c>
      <c r="AP122" s="459">
        <f t="shared" si="243"/>
        <v>0</v>
      </c>
      <c r="AQ122" s="459">
        <f t="shared" si="243"/>
        <v>52141</v>
      </c>
      <c r="AR122" s="459">
        <f t="shared" si="243"/>
        <v>0</v>
      </c>
      <c r="AS122" s="459">
        <f t="shared" si="243"/>
        <v>0</v>
      </c>
      <c r="AT122" s="459">
        <f t="shared" si="243"/>
        <v>0</v>
      </c>
      <c r="AU122" s="459">
        <f t="shared" si="243"/>
        <v>0</v>
      </c>
      <c r="AV122" s="459">
        <f t="shared" si="243"/>
        <v>0</v>
      </c>
      <c r="AW122" s="459">
        <f t="shared" si="243"/>
        <v>0</v>
      </c>
      <c r="AX122" s="459">
        <f t="shared" ref="AX122:AY122" si="244">$E57*AX57</f>
        <v>0</v>
      </c>
      <c r="AY122" s="459">
        <f t="shared" si="244"/>
        <v>0</v>
      </c>
      <c r="AZ122" s="459">
        <f t="shared" ref="AZ122:BC122" si="245">$E57*AZ57</f>
        <v>0</v>
      </c>
      <c r="BA122" s="459">
        <f t="shared" si="245"/>
        <v>0</v>
      </c>
      <c r="BB122" s="459">
        <f t="shared" si="245"/>
        <v>0</v>
      </c>
      <c r="BC122" s="459">
        <f t="shared" si="245"/>
        <v>0</v>
      </c>
      <c r="BD122" s="459">
        <f t="shared" si="243"/>
        <v>55676.45</v>
      </c>
      <c r="BE122" s="455"/>
      <c r="BF122" s="455"/>
      <c r="BG122" s="455"/>
      <c r="BH122" s="455"/>
      <c r="BI122" s="455"/>
      <c r="BJ122" s="455"/>
      <c r="BK122" s="455"/>
      <c r="BL122" s="455"/>
      <c r="BM122" s="455"/>
      <c r="BN122" s="455"/>
      <c r="BO122" s="455"/>
      <c r="BP122" s="455"/>
      <c r="BQ122" s="455"/>
      <c r="BR122" s="455"/>
      <c r="BS122" s="455"/>
      <c r="BT122" s="455"/>
      <c r="BU122" s="455"/>
      <c r="BV122" s="455"/>
      <c r="BW122" s="455"/>
      <c r="BX122" s="455"/>
      <c r="BY122" s="455"/>
      <c r="BZ122" s="455"/>
      <c r="CA122" s="455"/>
      <c r="CB122" s="455"/>
      <c r="CC122" s="455"/>
      <c r="CD122" s="455"/>
      <c r="CE122" s="455"/>
      <c r="CF122" s="455"/>
      <c r="CG122" s="455"/>
      <c r="CH122" s="455"/>
      <c r="CI122" s="455"/>
      <c r="CJ122" s="455"/>
      <c r="CK122" s="455"/>
      <c r="CL122" s="455"/>
      <c r="CM122" s="455"/>
      <c r="CN122" s="455"/>
      <c r="CO122" s="455"/>
      <c r="CP122" s="455"/>
      <c r="CQ122" s="455"/>
      <c r="CR122" s="455"/>
      <c r="CS122" s="455"/>
      <c r="CT122" s="455"/>
      <c r="CU122" s="455"/>
      <c r="CV122" s="455"/>
      <c r="CW122" s="455"/>
      <c r="CX122" s="455"/>
      <c r="CY122" s="455"/>
      <c r="CZ122" s="455"/>
      <c r="DA122" s="455"/>
      <c r="DB122" s="455"/>
      <c r="DC122" s="455"/>
      <c r="DD122" s="455"/>
      <c r="DE122" s="455"/>
      <c r="DF122" s="455"/>
      <c r="DG122" s="455"/>
      <c r="DH122" s="455"/>
      <c r="DI122" s="455"/>
      <c r="DJ122" s="455"/>
      <c r="DK122" s="455"/>
      <c r="DL122" s="455"/>
    </row>
    <row r="123" spans="2:116" s="460" customFormat="1" ht="15" hidden="1" customHeight="1">
      <c r="B123" s="454">
        <f t="shared" ref="B123:C123" si="246">B58</f>
        <v>320</v>
      </c>
      <c r="C123" s="861" t="str">
        <f t="shared" si="246"/>
        <v xml:space="preserve">South Kingstown </v>
      </c>
      <c r="E123" s="458">
        <f t="shared" si="178"/>
        <v>3194.4611111111108</v>
      </c>
      <c r="F123" s="459">
        <f t="shared" ref="F123:BD123" si="247">$E58*F58</f>
        <v>0</v>
      </c>
      <c r="G123" s="459">
        <f t="shared" si="247"/>
        <v>0</v>
      </c>
      <c r="H123" s="459">
        <f t="shared" si="247"/>
        <v>0</v>
      </c>
      <c r="I123" s="459">
        <f t="shared" si="247"/>
        <v>0</v>
      </c>
      <c r="J123" s="459">
        <f t="shared" si="247"/>
        <v>0</v>
      </c>
      <c r="K123" s="459">
        <f t="shared" si="247"/>
        <v>0</v>
      </c>
      <c r="L123" s="459">
        <f t="shared" si="247"/>
        <v>0</v>
      </c>
      <c r="M123" s="459">
        <f t="shared" si="247"/>
        <v>0</v>
      </c>
      <c r="N123" s="459">
        <f t="shared" si="247"/>
        <v>0</v>
      </c>
      <c r="O123" s="459">
        <f t="shared" si="247"/>
        <v>0</v>
      </c>
      <c r="P123" s="459">
        <f t="shared" si="247"/>
        <v>0</v>
      </c>
      <c r="Q123" s="459">
        <f t="shared" si="247"/>
        <v>0</v>
      </c>
      <c r="R123" s="459">
        <f t="shared" si="247"/>
        <v>0</v>
      </c>
      <c r="S123" s="459">
        <f t="shared" si="247"/>
        <v>0</v>
      </c>
      <c r="T123" s="459">
        <f t="shared" si="247"/>
        <v>0</v>
      </c>
      <c r="U123" s="459">
        <f t="shared" si="247"/>
        <v>0</v>
      </c>
      <c r="V123" s="459">
        <f t="shared" si="247"/>
        <v>0</v>
      </c>
      <c r="W123" s="459">
        <f t="shared" si="247"/>
        <v>0</v>
      </c>
      <c r="X123" s="459">
        <f t="shared" si="247"/>
        <v>0</v>
      </c>
      <c r="Y123" s="459">
        <f t="shared" si="247"/>
        <v>0</v>
      </c>
      <c r="Z123" s="459">
        <f t="shared" si="247"/>
        <v>0</v>
      </c>
      <c r="AA123" s="459">
        <f t="shared" si="247"/>
        <v>0</v>
      </c>
      <c r="AB123" s="459">
        <f t="shared" si="247"/>
        <v>0</v>
      </c>
      <c r="AC123" s="459">
        <f t="shared" si="247"/>
        <v>0</v>
      </c>
      <c r="AD123" s="459">
        <f t="shared" si="247"/>
        <v>0</v>
      </c>
      <c r="AE123" s="459">
        <f t="shared" si="247"/>
        <v>0</v>
      </c>
      <c r="AF123" s="459">
        <f t="shared" si="247"/>
        <v>0</v>
      </c>
      <c r="AG123" s="459">
        <f t="shared" si="247"/>
        <v>0</v>
      </c>
      <c r="AH123" s="459">
        <f t="shared" si="247"/>
        <v>0</v>
      </c>
      <c r="AI123" s="459">
        <f t="shared" si="247"/>
        <v>0</v>
      </c>
      <c r="AJ123" s="459" t="e">
        <f t="shared" si="247"/>
        <v>#N/A</v>
      </c>
      <c r="AK123" s="459">
        <f t="shared" si="247"/>
        <v>0</v>
      </c>
      <c r="AL123" s="459">
        <f t="shared" si="247"/>
        <v>0</v>
      </c>
      <c r="AM123" s="459">
        <f t="shared" si="247"/>
        <v>0</v>
      </c>
      <c r="AN123" s="459">
        <f t="shared" si="247"/>
        <v>0</v>
      </c>
      <c r="AO123" s="459">
        <f t="shared" si="247"/>
        <v>0</v>
      </c>
      <c r="AP123" s="459">
        <f t="shared" si="247"/>
        <v>0</v>
      </c>
      <c r="AQ123" s="459">
        <f t="shared" si="247"/>
        <v>0</v>
      </c>
      <c r="AR123" s="459">
        <f t="shared" si="247"/>
        <v>0</v>
      </c>
      <c r="AS123" s="459">
        <f t="shared" si="247"/>
        <v>0</v>
      </c>
      <c r="AT123" s="459">
        <f t="shared" si="247"/>
        <v>0</v>
      </c>
      <c r="AU123" s="459">
        <f t="shared" si="247"/>
        <v>0</v>
      </c>
      <c r="AV123" s="459">
        <f t="shared" si="247"/>
        <v>0</v>
      </c>
      <c r="AW123" s="459">
        <f t="shared" si="247"/>
        <v>0</v>
      </c>
      <c r="AX123" s="459">
        <f t="shared" ref="AX123:AY123" si="248">$E58*AX58</f>
        <v>0</v>
      </c>
      <c r="AY123" s="459">
        <f t="shared" si="248"/>
        <v>0</v>
      </c>
      <c r="AZ123" s="459">
        <f t="shared" ref="AZ123:BC123" si="249">$E58*AZ58</f>
        <v>0</v>
      </c>
      <c r="BA123" s="459">
        <f t="shared" si="249"/>
        <v>0</v>
      </c>
      <c r="BB123" s="459">
        <f t="shared" si="249"/>
        <v>0</v>
      </c>
      <c r="BC123" s="459">
        <f t="shared" si="249"/>
        <v>0</v>
      </c>
      <c r="BD123" s="459">
        <f t="shared" si="247"/>
        <v>0</v>
      </c>
      <c r="BE123" s="455"/>
      <c r="BF123" s="455"/>
      <c r="BG123" s="455"/>
      <c r="BH123" s="455"/>
      <c r="BI123" s="455"/>
      <c r="BJ123" s="455"/>
      <c r="BK123" s="455"/>
      <c r="BL123" s="455"/>
      <c r="BM123" s="455"/>
      <c r="BN123" s="455"/>
      <c r="BO123" s="455"/>
      <c r="BP123" s="455"/>
      <c r="BQ123" s="455"/>
      <c r="BR123" s="455"/>
      <c r="BS123" s="455"/>
      <c r="BT123" s="455"/>
      <c r="BU123" s="455"/>
      <c r="BV123" s="455"/>
      <c r="BW123" s="455"/>
      <c r="BX123" s="455"/>
      <c r="BY123" s="455"/>
      <c r="BZ123" s="455"/>
      <c r="CA123" s="455"/>
      <c r="CB123" s="455"/>
      <c r="CC123" s="455"/>
      <c r="CD123" s="455"/>
      <c r="CE123" s="455"/>
      <c r="CF123" s="455"/>
      <c r="CG123" s="455"/>
      <c r="CH123" s="455"/>
      <c r="CI123" s="455"/>
      <c r="CJ123" s="455"/>
      <c r="CK123" s="455"/>
      <c r="CL123" s="455"/>
      <c r="CM123" s="455"/>
      <c r="CN123" s="455"/>
      <c r="CO123" s="455"/>
      <c r="CP123" s="455"/>
      <c r="CQ123" s="455"/>
      <c r="CR123" s="455"/>
      <c r="CS123" s="455"/>
      <c r="CT123" s="455"/>
      <c r="CU123" s="455"/>
      <c r="CV123" s="455"/>
      <c r="CW123" s="455"/>
      <c r="CX123" s="455"/>
      <c r="CY123" s="455"/>
      <c r="CZ123" s="455"/>
      <c r="DA123" s="455"/>
      <c r="DB123" s="455"/>
      <c r="DC123" s="455"/>
      <c r="DD123" s="455"/>
      <c r="DE123" s="455"/>
      <c r="DF123" s="455"/>
      <c r="DG123" s="455"/>
      <c r="DH123" s="455"/>
      <c r="DI123" s="455"/>
      <c r="DJ123" s="455"/>
      <c r="DK123" s="455"/>
      <c r="DL123" s="455"/>
    </row>
    <row r="124" spans="2:116" s="460" customFormat="1" ht="15" hidden="1" customHeight="1">
      <c r="B124" s="454">
        <f t="shared" ref="B124:C124" si="250">B59</f>
        <v>690</v>
      </c>
      <c r="C124" s="861" t="str">
        <f t="shared" si="250"/>
        <v>Southside Elementary</v>
      </c>
      <c r="E124" s="458">
        <f t="shared" si="178"/>
        <v>48.848167539267017</v>
      </c>
      <c r="F124" s="459">
        <f t="shared" ref="F124:BD124" si="251">$E59*F59</f>
        <v>0</v>
      </c>
      <c r="G124" s="459">
        <f t="shared" si="251"/>
        <v>0</v>
      </c>
      <c r="H124" s="459">
        <f t="shared" si="251"/>
        <v>0</v>
      </c>
      <c r="I124" s="459">
        <f t="shared" si="251"/>
        <v>0</v>
      </c>
      <c r="J124" s="459">
        <f t="shared" si="251"/>
        <v>0</v>
      </c>
      <c r="K124" s="459">
        <f t="shared" si="251"/>
        <v>0</v>
      </c>
      <c r="L124" s="459">
        <f t="shared" si="251"/>
        <v>0</v>
      </c>
      <c r="M124" s="459">
        <f t="shared" si="251"/>
        <v>0</v>
      </c>
      <c r="N124" s="459">
        <f t="shared" si="251"/>
        <v>0</v>
      </c>
      <c r="O124" s="459">
        <f t="shared" si="251"/>
        <v>0</v>
      </c>
      <c r="P124" s="459">
        <f t="shared" si="251"/>
        <v>0</v>
      </c>
      <c r="Q124" s="459">
        <f t="shared" si="251"/>
        <v>0</v>
      </c>
      <c r="R124" s="459">
        <f t="shared" si="251"/>
        <v>0</v>
      </c>
      <c r="S124" s="459">
        <f t="shared" si="251"/>
        <v>0</v>
      </c>
      <c r="T124" s="459">
        <f t="shared" si="251"/>
        <v>0</v>
      </c>
      <c r="U124" s="459">
        <f t="shared" si="251"/>
        <v>0</v>
      </c>
      <c r="V124" s="459">
        <f t="shared" si="251"/>
        <v>0</v>
      </c>
      <c r="W124" s="459">
        <f t="shared" si="251"/>
        <v>0</v>
      </c>
      <c r="X124" s="459">
        <f t="shared" si="251"/>
        <v>0</v>
      </c>
      <c r="Y124" s="459">
        <f t="shared" si="251"/>
        <v>0</v>
      </c>
      <c r="Z124" s="459">
        <f t="shared" si="251"/>
        <v>0</v>
      </c>
      <c r="AA124" s="459">
        <f t="shared" si="251"/>
        <v>64076.000000000007</v>
      </c>
      <c r="AB124" s="459">
        <f t="shared" si="251"/>
        <v>0</v>
      </c>
      <c r="AC124" s="459">
        <f t="shared" si="251"/>
        <v>0</v>
      </c>
      <c r="AD124" s="459">
        <f t="shared" si="251"/>
        <v>0</v>
      </c>
      <c r="AE124" s="459">
        <f t="shared" si="251"/>
        <v>0</v>
      </c>
      <c r="AF124" s="459">
        <f t="shared" si="251"/>
        <v>0</v>
      </c>
      <c r="AG124" s="459">
        <f t="shared" si="251"/>
        <v>0</v>
      </c>
      <c r="AH124" s="459">
        <f t="shared" si="251"/>
        <v>0</v>
      </c>
      <c r="AI124" s="459">
        <f t="shared" si="251"/>
        <v>0</v>
      </c>
      <c r="AJ124" s="459" t="e">
        <f t="shared" si="251"/>
        <v>#N/A</v>
      </c>
      <c r="AK124" s="459">
        <f t="shared" si="251"/>
        <v>0</v>
      </c>
      <c r="AL124" s="459">
        <f t="shared" si="251"/>
        <v>0</v>
      </c>
      <c r="AM124" s="459">
        <f t="shared" si="251"/>
        <v>0</v>
      </c>
      <c r="AN124" s="459">
        <f t="shared" si="251"/>
        <v>0</v>
      </c>
      <c r="AO124" s="459">
        <f t="shared" si="251"/>
        <v>0</v>
      </c>
      <c r="AP124" s="459">
        <f t="shared" si="251"/>
        <v>0</v>
      </c>
      <c r="AQ124" s="459">
        <f t="shared" si="251"/>
        <v>0</v>
      </c>
      <c r="AR124" s="459">
        <f t="shared" si="251"/>
        <v>0</v>
      </c>
      <c r="AS124" s="459">
        <f t="shared" si="251"/>
        <v>0</v>
      </c>
      <c r="AT124" s="459">
        <f t="shared" si="251"/>
        <v>0</v>
      </c>
      <c r="AU124" s="459">
        <f t="shared" si="251"/>
        <v>0</v>
      </c>
      <c r="AV124" s="459">
        <f t="shared" si="251"/>
        <v>0</v>
      </c>
      <c r="AW124" s="459">
        <f t="shared" si="251"/>
        <v>0</v>
      </c>
      <c r="AX124" s="459">
        <f t="shared" ref="AX124:AY124" si="252">$E59*AX59</f>
        <v>0</v>
      </c>
      <c r="AY124" s="459">
        <f t="shared" si="252"/>
        <v>0</v>
      </c>
      <c r="AZ124" s="459">
        <f t="shared" ref="AZ124:BC124" si="253">$E59*AZ59</f>
        <v>0</v>
      </c>
      <c r="BA124" s="459">
        <f t="shared" si="253"/>
        <v>0</v>
      </c>
      <c r="BB124" s="459">
        <f t="shared" si="253"/>
        <v>0</v>
      </c>
      <c r="BC124" s="459">
        <f t="shared" si="253"/>
        <v>0</v>
      </c>
      <c r="BD124" s="459">
        <f t="shared" si="251"/>
        <v>64076.000000000007</v>
      </c>
      <c r="BE124" s="455"/>
      <c r="BF124" s="455"/>
      <c r="BG124" s="455"/>
      <c r="BH124" s="455"/>
      <c r="BI124" s="455"/>
      <c r="BJ124" s="455"/>
      <c r="BK124" s="455"/>
      <c r="BL124" s="455"/>
      <c r="BM124" s="455"/>
      <c r="BN124" s="455"/>
      <c r="BO124" s="455"/>
      <c r="BP124" s="455"/>
      <c r="BQ124" s="455"/>
      <c r="BR124" s="455"/>
      <c r="BS124" s="455"/>
      <c r="BT124" s="455"/>
      <c r="BU124" s="455"/>
      <c r="BV124" s="455"/>
      <c r="BW124" s="455"/>
      <c r="BX124" s="455"/>
      <c r="BY124" s="455"/>
      <c r="BZ124" s="455"/>
      <c r="CA124" s="455"/>
      <c r="CB124" s="455"/>
      <c r="CC124" s="455"/>
      <c r="CD124" s="455"/>
      <c r="CE124" s="455"/>
      <c r="CF124" s="455"/>
      <c r="CG124" s="455"/>
      <c r="CH124" s="455"/>
      <c r="CI124" s="455"/>
      <c r="CJ124" s="455"/>
      <c r="CK124" s="455"/>
      <c r="CL124" s="455"/>
      <c r="CM124" s="455"/>
      <c r="CN124" s="455"/>
      <c r="CO124" s="455"/>
      <c r="CP124" s="455"/>
      <c r="CQ124" s="455"/>
      <c r="CR124" s="455"/>
      <c r="CS124" s="455"/>
      <c r="CT124" s="455"/>
      <c r="CU124" s="455"/>
      <c r="CV124" s="455"/>
      <c r="CW124" s="455"/>
      <c r="CX124" s="455"/>
      <c r="CY124" s="455"/>
      <c r="CZ124" s="455"/>
      <c r="DA124" s="455"/>
      <c r="DB124" s="455"/>
      <c r="DC124" s="455"/>
      <c r="DD124" s="455"/>
      <c r="DE124" s="455"/>
      <c r="DF124" s="455"/>
      <c r="DG124" s="455"/>
      <c r="DH124" s="455"/>
      <c r="DI124" s="455"/>
      <c r="DJ124" s="455"/>
      <c r="DK124" s="455"/>
      <c r="DL124" s="455"/>
    </row>
    <row r="125" spans="2:116" s="460" customFormat="1" ht="15" hidden="1" customHeight="1">
      <c r="B125" s="454">
        <f t="shared" ref="B125:C125" si="254">B60</f>
        <v>620</v>
      </c>
      <c r="C125" s="861" t="str">
        <f t="shared" si="254"/>
        <v>The Greene School</v>
      </c>
      <c r="E125" s="458">
        <f t="shared" si="178"/>
        <v>171.92265193370164</v>
      </c>
      <c r="F125" s="459">
        <f t="shared" ref="F125:BD125" si="255">$E60*F60</f>
        <v>0</v>
      </c>
      <c r="G125" s="459">
        <f t="shared" si="255"/>
        <v>0</v>
      </c>
      <c r="H125" s="459">
        <f t="shared" si="255"/>
        <v>0</v>
      </c>
      <c r="I125" s="459">
        <f t="shared" si="255"/>
        <v>0</v>
      </c>
      <c r="J125" s="459">
        <f t="shared" si="255"/>
        <v>0</v>
      </c>
      <c r="K125" s="459">
        <f t="shared" si="255"/>
        <v>0</v>
      </c>
      <c r="L125" s="459">
        <f t="shared" si="255"/>
        <v>0</v>
      </c>
      <c r="M125" s="459">
        <f t="shared" si="255"/>
        <v>0</v>
      </c>
      <c r="N125" s="459">
        <f t="shared" si="255"/>
        <v>0</v>
      </c>
      <c r="O125" s="459">
        <f t="shared" si="255"/>
        <v>0</v>
      </c>
      <c r="P125" s="459">
        <f t="shared" si="255"/>
        <v>0</v>
      </c>
      <c r="Q125" s="459">
        <f t="shared" si="255"/>
        <v>0</v>
      </c>
      <c r="R125" s="459">
        <f t="shared" si="255"/>
        <v>0</v>
      </c>
      <c r="S125" s="459">
        <f t="shared" si="255"/>
        <v>0</v>
      </c>
      <c r="T125" s="459">
        <f t="shared" si="255"/>
        <v>0</v>
      </c>
      <c r="U125" s="459">
        <f t="shared" si="255"/>
        <v>0</v>
      </c>
      <c r="V125" s="459">
        <f t="shared" si="255"/>
        <v>0</v>
      </c>
      <c r="W125" s="459">
        <f t="shared" si="255"/>
        <v>0</v>
      </c>
      <c r="X125" s="459">
        <f t="shared" si="255"/>
        <v>0</v>
      </c>
      <c r="Y125" s="459">
        <f t="shared" si="255"/>
        <v>0</v>
      </c>
      <c r="Z125" s="459">
        <f t="shared" si="255"/>
        <v>0</v>
      </c>
      <c r="AA125" s="459">
        <f t="shared" si="255"/>
        <v>129767.99999999999</v>
      </c>
      <c r="AB125" s="459">
        <f t="shared" si="255"/>
        <v>0</v>
      </c>
      <c r="AC125" s="459">
        <f t="shared" si="255"/>
        <v>0</v>
      </c>
      <c r="AD125" s="459">
        <f t="shared" si="255"/>
        <v>0</v>
      </c>
      <c r="AE125" s="459">
        <f t="shared" si="255"/>
        <v>0</v>
      </c>
      <c r="AF125" s="459">
        <f t="shared" si="255"/>
        <v>0</v>
      </c>
      <c r="AG125" s="459">
        <f t="shared" si="255"/>
        <v>0</v>
      </c>
      <c r="AH125" s="459">
        <f t="shared" si="255"/>
        <v>0</v>
      </c>
      <c r="AI125" s="459">
        <f t="shared" si="255"/>
        <v>0</v>
      </c>
      <c r="AJ125" s="459" t="e">
        <f t="shared" si="255"/>
        <v>#N/A</v>
      </c>
      <c r="AK125" s="459">
        <f t="shared" si="255"/>
        <v>0</v>
      </c>
      <c r="AL125" s="459">
        <f t="shared" si="255"/>
        <v>0</v>
      </c>
      <c r="AM125" s="459">
        <f t="shared" si="255"/>
        <v>0</v>
      </c>
      <c r="AN125" s="459">
        <f t="shared" si="255"/>
        <v>0</v>
      </c>
      <c r="AO125" s="459">
        <f t="shared" si="255"/>
        <v>0</v>
      </c>
      <c r="AP125" s="459">
        <f t="shared" si="255"/>
        <v>0</v>
      </c>
      <c r="AQ125" s="459">
        <f t="shared" si="255"/>
        <v>0</v>
      </c>
      <c r="AR125" s="459">
        <f t="shared" si="255"/>
        <v>0</v>
      </c>
      <c r="AS125" s="459">
        <f t="shared" si="255"/>
        <v>0</v>
      </c>
      <c r="AT125" s="459">
        <f t="shared" si="255"/>
        <v>0</v>
      </c>
      <c r="AU125" s="459">
        <f t="shared" si="255"/>
        <v>0</v>
      </c>
      <c r="AV125" s="459">
        <f t="shared" si="255"/>
        <v>0</v>
      </c>
      <c r="AW125" s="459">
        <f t="shared" si="255"/>
        <v>0</v>
      </c>
      <c r="AX125" s="459">
        <f t="shared" ref="AX125:AY125" si="256">$E60*AX60</f>
        <v>0</v>
      </c>
      <c r="AY125" s="459">
        <f t="shared" si="256"/>
        <v>0</v>
      </c>
      <c r="AZ125" s="459">
        <f t="shared" ref="AZ125:BC125" si="257">$E60*AZ60</f>
        <v>0</v>
      </c>
      <c r="BA125" s="459">
        <f t="shared" si="257"/>
        <v>0</v>
      </c>
      <c r="BB125" s="459">
        <f t="shared" si="257"/>
        <v>0</v>
      </c>
      <c r="BC125" s="459">
        <f t="shared" si="257"/>
        <v>0</v>
      </c>
      <c r="BD125" s="459">
        <f t="shared" si="255"/>
        <v>129767.99999999999</v>
      </c>
      <c r="BE125" s="455"/>
      <c r="BF125" s="455"/>
      <c r="BG125" s="455"/>
      <c r="BH125" s="455"/>
      <c r="BI125" s="455"/>
      <c r="BJ125" s="455"/>
      <c r="BK125" s="455"/>
      <c r="BL125" s="455"/>
      <c r="BM125" s="455"/>
      <c r="BN125" s="455"/>
      <c r="BO125" s="455"/>
      <c r="BP125" s="455"/>
      <c r="BQ125" s="455"/>
      <c r="BR125" s="455"/>
      <c r="BS125" s="455"/>
      <c r="BT125" s="455"/>
      <c r="BU125" s="455"/>
      <c r="BV125" s="455"/>
      <c r="BW125" s="455"/>
      <c r="BX125" s="455"/>
      <c r="BY125" s="455"/>
      <c r="BZ125" s="455"/>
      <c r="CA125" s="455"/>
      <c r="CB125" s="455"/>
      <c r="CC125" s="455"/>
      <c r="CD125" s="455"/>
      <c r="CE125" s="455"/>
      <c r="CF125" s="455"/>
      <c r="CG125" s="455"/>
      <c r="CH125" s="455"/>
      <c r="CI125" s="455"/>
      <c r="CJ125" s="455"/>
      <c r="CK125" s="455"/>
      <c r="CL125" s="455"/>
      <c r="CM125" s="455"/>
      <c r="CN125" s="455"/>
      <c r="CO125" s="455"/>
      <c r="CP125" s="455"/>
      <c r="CQ125" s="455"/>
      <c r="CR125" s="455"/>
      <c r="CS125" s="455"/>
      <c r="CT125" s="455"/>
      <c r="CU125" s="455"/>
      <c r="CV125" s="455"/>
      <c r="CW125" s="455"/>
      <c r="CX125" s="455"/>
      <c r="CY125" s="455"/>
      <c r="CZ125" s="455"/>
      <c r="DA125" s="455"/>
      <c r="DB125" s="455"/>
      <c r="DC125" s="455"/>
      <c r="DD125" s="455"/>
      <c r="DE125" s="455"/>
      <c r="DF125" s="455"/>
      <c r="DG125" s="455"/>
      <c r="DH125" s="455"/>
      <c r="DI125" s="455"/>
      <c r="DJ125" s="455"/>
      <c r="DK125" s="455"/>
      <c r="DL125" s="455"/>
    </row>
    <row r="126" spans="2:116" s="460" customFormat="1" ht="15" hidden="1" customHeight="1">
      <c r="B126" s="454">
        <f t="shared" ref="B126:C126" si="258">B61</f>
        <v>560</v>
      </c>
      <c r="C126" s="861" t="str">
        <f t="shared" si="258"/>
        <v>Times 2 Academy</v>
      </c>
      <c r="E126" s="458">
        <f t="shared" si="178"/>
        <v>677.46111111111111</v>
      </c>
      <c r="F126" s="459">
        <f t="shared" ref="F126:BD126" si="259">$E61*F61</f>
        <v>0</v>
      </c>
      <c r="G126" s="459">
        <f t="shared" si="259"/>
        <v>0</v>
      </c>
      <c r="H126" s="459">
        <f t="shared" si="259"/>
        <v>0</v>
      </c>
      <c r="I126" s="459">
        <f t="shared" si="259"/>
        <v>0</v>
      </c>
      <c r="J126" s="459">
        <f t="shared" si="259"/>
        <v>0</v>
      </c>
      <c r="K126" s="459">
        <f t="shared" si="259"/>
        <v>0</v>
      </c>
      <c r="L126" s="459">
        <f t="shared" si="259"/>
        <v>0</v>
      </c>
      <c r="M126" s="459">
        <f t="shared" si="259"/>
        <v>0</v>
      </c>
      <c r="N126" s="459">
        <f t="shared" si="259"/>
        <v>0</v>
      </c>
      <c r="O126" s="459">
        <f t="shared" si="259"/>
        <v>0</v>
      </c>
      <c r="P126" s="459">
        <f t="shared" si="259"/>
        <v>0</v>
      </c>
      <c r="Q126" s="459">
        <f t="shared" si="259"/>
        <v>0</v>
      </c>
      <c r="R126" s="459">
        <f t="shared" si="259"/>
        <v>0</v>
      </c>
      <c r="S126" s="459">
        <f t="shared" si="259"/>
        <v>0</v>
      </c>
      <c r="T126" s="459">
        <f t="shared" si="259"/>
        <v>0</v>
      </c>
      <c r="U126" s="459">
        <f t="shared" si="259"/>
        <v>0</v>
      </c>
      <c r="V126" s="459">
        <f t="shared" si="259"/>
        <v>0</v>
      </c>
      <c r="W126" s="459">
        <f t="shared" si="259"/>
        <v>0</v>
      </c>
      <c r="X126" s="459">
        <f t="shared" si="259"/>
        <v>0</v>
      </c>
      <c r="Y126" s="459">
        <f t="shared" si="259"/>
        <v>0</v>
      </c>
      <c r="Z126" s="459">
        <f t="shared" si="259"/>
        <v>0</v>
      </c>
      <c r="AA126" s="459">
        <f t="shared" si="259"/>
        <v>0</v>
      </c>
      <c r="AB126" s="459">
        <f t="shared" si="259"/>
        <v>0</v>
      </c>
      <c r="AC126" s="459">
        <f t="shared" si="259"/>
        <v>0</v>
      </c>
      <c r="AD126" s="459">
        <f t="shared" si="259"/>
        <v>0</v>
      </c>
      <c r="AE126" s="459">
        <f t="shared" si="259"/>
        <v>0</v>
      </c>
      <c r="AF126" s="459">
        <f t="shared" si="259"/>
        <v>0</v>
      </c>
      <c r="AG126" s="459">
        <f t="shared" si="259"/>
        <v>0</v>
      </c>
      <c r="AH126" s="459">
        <f t="shared" si="259"/>
        <v>0</v>
      </c>
      <c r="AI126" s="459">
        <f t="shared" si="259"/>
        <v>0</v>
      </c>
      <c r="AJ126" s="459" t="e">
        <f t="shared" si="259"/>
        <v>#N/A</v>
      </c>
      <c r="AK126" s="459">
        <f t="shared" si="259"/>
        <v>0</v>
      </c>
      <c r="AL126" s="459">
        <f t="shared" si="259"/>
        <v>0</v>
      </c>
      <c r="AM126" s="459">
        <f t="shared" si="259"/>
        <v>0</v>
      </c>
      <c r="AN126" s="459">
        <f t="shared" si="259"/>
        <v>0</v>
      </c>
      <c r="AO126" s="459">
        <f t="shared" si="259"/>
        <v>0</v>
      </c>
      <c r="AP126" s="459">
        <f t="shared" si="259"/>
        <v>0</v>
      </c>
      <c r="AQ126" s="459">
        <f t="shared" si="259"/>
        <v>39473</v>
      </c>
      <c r="AR126" s="459">
        <f t="shared" si="259"/>
        <v>0</v>
      </c>
      <c r="AS126" s="459">
        <f t="shared" si="259"/>
        <v>0</v>
      </c>
      <c r="AT126" s="459">
        <f t="shared" si="259"/>
        <v>0</v>
      </c>
      <c r="AU126" s="459">
        <f t="shared" si="259"/>
        <v>0</v>
      </c>
      <c r="AV126" s="459">
        <f t="shared" si="259"/>
        <v>1335470</v>
      </c>
      <c r="AW126" s="459">
        <f t="shared" si="259"/>
        <v>0</v>
      </c>
      <c r="AX126" s="459">
        <f t="shared" ref="AX126:AY126" si="260">$E61*AX61</f>
        <v>0</v>
      </c>
      <c r="AY126" s="459">
        <f t="shared" si="260"/>
        <v>0</v>
      </c>
      <c r="AZ126" s="459">
        <f t="shared" ref="AZ126:BC126" si="261">$E61*AZ61</f>
        <v>0</v>
      </c>
      <c r="BA126" s="459">
        <f t="shared" si="261"/>
        <v>0</v>
      </c>
      <c r="BB126" s="459">
        <f t="shared" si="261"/>
        <v>0</v>
      </c>
      <c r="BC126" s="459">
        <f t="shared" si="261"/>
        <v>0</v>
      </c>
      <c r="BD126" s="459">
        <f t="shared" si="259"/>
        <v>1374943</v>
      </c>
      <c r="BE126" s="455"/>
      <c r="BF126" s="455"/>
      <c r="BG126" s="455"/>
      <c r="BH126" s="455"/>
      <c r="BI126" s="455"/>
      <c r="BJ126" s="455"/>
      <c r="BK126" s="455"/>
      <c r="BL126" s="455"/>
      <c r="BM126" s="455"/>
      <c r="BN126" s="455"/>
      <c r="BO126" s="455"/>
      <c r="BP126" s="455"/>
      <c r="BQ126" s="455"/>
      <c r="BR126" s="455"/>
      <c r="BS126" s="455"/>
      <c r="BT126" s="455"/>
      <c r="BU126" s="455"/>
      <c r="BV126" s="455"/>
      <c r="BW126" s="455"/>
      <c r="BX126" s="455"/>
      <c r="BY126" s="455"/>
      <c r="BZ126" s="455"/>
      <c r="CA126" s="455"/>
      <c r="CB126" s="455"/>
      <c r="CC126" s="455"/>
      <c r="CD126" s="455"/>
      <c r="CE126" s="455"/>
      <c r="CF126" s="455"/>
      <c r="CG126" s="455"/>
      <c r="CH126" s="455"/>
      <c r="CI126" s="455"/>
      <c r="CJ126" s="455"/>
      <c r="CK126" s="455"/>
      <c r="CL126" s="455"/>
      <c r="CM126" s="455"/>
      <c r="CN126" s="455"/>
      <c r="CO126" s="455"/>
      <c r="CP126" s="455"/>
      <c r="CQ126" s="455"/>
      <c r="CR126" s="455"/>
      <c r="CS126" s="455"/>
      <c r="CT126" s="455"/>
      <c r="CU126" s="455"/>
      <c r="CV126" s="455"/>
      <c r="CW126" s="455"/>
      <c r="CX126" s="455"/>
      <c r="CY126" s="455"/>
      <c r="CZ126" s="455"/>
      <c r="DA126" s="455"/>
      <c r="DB126" s="455"/>
      <c r="DC126" s="455"/>
      <c r="DD126" s="455"/>
      <c r="DE126" s="455"/>
      <c r="DF126" s="455"/>
      <c r="DG126" s="455"/>
      <c r="DH126" s="455"/>
      <c r="DI126" s="455"/>
      <c r="DJ126" s="455"/>
      <c r="DK126" s="455"/>
      <c r="DL126" s="455"/>
    </row>
    <row r="127" spans="2:116" s="460" customFormat="1" ht="15" hidden="1" customHeight="1">
      <c r="B127" s="454">
        <f t="shared" ref="B127:C127" si="262">B62</f>
        <v>330</v>
      </c>
      <c r="C127" s="861" t="str">
        <f t="shared" si="262"/>
        <v xml:space="preserve">Tiverton </v>
      </c>
      <c r="E127" s="458">
        <f t="shared" si="178"/>
        <v>1801.2555248618785</v>
      </c>
      <c r="F127" s="459">
        <f t="shared" ref="F127:BD127" si="263">$E62*F62</f>
        <v>0</v>
      </c>
      <c r="G127" s="459">
        <f t="shared" si="263"/>
        <v>0</v>
      </c>
      <c r="H127" s="459">
        <f t="shared" si="263"/>
        <v>0</v>
      </c>
      <c r="I127" s="459">
        <f t="shared" si="263"/>
        <v>0</v>
      </c>
      <c r="J127" s="459">
        <f t="shared" si="263"/>
        <v>0</v>
      </c>
      <c r="K127" s="459">
        <f t="shared" si="263"/>
        <v>0</v>
      </c>
      <c r="L127" s="459">
        <f t="shared" si="263"/>
        <v>0</v>
      </c>
      <c r="M127" s="459">
        <f t="shared" si="263"/>
        <v>0</v>
      </c>
      <c r="N127" s="459">
        <f t="shared" si="263"/>
        <v>0</v>
      </c>
      <c r="O127" s="459">
        <f t="shared" si="263"/>
        <v>0</v>
      </c>
      <c r="P127" s="459">
        <f t="shared" si="263"/>
        <v>0</v>
      </c>
      <c r="Q127" s="459">
        <f t="shared" si="263"/>
        <v>0</v>
      </c>
      <c r="R127" s="459">
        <f t="shared" si="263"/>
        <v>0</v>
      </c>
      <c r="S127" s="459">
        <f t="shared" si="263"/>
        <v>0</v>
      </c>
      <c r="T127" s="459">
        <f t="shared" si="263"/>
        <v>69658.84</v>
      </c>
      <c r="U127" s="459">
        <f t="shared" si="263"/>
        <v>0</v>
      </c>
      <c r="V127" s="459">
        <f t="shared" si="263"/>
        <v>0</v>
      </c>
      <c r="W127" s="459">
        <f t="shared" si="263"/>
        <v>0</v>
      </c>
      <c r="X127" s="459">
        <f t="shared" si="263"/>
        <v>0</v>
      </c>
      <c r="Y127" s="459">
        <f t="shared" si="263"/>
        <v>0</v>
      </c>
      <c r="Z127" s="459">
        <f t="shared" si="263"/>
        <v>0</v>
      </c>
      <c r="AA127" s="459">
        <f t="shared" si="263"/>
        <v>0</v>
      </c>
      <c r="AB127" s="459">
        <f t="shared" si="263"/>
        <v>0</v>
      </c>
      <c r="AC127" s="459">
        <f t="shared" si="263"/>
        <v>0</v>
      </c>
      <c r="AD127" s="459">
        <f t="shared" si="263"/>
        <v>0</v>
      </c>
      <c r="AE127" s="459">
        <f t="shared" si="263"/>
        <v>0</v>
      </c>
      <c r="AF127" s="459">
        <f t="shared" si="263"/>
        <v>0</v>
      </c>
      <c r="AG127" s="459">
        <f t="shared" si="263"/>
        <v>0</v>
      </c>
      <c r="AH127" s="459">
        <f t="shared" si="263"/>
        <v>0</v>
      </c>
      <c r="AI127" s="459">
        <f t="shared" si="263"/>
        <v>0</v>
      </c>
      <c r="AJ127" s="459" t="e">
        <f t="shared" si="263"/>
        <v>#N/A</v>
      </c>
      <c r="AK127" s="459">
        <f t="shared" si="263"/>
        <v>0</v>
      </c>
      <c r="AL127" s="459">
        <f t="shared" si="263"/>
        <v>0</v>
      </c>
      <c r="AM127" s="459">
        <f t="shared" si="263"/>
        <v>0</v>
      </c>
      <c r="AN127" s="459">
        <f t="shared" si="263"/>
        <v>0</v>
      </c>
      <c r="AO127" s="459">
        <f t="shared" si="263"/>
        <v>0</v>
      </c>
      <c r="AP127" s="459">
        <f t="shared" si="263"/>
        <v>5635.75</v>
      </c>
      <c r="AQ127" s="459">
        <f t="shared" si="263"/>
        <v>76613.27</v>
      </c>
      <c r="AR127" s="459">
        <f t="shared" si="263"/>
        <v>0</v>
      </c>
      <c r="AS127" s="459">
        <f t="shared" si="263"/>
        <v>6590.98</v>
      </c>
      <c r="AT127" s="459">
        <f t="shared" si="263"/>
        <v>0</v>
      </c>
      <c r="AU127" s="459">
        <f t="shared" si="263"/>
        <v>0</v>
      </c>
      <c r="AV127" s="459">
        <f t="shared" si="263"/>
        <v>0</v>
      </c>
      <c r="AW127" s="459">
        <f t="shared" si="263"/>
        <v>0</v>
      </c>
      <c r="AX127" s="459">
        <f t="shared" ref="AX127:AY127" si="264">$E62*AX62</f>
        <v>0</v>
      </c>
      <c r="AY127" s="459">
        <f t="shared" si="264"/>
        <v>0</v>
      </c>
      <c r="AZ127" s="459">
        <f t="shared" ref="AZ127:BC127" si="265">$E62*AZ62</f>
        <v>0</v>
      </c>
      <c r="BA127" s="459">
        <f t="shared" si="265"/>
        <v>0</v>
      </c>
      <c r="BB127" s="459">
        <f t="shared" si="265"/>
        <v>0</v>
      </c>
      <c r="BC127" s="459">
        <f t="shared" si="265"/>
        <v>0</v>
      </c>
      <c r="BD127" s="459">
        <f t="shared" si="263"/>
        <v>158498.84</v>
      </c>
      <c r="BE127" s="455"/>
      <c r="BF127" s="455"/>
      <c r="BG127" s="455"/>
      <c r="BH127" s="455"/>
      <c r="BI127" s="455"/>
      <c r="BJ127" s="455"/>
      <c r="BK127" s="455"/>
      <c r="BL127" s="455"/>
      <c r="BM127" s="455"/>
      <c r="BN127" s="455"/>
      <c r="BO127" s="455"/>
      <c r="BP127" s="455"/>
      <c r="BQ127" s="455"/>
      <c r="BR127" s="455"/>
      <c r="BS127" s="455"/>
      <c r="BT127" s="455"/>
      <c r="BU127" s="455"/>
      <c r="BV127" s="455"/>
      <c r="BW127" s="455"/>
      <c r="BX127" s="455"/>
      <c r="BY127" s="455"/>
      <c r="BZ127" s="455"/>
      <c r="CA127" s="455"/>
      <c r="CB127" s="455"/>
      <c r="CC127" s="455"/>
      <c r="CD127" s="455"/>
      <c r="CE127" s="455"/>
      <c r="CF127" s="455"/>
      <c r="CG127" s="455"/>
      <c r="CH127" s="455"/>
      <c r="CI127" s="455"/>
      <c r="CJ127" s="455"/>
      <c r="CK127" s="455"/>
      <c r="CL127" s="455"/>
      <c r="CM127" s="455"/>
      <c r="CN127" s="455"/>
      <c r="CO127" s="455"/>
      <c r="CP127" s="455"/>
      <c r="CQ127" s="455"/>
      <c r="CR127" s="455"/>
      <c r="CS127" s="455"/>
      <c r="CT127" s="455"/>
      <c r="CU127" s="455"/>
      <c r="CV127" s="455"/>
      <c r="CW127" s="455"/>
      <c r="CX127" s="455"/>
      <c r="CY127" s="455"/>
      <c r="CZ127" s="455"/>
      <c r="DA127" s="455"/>
      <c r="DB127" s="455"/>
      <c r="DC127" s="455"/>
      <c r="DD127" s="455"/>
      <c r="DE127" s="455"/>
      <c r="DF127" s="455"/>
      <c r="DG127" s="455"/>
      <c r="DH127" s="455"/>
      <c r="DI127" s="455"/>
      <c r="DJ127" s="455"/>
      <c r="DK127" s="455"/>
      <c r="DL127" s="455"/>
    </row>
    <row r="128" spans="2:116" s="460" customFormat="1" ht="15" hidden="1" customHeight="1">
      <c r="B128" s="454">
        <f t="shared" ref="B128:C128" si="266">B63</f>
        <v>630</v>
      </c>
      <c r="C128" s="861" t="str">
        <f t="shared" si="266"/>
        <v>Trinity Academy for the Performing Arts</v>
      </c>
      <c r="E128" s="458">
        <f t="shared" si="178"/>
        <v>205.72251308900522</v>
      </c>
      <c r="F128" s="459">
        <f t="shared" ref="F128:BD128" si="267">$E63*F63</f>
        <v>0</v>
      </c>
      <c r="G128" s="459">
        <f t="shared" si="267"/>
        <v>0</v>
      </c>
      <c r="H128" s="459">
        <f t="shared" si="267"/>
        <v>0</v>
      </c>
      <c r="I128" s="459">
        <f t="shared" si="267"/>
        <v>0</v>
      </c>
      <c r="J128" s="459">
        <f t="shared" si="267"/>
        <v>0</v>
      </c>
      <c r="K128" s="459">
        <f t="shared" si="267"/>
        <v>0</v>
      </c>
      <c r="L128" s="459">
        <f t="shared" si="267"/>
        <v>0</v>
      </c>
      <c r="M128" s="459">
        <f t="shared" si="267"/>
        <v>0</v>
      </c>
      <c r="N128" s="459">
        <f t="shared" si="267"/>
        <v>0</v>
      </c>
      <c r="O128" s="459">
        <f t="shared" si="267"/>
        <v>0</v>
      </c>
      <c r="P128" s="459">
        <f t="shared" si="267"/>
        <v>0</v>
      </c>
      <c r="Q128" s="459">
        <f t="shared" si="267"/>
        <v>0</v>
      </c>
      <c r="R128" s="459">
        <f t="shared" si="267"/>
        <v>0</v>
      </c>
      <c r="S128" s="459">
        <f t="shared" si="267"/>
        <v>0</v>
      </c>
      <c r="T128" s="459">
        <f t="shared" si="267"/>
        <v>0</v>
      </c>
      <c r="U128" s="459">
        <f t="shared" si="267"/>
        <v>0</v>
      </c>
      <c r="V128" s="459">
        <f t="shared" si="267"/>
        <v>0</v>
      </c>
      <c r="W128" s="459">
        <f t="shared" si="267"/>
        <v>0</v>
      </c>
      <c r="X128" s="459">
        <f t="shared" si="267"/>
        <v>0</v>
      </c>
      <c r="Y128" s="459">
        <f t="shared" si="267"/>
        <v>0</v>
      </c>
      <c r="Z128" s="459">
        <f t="shared" si="267"/>
        <v>0</v>
      </c>
      <c r="AA128" s="459">
        <f t="shared" si="267"/>
        <v>0</v>
      </c>
      <c r="AB128" s="459">
        <f t="shared" si="267"/>
        <v>0</v>
      </c>
      <c r="AC128" s="459">
        <f t="shared" si="267"/>
        <v>0</v>
      </c>
      <c r="AD128" s="459">
        <f t="shared" si="267"/>
        <v>0</v>
      </c>
      <c r="AE128" s="459">
        <f t="shared" si="267"/>
        <v>0</v>
      </c>
      <c r="AF128" s="459">
        <f t="shared" si="267"/>
        <v>0</v>
      </c>
      <c r="AG128" s="459">
        <f t="shared" si="267"/>
        <v>0</v>
      </c>
      <c r="AH128" s="459">
        <f t="shared" si="267"/>
        <v>0</v>
      </c>
      <c r="AI128" s="459">
        <f t="shared" si="267"/>
        <v>0</v>
      </c>
      <c r="AJ128" s="459" t="e">
        <f t="shared" si="267"/>
        <v>#N/A</v>
      </c>
      <c r="AK128" s="459">
        <f t="shared" si="267"/>
        <v>0</v>
      </c>
      <c r="AL128" s="459">
        <f t="shared" si="267"/>
        <v>0</v>
      </c>
      <c r="AM128" s="459">
        <f t="shared" si="267"/>
        <v>0</v>
      </c>
      <c r="AN128" s="459">
        <f t="shared" si="267"/>
        <v>0</v>
      </c>
      <c r="AO128" s="459">
        <f t="shared" si="267"/>
        <v>0</v>
      </c>
      <c r="AP128" s="459">
        <f t="shared" si="267"/>
        <v>0</v>
      </c>
      <c r="AQ128" s="459">
        <f t="shared" si="267"/>
        <v>0</v>
      </c>
      <c r="AR128" s="459">
        <f t="shared" si="267"/>
        <v>0</v>
      </c>
      <c r="AS128" s="459">
        <f t="shared" si="267"/>
        <v>0</v>
      </c>
      <c r="AT128" s="459">
        <f t="shared" si="267"/>
        <v>0</v>
      </c>
      <c r="AU128" s="459">
        <f t="shared" si="267"/>
        <v>0</v>
      </c>
      <c r="AV128" s="459">
        <f t="shared" si="267"/>
        <v>1602</v>
      </c>
      <c r="AW128" s="459">
        <f t="shared" si="267"/>
        <v>0</v>
      </c>
      <c r="AX128" s="459">
        <f t="shared" ref="AX128:AY128" si="268">$E63*AX63</f>
        <v>0</v>
      </c>
      <c r="AY128" s="459">
        <f t="shared" si="268"/>
        <v>0</v>
      </c>
      <c r="AZ128" s="459">
        <f t="shared" ref="AZ128:BC128" si="269">$E63*AZ63</f>
        <v>0</v>
      </c>
      <c r="BA128" s="459">
        <f t="shared" si="269"/>
        <v>0</v>
      </c>
      <c r="BB128" s="459">
        <f t="shared" si="269"/>
        <v>0</v>
      </c>
      <c r="BC128" s="459">
        <f t="shared" si="269"/>
        <v>0</v>
      </c>
      <c r="BD128" s="459">
        <f t="shared" si="267"/>
        <v>1602</v>
      </c>
      <c r="BE128" s="455"/>
      <c r="BF128" s="455"/>
      <c r="BG128" s="455"/>
      <c r="BH128" s="455"/>
      <c r="BI128" s="455"/>
      <c r="BJ128" s="455"/>
      <c r="BK128" s="455"/>
      <c r="BL128" s="455"/>
      <c r="BM128" s="455"/>
      <c r="BN128" s="455"/>
      <c r="BO128" s="455"/>
      <c r="BP128" s="455"/>
      <c r="BQ128" s="455"/>
      <c r="BR128" s="455"/>
      <c r="BS128" s="455"/>
      <c r="BT128" s="455"/>
      <c r="BU128" s="455"/>
      <c r="BV128" s="455"/>
      <c r="BW128" s="455"/>
      <c r="BX128" s="455"/>
      <c r="BY128" s="455"/>
      <c r="BZ128" s="455"/>
      <c r="CA128" s="455"/>
      <c r="CB128" s="455"/>
      <c r="CC128" s="455"/>
      <c r="CD128" s="455"/>
      <c r="CE128" s="455"/>
      <c r="CF128" s="455"/>
      <c r="CG128" s="455"/>
      <c r="CH128" s="455"/>
      <c r="CI128" s="455"/>
      <c r="CJ128" s="455"/>
      <c r="CK128" s="455"/>
      <c r="CL128" s="455"/>
      <c r="CM128" s="455"/>
      <c r="CN128" s="455"/>
      <c r="CO128" s="455"/>
      <c r="CP128" s="455"/>
      <c r="CQ128" s="455"/>
      <c r="CR128" s="455"/>
      <c r="CS128" s="455"/>
      <c r="CT128" s="455"/>
      <c r="CU128" s="455"/>
      <c r="CV128" s="455"/>
      <c r="CW128" s="455"/>
      <c r="CX128" s="455"/>
      <c r="CY128" s="455"/>
      <c r="CZ128" s="455"/>
      <c r="DA128" s="455"/>
      <c r="DB128" s="455"/>
      <c r="DC128" s="455"/>
      <c r="DD128" s="455"/>
      <c r="DE128" s="455"/>
      <c r="DF128" s="455"/>
      <c r="DG128" s="455"/>
      <c r="DH128" s="455"/>
      <c r="DI128" s="455"/>
      <c r="DJ128" s="455"/>
      <c r="DK128" s="455"/>
      <c r="DL128" s="455"/>
    </row>
    <row r="129" spans="2:116" s="460" customFormat="1" ht="15" hidden="1" customHeight="1">
      <c r="B129" s="454">
        <f t="shared" ref="B129:C129" si="270">B64</f>
        <v>430</v>
      </c>
      <c r="C129" s="861" t="str">
        <f t="shared" si="270"/>
        <v>UCAP</v>
      </c>
      <c r="E129" s="458">
        <f t="shared" si="178"/>
        <v>136.84530386740332</v>
      </c>
      <c r="F129" s="459">
        <f t="shared" ref="F129:BD129" si="271">$E64*F64</f>
        <v>0</v>
      </c>
      <c r="G129" s="459">
        <f t="shared" si="271"/>
        <v>0</v>
      </c>
      <c r="H129" s="459">
        <f t="shared" si="271"/>
        <v>0</v>
      </c>
      <c r="I129" s="459">
        <f t="shared" si="271"/>
        <v>0</v>
      </c>
      <c r="J129" s="459">
        <f t="shared" si="271"/>
        <v>0</v>
      </c>
      <c r="K129" s="459">
        <f t="shared" si="271"/>
        <v>0</v>
      </c>
      <c r="L129" s="459">
        <f t="shared" si="271"/>
        <v>0</v>
      </c>
      <c r="M129" s="459">
        <f t="shared" si="271"/>
        <v>0</v>
      </c>
      <c r="N129" s="459">
        <f t="shared" si="271"/>
        <v>0</v>
      </c>
      <c r="O129" s="459">
        <f t="shared" si="271"/>
        <v>0</v>
      </c>
      <c r="P129" s="459">
        <f t="shared" si="271"/>
        <v>0</v>
      </c>
      <c r="Q129" s="459">
        <f t="shared" si="271"/>
        <v>0</v>
      </c>
      <c r="R129" s="459">
        <f t="shared" si="271"/>
        <v>0</v>
      </c>
      <c r="S129" s="459">
        <f t="shared" si="271"/>
        <v>0</v>
      </c>
      <c r="T129" s="459">
        <f t="shared" si="271"/>
        <v>0</v>
      </c>
      <c r="U129" s="459">
        <f t="shared" si="271"/>
        <v>0</v>
      </c>
      <c r="V129" s="459">
        <f t="shared" si="271"/>
        <v>0</v>
      </c>
      <c r="W129" s="459">
        <f t="shared" si="271"/>
        <v>0</v>
      </c>
      <c r="X129" s="459">
        <f t="shared" si="271"/>
        <v>0</v>
      </c>
      <c r="Y129" s="459">
        <f t="shared" si="271"/>
        <v>0</v>
      </c>
      <c r="Z129" s="459">
        <f t="shared" si="271"/>
        <v>0</v>
      </c>
      <c r="AA129" s="459">
        <f t="shared" si="271"/>
        <v>0</v>
      </c>
      <c r="AB129" s="459">
        <f t="shared" si="271"/>
        <v>0</v>
      </c>
      <c r="AC129" s="459">
        <f t="shared" si="271"/>
        <v>0</v>
      </c>
      <c r="AD129" s="459">
        <f t="shared" si="271"/>
        <v>0</v>
      </c>
      <c r="AE129" s="459">
        <f t="shared" si="271"/>
        <v>0</v>
      </c>
      <c r="AF129" s="459">
        <f t="shared" si="271"/>
        <v>0</v>
      </c>
      <c r="AG129" s="459">
        <f t="shared" si="271"/>
        <v>0</v>
      </c>
      <c r="AH129" s="459">
        <f t="shared" si="271"/>
        <v>0</v>
      </c>
      <c r="AI129" s="459">
        <f t="shared" si="271"/>
        <v>0</v>
      </c>
      <c r="AJ129" s="459" t="e">
        <f t="shared" si="271"/>
        <v>#N/A</v>
      </c>
      <c r="AK129" s="459">
        <f t="shared" si="271"/>
        <v>0</v>
      </c>
      <c r="AL129" s="459">
        <f t="shared" si="271"/>
        <v>0</v>
      </c>
      <c r="AM129" s="459">
        <f t="shared" si="271"/>
        <v>0</v>
      </c>
      <c r="AN129" s="459">
        <f t="shared" si="271"/>
        <v>0</v>
      </c>
      <c r="AO129" s="459">
        <f t="shared" si="271"/>
        <v>0</v>
      </c>
      <c r="AP129" s="459">
        <f t="shared" si="271"/>
        <v>0</v>
      </c>
      <c r="AQ129" s="459">
        <f t="shared" si="271"/>
        <v>0</v>
      </c>
      <c r="AR129" s="459">
        <f t="shared" si="271"/>
        <v>0</v>
      </c>
      <c r="AS129" s="459">
        <f t="shared" si="271"/>
        <v>0</v>
      </c>
      <c r="AT129" s="459">
        <f t="shared" si="271"/>
        <v>0</v>
      </c>
      <c r="AU129" s="459">
        <f t="shared" si="271"/>
        <v>0</v>
      </c>
      <c r="AV129" s="459">
        <f t="shared" si="271"/>
        <v>0</v>
      </c>
      <c r="AW129" s="459">
        <f t="shared" si="271"/>
        <v>0</v>
      </c>
      <c r="AX129" s="459">
        <f t="shared" ref="AX129:AY129" si="272">$E64*AX64</f>
        <v>0</v>
      </c>
      <c r="AY129" s="459">
        <f t="shared" si="272"/>
        <v>0</v>
      </c>
      <c r="AZ129" s="459">
        <f t="shared" ref="AZ129:BC129" si="273">$E64*AZ64</f>
        <v>0</v>
      </c>
      <c r="BA129" s="459">
        <f t="shared" si="273"/>
        <v>0</v>
      </c>
      <c r="BB129" s="459">
        <f t="shared" si="273"/>
        <v>0</v>
      </c>
      <c r="BC129" s="459">
        <f t="shared" si="273"/>
        <v>0</v>
      </c>
      <c r="BD129" s="459">
        <f t="shared" si="271"/>
        <v>0</v>
      </c>
      <c r="BE129" s="455"/>
      <c r="BF129" s="455"/>
      <c r="BG129" s="455"/>
      <c r="BH129" s="455"/>
      <c r="BI129" s="455"/>
      <c r="BJ129" s="455"/>
      <c r="BK129" s="455"/>
      <c r="BL129" s="455"/>
      <c r="BM129" s="455"/>
      <c r="BN129" s="455"/>
      <c r="BO129" s="455"/>
      <c r="BP129" s="455"/>
      <c r="BQ129" s="455"/>
      <c r="BR129" s="455"/>
      <c r="BS129" s="455"/>
      <c r="BT129" s="455"/>
      <c r="BU129" s="455"/>
      <c r="BV129" s="455"/>
      <c r="BW129" s="455"/>
      <c r="BX129" s="455"/>
      <c r="BY129" s="455"/>
      <c r="BZ129" s="455"/>
      <c r="CA129" s="455"/>
      <c r="CB129" s="455"/>
      <c r="CC129" s="455"/>
      <c r="CD129" s="455"/>
      <c r="CE129" s="455"/>
      <c r="CF129" s="455"/>
      <c r="CG129" s="455"/>
      <c r="CH129" s="455"/>
      <c r="CI129" s="455"/>
      <c r="CJ129" s="455"/>
      <c r="CK129" s="455"/>
      <c r="CL129" s="455"/>
      <c r="CM129" s="455"/>
      <c r="CN129" s="455"/>
      <c r="CO129" s="455"/>
      <c r="CP129" s="455"/>
      <c r="CQ129" s="455"/>
      <c r="CR129" s="455"/>
      <c r="CS129" s="455"/>
      <c r="CT129" s="455"/>
      <c r="CU129" s="455"/>
      <c r="CV129" s="455"/>
      <c r="CW129" s="455"/>
      <c r="CX129" s="455"/>
      <c r="CY129" s="455"/>
      <c r="CZ129" s="455"/>
      <c r="DA129" s="455"/>
      <c r="DB129" s="455"/>
      <c r="DC129" s="455"/>
      <c r="DD129" s="455"/>
      <c r="DE129" s="455"/>
      <c r="DF129" s="455"/>
      <c r="DG129" s="455"/>
      <c r="DH129" s="455"/>
      <c r="DI129" s="455"/>
      <c r="DJ129" s="455"/>
      <c r="DK129" s="455"/>
      <c r="DL129" s="455"/>
    </row>
    <row r="130" spans="2:116" s="460" customFormat="1" ht="15" hidden="1" customHeight="1">
      <c r="B130" s="454">
        <f t="shared" ref="B130:C130" si="274">B65</f>
        <v>650</v>
      </c>
      <c r="C130" s="861" t="str">
        <f t="shared" si="274"/>
        <v>Village Green Virtual School</v>
      </c>
      <c r="E130" s="458">
        <f t="shared" si="178"/>
        <v>201.62222222222223</v>
      </c>
      <c r="F130" s="459">
        <f t="shared" ref="F130:BD130" si="275">$E65*F65</f>
        <v>0</v>
      </c>
      <c r="G130" s="459">
        <f t="shared" si="275"/>
        <v>0</v>
      </c>
      <c r="H130" s="459">
        <f t="shared" si="275"/>
        <v>0</v>
      </c>
      <c r="I130" s="459">
        <f t="shared" si="275"/>
        <v>0</v>
      </c>
      <c r="J130" s="459">
        <f t="shared" si="275"/>
        <v>0</v>
      </c>
      <c r="K130" s="459">
        <f t="shared" si="275"/>
        <v>0</v>
      </c>
      <c r="L130" s="459">
        <f t="shared" si="275"/>
        <v>0</v>
      </c>
      <c r="M130" s="459">
        <f t="shared" si="275"/>
        <v>0</v>
      </c>
      <c r="N130" s="459">
        <f t="shared" si="275"/>
        <v>0</v>
      </c>
      <c r="O130" s="459">
        <f t="shared" si="275"/>
        <v>0</v>
      </c>
      <c r="P130" s="459">
        <f t="shared" si="275"/>
        <v>0</v>
      </c>
      <c r="Q130" s="459">
        <f t="shared" si="275"/>
        <v>0</v>
      </c>
      <c r="R130" s="459">
        <f t="shared" si="275"/>
        <v>0</v>
      </c>
      <c r="S130" s="459">
        <f t="shared" si="275"/>
        <v>0</v>
      </c>
      <c r="T130" s="459">
        <f t="shared" si="275"/>
        <v>0</v>
      </c>
      <c r="U130" s="459">
        <f t="shared" si="275"/>
        <v>0</v>
      </c>
      <c r="V130" s="459">
        <f t="shared" si="275"/>
        <v>0</v>
      </c>
      <c r="W130" s="459">
        <f t="shared" si="275"/>
        <v>0</v>
      </c>
      <c r="X130" s="459">
        <f t="shared" si="275"/>
        <v>0</v>
      </c>
      <c r="Y130" s="459">
        <f t="shared" si="275"/>
        <v>0</v>
      </c>
      <c r="Z130" s="459">
        <f t="shared" si="275"/>
        <v>0</v>
      </c>
      <c r="AA130" s="459">
        <f t="shared" si="275"/>
        <v>528524.66</v>
      </c>
      <c r="AB130" s="459">
        <f t="shared" si="275"/>
        <v>0</v>
      </c>
      <c r="AC130" s="459">
        <f t="shared" si="275"/>
        <v>0</v>
      </c>
      <c r="AD130" s="459">
        <f t="shared" si="275"/>
        <v>0</v>
      </c>
      <c r="AE130" s="459">
        <f t="shared" si="275"/>
        <v>0</v>
      </c>
      <c r="AF130" s="459">
        <f t="shared" si="275"/>
        <v>0</v>
      </c>
      <c r="AG130" s="459">
        <f t="shared" si="275"/>
        <v>0</v>
      </c>
      <c r="AH130" s="459">
        <f t="shared" si="275"/>
        <v>0</v>
      </c>
      <c r="AI130" s="459">
        <f t="shared" si="275"/>
        <v>0</v>
      </c>
      <c r="AJ130" s="459" t="e">
        <f t="shared" si="275"/>
        <v>#N/A</v>
      </c>
      <c r="AK130" s="459">
        <f t="shared" si="275"/>
        <v>0</v>
      </c>
      <c r="AL130" s="459">
        <f t="shared" si="275"/>
        <v>0</v>
      </c>
      <c r="AM130" s="459">
        <f t="shared" si="275"/>
        <v>0</v>
      </c>
      <c r="AN130" s="459">
        <f t="shared" si="275"/>
        <v>0</v>
      </c>
      <c r="AO130" s="459">
        <f t="shared" si="275"/>
        <v>0</v>
      </c>
      <c r="AP130" s="459">
        <f t="shared" si="275"/>
        <v>0</v>
      </c>
      <c r="AQ130" s="459">
        <f t="shared" si="275"/>
        <v>21272.7</v>
      </c>
      <c r="AR130" s="459">
        <f t="shared" si="275"/>
        <v>0</v>
      </c>
      <c r="AS130" s="459">
        <f t="shared" si="275"/>
        <v>0</v>
      </c>
      <c r="AT130" s="459">
        <f t="shared" si="275"/>
        <v>0</v>
      </c>
      <c r="AU130" s="459">
        <f t="shared" si="275"/>
        <v>0</v>
      </c>
      <c r="AV130" s="459">
        <f t="shared" si="275"/>
        <v>0</v>
      </c>
      <c r="AW130" s="459">
        <f t="shared" si="275"/>
        <v>0</v>
      </c>
      <c r="AX130" s="459">
        <f t="shared" ref="AX130:AY130" si="276">$E65*AX65</f>
        <v>0</v>
      </c>
      <c r="AY130" s="459">
        <f t="shared" si="276"/>
        <v>0</v>
      </c>
      <c r="AZ130" s="459">
        <f t="shared" ref="AZ130:BC130" si="277">$E65*AZ65</f>
        <v>0</v>
      </c>
      <c r="BA130" s="459">
        <f t="shared" si="277"/>
        <v>0</v>
      </c>
      <c r="BB130" s="459">
        <f t="shared" si="277"/>
        <v>0</v>
      </c>
      <c r="BC130" s="459">
        <f t="shared" si="277"/>
        <v>0</v>
      </c>
      <c r="BD130" s="459">
        <f t="shared" si="275"/>
        <v>549797.36</v>
      </c>
      <c r="BE130" s="455"/>
      <c r="BF130" s="455"/>
      <c r="BG130" s="455"/>
      <c r="BH130" s="455"/>
      <c r="BI130" s="455"/>
      <c r="BJ130" s="455"/>
      <c r="BK130" s="455"/>
      <c r="BL130" s="455"/>
      <c r="BM130" s="455"/>
      <c r="BN130" s="455"/>
      <c r="BO130" s="455"/>
      <c r="BP130" s="455"/>
      <c r="BQ130" s="455"/>
      <c r="BR130" s="455"/>
      <c r="BS130" s="455"/>
      <c r="BT130" s="455"/>
      <c r="BU130" s="455"/>
      <c r="BV130" s="455"/>
      <c r="BW130" s="455"/>
      <c r="BX130" s="455"/>
      <c r="BY130" s="455"/>
      <c r="BZ130" s="455"/>
      <c r="CA130" s="455"/>
      <c r="CB130" s="455"/>
      <c r="CC130" s="455"/>
      <c r="CD130" s="455"/>
      <c r="CE130" s="455"/>
      <c r="CF130" s="455"/>
      <c r="CG130" s="455"/>
      <c r="CH130" s="455"/>
      <c r="CI130" s="455"/>
      <c r="CJ130" s="455"/>
      <c r="CK130" s="455"/>
      <c r="CL130" s="455"/>
      <c r="CM130" s="455"/>
      <c r="CN130" s="455"/>
      <c r="CO130" s="455"/>
      <c r="CP130" s="455"/>
      <c r="CQ130" s="455"/>
      <c r="CR130" s="455"/>
      <c r="CS130" s="455"/>
      <c r="CT130" s="455"/>
      <c r="CU130" s="455"/>
      <c r="CV130" s="455"/>
      <c r="CW130" s="455"/>
      <c r="CX130" s="455"/>
      <c r="CY130" s="455"/>
      <c r="CZ130" s="455"/>
      <c r="DA130" s="455"/>
      <c r="DB130" s="455"/>
      <c r="DC130" s="455"/>
      <c r="DD130" s="455"/>
      <c r="DE130" s="455"/>
      <c r="DF130" s="455"/>
      <c r="DG130" s="455"/>
      <c r="DH130" s="455"/>
      <c r="DI130" s="455"/>
      <c r="DJ130" s="455"/>
      <c r="DK130" s="455"/>
      <c r="DL130" s="455"/>
    </row>
    <row r="131" spans="2:116" s="460" customFormat="1" ht="15" hidden="1" customHeight="1">
      <c r="B131" s="454">
        <f t="shared" ref="B131:C131" si="278">B66</f>
        <v>350</v>
      </c>
      <c r="C131" s="861" t="str">
        <f t="shared" si="278"/>
        <v xml:space="preserve">Warwick </v>
      </c>
      <c r="E131" s="458">
        <f t="shared" si="178"/>
        <v>8821.6580555555556</v>
      </c>
      <c r="F131" s="459">
        <f t="shared" ref="F131:BD131" si="279">$E66*F66</f>
        <v>0</v>
      </c>
      <c r="G131" s="459">
        <f t="shared" si="279"/>
        <v>0</v>
      </c>
      <c r="H131" s="459">
        <f t="shared" si="279"/>
        <v>0</v>
      </c>
      <c r="I131" s="459">
        <f t="shared" si="279"/>
        <v>0</v>
      </c>
      <c r="J131" s="459">
        <f t="shared" si="279"/>
        <v>0</v>
      </c>
      <c r="K131" s="459">
        <f t="shared" si="279"/>
        <v>0</v>
      </c>
      <c r="L131" s="459">
        <f t="shared" si="279"/>
        <v>0</v>
      </c>
      <c r="M131" s="459">
        <f t="shared" si="279"/>
        <v>0</v>
      </c>
      <c r="N131" s="459">
        <f t="shared" si="279"/>
        <v>0</v>
      </c>
      <c r="O131" s="459">
        <f t="shared" si="279"/>
        <v>0</v>
      </c>
      <c r="P131" s="459">
        <f t="shared" si="279"/>
        <v>0</v>
      </c>
      <c r="Q131" s="459">
        <f t="shared" si="279"/>
        <v>0</v>
      </c>
      <c r="R131" s="459">
        <f t="shared" si="279"/>
        <v>0</v>
      </c>
      <c r="S131" s="459">
        <f t="shared" si="279"/>
        <v>0</v>
      </c>
      <c r="T131" s="459">
        <f t="shared" si="279"/>
        <v>0</v>
      </c>
      <c r="U131" s="459">
        <f t="shared" si="279"/>
        <v>0</v>
      </c>
      <c r="V131" s="459">
        <f t="shared" si="279"/>
        <v>0</v>
      </c>
      <c r="W131" s="459">
        <f t="shared" si="279"/>
        <v>0</v>
      </c>
      <c r="X131" s="459">
        <f t="shared" si="279"/>
        <v>0</v>
      </c>
      <c r="Y131" s="459">
        <f t="shared" si="279"/>
        <v>0</v>
      </c>
      <c r="Z131" s="459">
        <f t="shared" si="279"/>
        <v>0</v>
      </c>
      <c r="AA131" s="459">
        <f t="shared" si="279"/>
        <v>0</v>
      </c>
      <c r="AB131" s="459">
        <f t="shared" si="279"/>
        <v>0</v>
      </c>
      <c r="AC131" s="459">
        <f t="shared" si="279"/>
        <v>0</v>
      </c>
      <c r="AD131" s="459">
        <f t="shared" si="279"/>
        <v>0</v>
      </c>
      <c r="AE131" s="459">
        <f t="shared" si="279"/>
        <v>0</v>
      </c>
      <c r="AF131" s="459">
        <f t="shared" si="279"/>
        <v>0</v>
      </c>
      <c r="AG131" s="459">
        <f t="shared" si="279"/>
        <v>0</v>
      </c>
      <c r="AH131" s="459">
        <f t="shared" si="279"/>
        <v>0</v>
      </c>
      <c r="AI131" s="459">
        <f t="shared" si="279"/>
        <v>0</v>
      </c>
      <c r="AJ131" s="459" t="e">
        <f t="shared" si="279"/>
        <v>#N/A</v>
      </c>
      <c r="AK131" s="459">
        <f t="shared" si="279"/>
        <v>0</v>
      </c>
      <c r="AL131" s="459">
        <f t="shared" si="279"/>
        <v>0</v>
      </c>
      <c r="AM131" s="459">
        <f t="shared" si="279"/>
        <v>0</v>
      </c>
      <c r="AN131" s="459">
        <f t="shared" si="279"/>
        <v>0</v>
      </c>
      <c r="AO131" s="459">
        <f t="shared" si="279"/>
        <v>0</v>
      </c>
      <c r="AP131" s="459">
        <f t="shared" si="279"/>
        <v>0</v>
      </c>
      <c r="AQ131" s="459">
        <f t="shared" si="279"/>
        <v>1389613.66</v>
      </c>
      <c r="AR131" s="459">
        <f t="shared" si="279"/>
        <v>0</v>
      </c>
      <c r="AS131" s="459">
        <f t="shared" si="279"/>
        <v>0</v>
      </c>
      <c r="AT131" s="459">
        <f t="shared" si="279"/>
        <v>0</v>
      </c>
      <c r="AU131" s="459">
        <f t="shared" si="279"/>
        <v>0</v>
      </c>
      <c r="AV131" s="459">
        <f t="shared" si="279"/>
        <v>0</v>
      </c>
      <c r="AW131" s="459">
        <f t="shared" si="279"/>
        <v>0</v>
      </c>
      <c r="AX131" s="459">
        <f t="shared" ref="AX131:AY131" si="280">$E66*AX66</f>
        <v>0</v>
      </c>
      <c r="AY131" s="459">
        <f t="shared" si="280"/>
        <v>0</v>
      </c>
      <c r="AZ131" s="459">
        <f t="shared" ref="AZ131:BC131" si="281">$E66*AZ66</f>
        <v>0</v>
      </c>
      <c r="BA131" s="459">
        <f t="shared" si="281"/>
        <v>0</v>
      </c>
      <c r="BB131" s="459">
        <f t="shared" si="281"/>
        <v>0</v>
      </c>
      <c r="BC131" s="459">
        <f t="shared" si="281"/>
        <v>0</v>
      </c>
      <c r="BD131" s="459">
        <f t="shared" si="279"/>
        <v>1389613.66</v>
      </c>
      <c r="BE131" s="455"/>
      <c r="BF131" s="455"/>
      <c r="BG131" s="455"/>
      <c r="BH131" s="455"/>
      <c r="BI131" s="455"/>
      <c r="BJ131" s="455"/>
      <c r="BK131" s="455"/>
      <c r="BL131" s="455"/>
      <c r="BM131" s="455"/>
      <c r="BN131" s="455"/>
      <c r="BO131" s="455"/>
      <c r="BP131" s="455"/>
      <c r="BQ131" s="455"/>
      <c r="BR131" s="455"/>
      <c r="BS131" s="455"/>
      <c r="BT131" s="455"/>
      <c r="BU131" s="455"/>
      <c r="BV131" s="455"/>
      <c r="BW131" s="455"/>
      <c r="BX131" s="455"/>
      <c r="BY131" s="455"/>
      <c r="BZ131" s="455"/>
      <c r="CA131" s="455"/>
      <c r="CB131" s="455"/>
      <c r="CC131" s="455"/>
      <c r="CD131" s="455"/>
      <c r="CE131" s="455"/>
      <c r="CF131" s="455"/>
      <c r="CG131" s="455"/>
      <c r="CH131" s="455"/>
      <c r="CI131" s="455"/>
      <c r="CJ131" s="455"/>
      <c r="CK131" s="455"/>
      <c r="CL131" s="455"/>
      <c r="CM131" s="455"/>
      <c r="CN131" s="455"/>
      <c r="CO131" s="455"/>
      <c r="CP131" s="455"/>
      <c r="CQ131" s="455"/>
      <c r="CR131" s="455"/>
      <c r="CS131" s="455"/>
      <c r="CT131" s="455"/>
      <c r="CU131" s="455"/>
      <c r="CV131" s="455"/>
      <c r="CW131" s="455"/>
      <c r="CX131" s="455"/>
      <c r="CY131" s="455"/>
      <c r="CZ131" s="455"/>
      <c r="DA131" s="455"/>
      <c r="DB131" s="455"/>
      <c r="DC131" s="455"/>
      <c r="DD131" s="455"/>
      <c r="DE131" s="455"/>
      <c r="DF131" s="455"/>
      <c r="DG131" s="455"/>
      <c r="DH131" s="455"/>
      <c r="DI131" s="455"/>
      <c r="DJ131" s="455"/>
      <c r="DK131" s="455"/>
      <c r="DL131" s="455"/>
    </row>
    <row r="132" spans="2:116" s="460" customFormat="1" ht="15" hidden="1" customHeight="1">
      <c r="B132" s="454">
        <f t="shared" ref="B132:C132" si="282">B67</f>
        <v>380</v>
      </c>
      <c r="C132" s="861" t="str">
        <f t="shared" si="282"/>
        <v xml:space="preserve">West Warwick </v>
      </c>
      <c r="E132" s="458">
        <f t="shared" si="178"/>
        <v>3448.2194344444465</v>
      </c>
      <c r="F132" s="459">
        <f t="shared" ref="F132:BD132" si="283">$E67*F67</f>
        <v>0</v>
      </c>
      <c r="G132" s="459">
        <f t="shared" si="283"/>
        <v>0</v>
      </c>
      <c r="H132" s="459">
        <f t="shared" si="283"/>
        <v>0</v>
      </c>
      <c r="I132" s="459">
        <f t="shared" si="283"/>
        <v>0</v>
      </c>
      <c r="J132" s="459">
        <f t="shared" si="283"/>
        <v>0</v>
      </c>
      <c r="K132" s="459">
        <f t="shared" si="283"/>
        <v>0</v>
      </c>
      <c r="L132" s="459">
        <f t="shared" si="283"/>
        <v>0</v>
      </c>
      <c r="M132" s="459">
        <f t="shared" si="283"/>
        <v>0</v>
      </c>
      <c r="N132" s="459">
        <f t="shared" si="283"/>
        <v>0</v>
      </c>
      <c r="O132" s="459">
        <f t="shared" si="283"/>
        <v>0</v>
      </c>
      <c r="P132" s="459">
        <f t="shared" si="283"/>
        <v>0</v>
      </c>
      <c r="Q132" s="459">
        <f t="shared" si="283"/>
        <v>0</v>
      </c>
      <c r="R132" s="459">
        <f t="shared" si="283"/>
        <v>0</v>
      </c>
      <c r="S132" s="459">
        <f t="shared" si="283"/>
        <v>0</v>
      </c>
      <c r="T132" s="459">
        <f t="shared" si="283"/>
        <v>0</v>
      </c>
      <c r="U132" s="459">
        <f t="shared" si="283"/>
        <v>0</v>
      </c>
      <c r="V132" s="459">
        <f t="shared" si="283"/>
        <v>0</v>
      </c>
      <c r="W132" s="459">
        <f t="shared" si="283"/>
        <v>0</v>
      </c>
      <c r="X132" s="459">
        <f t="shared" si="283"/>
        <v>0</v>
      </c>
      <c r="Y132" s="459">
        <f t="shared" si="283"/>
        <v>0</v>
      </c>
      <c r="Z132" s="459">
        <f t="shared" si="283"/>
        <v>7678</v>
      </c>
      <c r="AA132" s="459">
        <f t="shared" si="283"/>
        <v>0</v>
      </c>
      <c r="AB132" s="459">
        <f t="shared" si="283"/>
        <v>3159.16</v>
      </c>
      <c r="AC132" s="459">
        <f t="shared" si="283"/>
        <v>0</v>
      </c>
      <c r="AD132" s="459">
        <f t="shared" si="283"/>
        <v>0</v>
      </c>
      <c r="AE132" s="459">
        <f t="shared" si="283"/>
        <v>0</v>
      </c>
      <c r="AF132" s="459">
        <f t="shared" si="283"/>
        <v>0</v>
      </c>
      <c r="AG132" s="459">
        <f t="shared" si="283"/>
        <v>0</v>
      </c>
      <c r="AH132" s="459">
        <f t="shared" si="283"/>
        <v>0</v>
      </c>
      <c r="AI132" s="459">
        <f t="shared" si="283"/>
        <v>0</v>
      </c>
      <c r="AJ132" s="459" t="e">
        <f t="shared" si="283"/>
        <v>#N/A</v>
      </c>
      <c r="AK132" s="459">
        <f t="shared" si="283"/>
        <v>0</v>
      </c>
      <c r="AL132" s="459">
        <f t="shared" si="283"/>
        <v>0</v>
      </c>
      <c r="AM132" s="459">
        <f t="shared" si="283"/>
        <v>0</v>
      </c>
      <c r="AN132" s="459">
        <f t="shared" si="283"/>
        <v>0</v>
      </c>
      <c r="AO132" s="459">
        <f t="shared" si="283"/>
        <v>0</v>
      </c>
      <c r="AP132" s="459">
        <f t="shared" si="283"/>
        <v>52775</v>
      </c>
      <c r="AQ132" s="459">
        <f t="shared" si="283"/>
        <v>0</v>
      </c>
      <c r="AR132" s="459">
        <f t="shared" si="283"/>
        <v>0</v>
      </c>
      <c r="AS132" s="459">
        <f t="shared" si="283"/>
        <v>0</v>
      </c>
      <c r="AT132" s="459">
        <f t="shared" si="283"/>
        <v>0</v>
      </c>
      <c r="AU132" s="459">
        <f t="shared" si="283"/>
        <v>0</v>
      </c>
      <c r="AV132" s="459">
        <f t="shared" si="283"/>
        <v>0</v>
      </c>
      <c r="AW132" s="459">
        <f t="shared" si="283"/>
        <v>0</v>
      </c>
      <c r="AX132" s="459">
        <f t="shared" ref="AX132:AY132" si="284">$E67*AX67</f>
        <v>0</v>
      </c>
      <c r="AY132" s="459">
        <f t="shared" si="284"/>
        <v>0</v>
      </c>
      <c r="AZ132" s="459">
        <f t="shared" ref="AZ132:BC132" si="285">$E67*AZ67</f>
        <v>0</v>
      </c>
      <c r="BA132" s="459">
        <f t="shared" si="285"/>
        <v>0</v>
      </c>
      <c r="BB132" s="459">
        <f t="shared" si="285"/>
        <v>0</v>
      </c>
      <c r="BC132" s="459">
        <f t="shared" si="285"/>
        <v>0</v>
      </c>
      <c r="BD132" s="459">
        <f t="shared" si="283"/>
        <v>63612.160000000003</v>
      </c>
      <c r="BE132" s="455"/>
      <c r="BF132" s="455"/>
      <c r="BG132" s="455"/>
      <c r="BH132" s="455"/>
      <c r="BI132" s="455"/>
      <c r="BJ132" s="455"/>
      <c r="BK132" s="455"/>
      <c r="BL132" s="455"/>
      <c r="BM132" s="455"/>
      <c r="BN132" s="455"/>
      <c r="BO132" s="455"/>
      <c r="BP132" s="455"/>
      <c r="BQ132" s="455"/>
      <c r="BR132" s="455"/>
      <c r="BS132" s="455"/>
      <c r="BT132" s="455"/>
      <c r="BU132" s="455"/>
      <c r="BV132" s="455"/>
      <c r="BW132" s="455"/>
      <c r="BX132" s="455"/>
      <c r="BY132" s="455"/>
      <c r="BZ132" s="455"/>
      <c r="CA132" s="455"/>
      <c r="CB132" s="455"/>
      <c r="CC132" s="455"/>
      <c r="CD132" s="455"/>
      <c r="CE132" s="455"/>
      <c r="CF132" s="455"/>
      <c r="CG132" s="455"/>
      <c r="CH132" s="455"/>
      <c r="CI132" s="455"/>
      <c r="CJ132" s="455"/>
      <c r="CK132" s="455"/>
      <c r="CL132" s="455"/>
      <c r="CM132" s="455"/>
      <c r="CN132" s="455"/>
      <c r="CO132" s="455"/>
      <c r="CP132" s="455"/>
      <c r="CQ132" s="455"/>
      <c r="CR132" s="455"/>
      <c r="CS132" s="455"/>
      <c r="CT132" s="455"/>
      <c r="CU132" s="455"/>
      <c r="CV132" s="455"/>
      <c r="CW132" s="455"/>
      <c r="CX132" s="455"/>
      <c r="CY132" s="455"/>
      <c r="CZ132" s="455"/>
      <c r="DA132" s="455"/>
      <c r="DB132" s="455"/>
      <c r="DC132" s="455"/>
      <c r="DD132" s="455"/>
      <c r="DE132" s="455"/>
      <c r="DF132" s="455"/>
      <c r="DG132" s="455"/>
      <c r="DH132" s="455"/>
      <c r="DI132" s="455"/>
      <c r="DJ132" s="455"/>
      <c r="DK132" s="455"/>
      <c r="DL132" s="455"/>
    </row>
    <row r="133" spans="2:116" s="460" customFormat="1" ht="15" hidden="1" customHeight="1">
      <c r="B133" s="454">
        <f t="shared" ref="B133:C133" si="286">B68</f>
        <v>360</v>
      </c>
      <c r="C133" s="861" t="str">
        <f t="shared" si="286"/>
        <v xml:space="preserve">Westerly </v>
      </c>
      <c r="E133" s="458">
        <f t="shared" si="178"/>
        <v>2820.315934065934</v>
      </c>
      <c r="F133" s="459">
        <f t="shared" ref="F133:BD133" si="287">$E68*F68</f>
        <v>0</v>
      </c>
      <c r="G133" s="459">
        <f t="shared" si="287"/>
        <v>0</v>
      </c>
      <c r="H133" s="459">
        <f t="shared" si="287"/>
        <v>0</v>
      </c>
      <c r="I133" s="459">
        <f t="shared" si="287"/>
        <v>0</v>
      </c>
      <c r="J133" s="459">
        <f t="shared" si="287"/>
        <v>0</v>
      </c>
      <c r="K133" s="459">
        <f t="shared" si="287"/>
        <v>0</v>
      </c>
      <c r="L133" s="459">
        <f t="shared" si="287"/>
        <v>0</v>
      </c>
      <c r="M133" s="459">
        <f t="shared" si="287"/>
        <v>0</v>
      </c>
      <c r="N133" s="459">
        <f t="shared" si="287"/>
        <v>0</v>
      </c>
      <c r="O133" s="459">
        <f t="shared" si="287"/>
        <v>0</v>
      </c>
      <c r="P133" s="459">
        <f t="shared" si="287"/>
        <v>0</v>
      </c>
      <c r="Q133" s="459">
        <f t="shared" si="287"/>
        <v>0</v>
      </c>
      <c r="R133" s="459">
        <f t="shared" si="287"/>
        <v>0</v>
      </c>
      <c r="S133" s="459">
        <f t="shared" si="287"/>
        <v>0</v>
      </c>
      <c r="T133" s="459">
        <f t="shared" si="287"/>
        <v>0</v>
      </c>
      <c r="U133" s="459">
        <f t="shared" si="287"/>
        <v>0</v>
      </c>
      <c r="V133" s="459">
        <f t="shared" si="287"/>
        <v>0</v>
      </c>
      <c r="W133" s="459">
        <f t="shared" si="287"/>
        <v>0</v>
      </c>
      <c r="X133" s="459">
        <f t="shared" si="287"/>
        <v>0</v>
      </c>
      <c r="Y133" s="459">
        <f t="shared" si="287"/>
        <v>0</v>
      </c>
      <c r="Z133" s="459">
        <f t="shared" si="287"/>
        <v>0</v>
      </c>
      <c r="AA133" s="459">
        <f t="shared" si="287"/>
        <v>0</v>
      </c>
      <c r="AB133" s="459">
        <f t="shared" si="287"/>
        <v>0</v>
      </c>
      <c r="AC133" s="459">
        <f t="shared" si="287"/>
        <v>0</v>
      </c>
      <c r="AD133" s="459">
        <f t="shared" si="287"/>
        <v>0</v>
      </c>
      <c r="AE133" s="459">
        <f t="shared" si="287"/>
        <v>0</v>
      </c>
      <c r="AF133" s="459">
        <f t="shared" si="287"/>
        <v>0</v>
      </c>
      <c r="AG133" s="459">
        <f t="shared" si="287"/>
        <v>0</v>
      </c>
      <c r="AH133" s="459">
        <f t="shared" si="287"/>
        <v>0</v>
      </c>
      <c r="AI133" s="459">
        <f t="shared" si="287"/>
        <v>0</v>
      </c>
      <c r="AJ133" s="459" t="e">
        <f t="shared" si="287"/>
        <v>#N/A</v>
      </c>
      <c r="AK133" s="459">
        <f t="shared" si="287"/>
        <v>0</v>
      </c>
      <c r="AL133" s="459">
        <f t="shared" si="287"/>
        <v>0</v>
      </c>
      <c r="AM133" s="459">
        <f t="shared" si="287"/>
        <v>0</v>
      </c>
      <c r="AN133" s="459">
        <f t="shared" si="287"/>
        <v>0</v>
      </c>
      <c r="AO133" s="459">
        <f t="shared" si="287"/>
        <v>0</v>
      </c>
      <c r="AP133" s="459">
        <f t="shared" si="287"/>
        <v>957</v>
      </c>
      <c r="AQ133" s="459">
        <f t="shared" si="287"/>
        <v>0</v>
      </c>
      <c r="AR133" s="459">
        <f t="shared" si="287"/>
        <v>0</v>
      </c>
      <c r="AS133" s="459">
        <f t="shared" si="287"/>
        <v>0</v>
      </c>
      <c r="AT133" s="459">
        <f t="shared" si="287"/>
        <v>0</v>
      </c>
      <c r="AU133" s="459">
        <f t="shared" si="287"/>
        <v>0</v>
      </c>
      <c r="AV133" s="459">
        <f t="shared" si="287"/>
        <v>0</v>
      </c>
      <c r="AW133" s="459">
        <f t="shared" si="287"/>
        <v>0</v>
      </c>
      <c r="AX133" s="459">
        <f t="shared" ref="AX133:AY133" si="288">$E68*AX68</f>
        <v>0</v>
      </c>
      <c r="AY133" s="459">
        <f t="shared" si="288"/>
        <v>0</v>
      </c>
      <c r="AZ133" s="459">
        <f t="shared" ref="AZ133:BC133" si="289">$E68*AZ68</f>
        <v>0</v>
      </c>
      <c r="BA133" s="459">
        <f t="shared" si="289"/>
        <v>0</v>
      </c>
      <c r="BB133" s="459">
        <f t="shared" si="289"/>
        <v>0</v>
      </c>
      <c r="BC133" s="459">
        <f t="shared" si="289"/>
        <v>0</v>
      </c>
      <c r="BD133" s="459">
        <f t="shared" si="287"/>
        <v>957</v>
      </c>
      <c r="BE133" s="455"/>
      <c r="BF133" s="455"/>
      <c r="BG133" s="455"/>
      <c r="BH133" s="455"/>
      <c r="BI133" s="455"/>
      <c r="BJ133" s="455"/>
      <c r="BK133" s="455"/>
      <c r="BL133" s="455"/>
      <c r="BM133" s="455"/>
      <c r="BN133" s="455"/>
      <c r="BO133" s="455"/>
      <c r="BP133" s="455"/>
      <c r="BQ133" s="455"/>
      <c r="BR133" s="455"/>
      <c r="BS133" s="455"/>
      <c r="BT133" s="455"/>
      <c r="BU133" s="455"/>
      <c r="BV133" s="455"/>
      <c r="BW133" s="455"/>
      <c r="BX133" s="455"/>
      <c r="BY133" s="455"/>
      <c r="BZ133" s="455"/>
      <c r="CA133" s="455"/>
      <c r="CB133" s="455"/>
      <c r="CC133" s="455"/>
      <c r="CD133" s="455"/>
      <c r="CE133" s="455"/>
      <c r="CF133" s="455"/>
      <c r="CG133" s="455"/>
      <c r="CH133" s="455"/>
      <c r="CI133" s="455"/>
      <c r="CJ133" s="455"/>
      <c r="CK133" s="455"/>
      <c r="CL133" s="455"/>
      <c r="CM133" s="455"/>
      <c r="CN133" s="455"/>
      <c r="CO133" s="455"/>
      <c r="CP133" s="455"/>
      <c r="CQ133" s="455"/>
      <c r="CR133" s="455"/>
      <c r="CS133" s="455"/>
      <c r="CT133" s="455"/>
      <c r="CU133" s="455"/>
      <c r="CV133" s="455"/>
      <c r="CW133" s="455"/>
      <c r="CX133" s="455"/>
      <c r="CY133" s="455"/>
      <c r="CZ133" s="455"/>
      <c r="DA133" s="455"/>
      <c r="DB133" s="455"/>
      <c r="DC133" s="455"/>
      <c r="DD133" s="455"/>
      <c r="DE133" s="455"/>
      <c r="DF133" s="455"/>
      <c r="DG133" s="455"/>
      <c r="DH133" s="455"/>
      <c r="DI133" s="455"/>
      <c r="DJ133" s="455"/>
      <c r="DK133" s="455"/>
      <c r="DL133" s="455"/>
    </row>
    <row r="134" spans="2:116" s="460" customFormat="1" ht="15" hidden="1" customHeight="1">
      <c r="B134" s="454">
        <f t="shared" ref="B134:C134" si="290">B69</f>
        <v>390</v>
      </c>
      <c r="C134" s="861" t="str">
        <f t="shared" si="290"/>
        <v xml:space="preserve">Woonsocket </v>
      </c>
      <c r="E134" s="458">
        <f t="shared" si="178"/>
        <v>5817.80138888889</v>
      </c>
      <c r="F134" s="459">
        <f t="shared" ref="F134:BD134" si="291">$E69*F69</f>
        <v>0</v>
      </c>
      <c r="G134" s="459">
        <f t="shared" si="291"/>
        <v>0</v>
      </c>
      <c r="H134" s="459">
        <f t="shared" si="291"/>
        <v>0</v>
      </c>
      <c r="I134" s="459">
        <f t="shared" si="291"/>
        <v>0</v>
      </c>
      <c r="J134" s="459">
        <f t="shared" si="291"/>
        <v>0</v>
      </c>
      <c r="K134" s="459">
        <f t="shared" si="291"/>
        <v>0</v>
      </c>
      <c r="L134" s="459">
        <f t="shared" si="291"/>
        <v>0</v>
      </c>
      <c r="M134" s="459">
        <f t="shared" si="291"/>
        <v>0</v>
      </c>
      <c r="N134" s="459">
        <f t="shared" si="291"/>
        <v>0</v>
      </c>
      <c r="O134" s="459">
        <f t="shared" si="291"/>
        <v>0</v>
      </c>
      <c r="P134" s="459">
        <f t="shared" si="291"/>
        <v>0</v>
      </c>
      <c r="Q134" s="459">
        <f t="shared" si="291"/>
        <v>0</v>
      </c>
      <c r="R134" s="459">
        <f t="shared" si="291"/>
        <v>0</v>
      </c>
      <c r="S134" s="459">
        <f t="shared" si="291"/>
        <v>0</v>
      </c>
      <c r="T134" s="459">
        <f t="shared" si="291"/>
        <v>88825.41</v>
      </c>
      <c r="U134" s="459">
        <f t="shared" si="291"/>
        <v>0</v>
      </c>
      <c r="V134" s="459">
        <f t="shared" si="291"/>
        <v>0</v>
      </c>
      <c r="W134" s="459">
        <f t="shared" si="291"/>
        <v>0</v>
      </c>
      <c r="X134" s="459">
        <f t="shared" si="291"/>
        <v>26145.039999999997</v>
      </c>
      <c r="Y134" s="459">
        <f t="shared" si="291"/>
        <v>0</v>
      </c>
      <c r="Z134" s="459">
        <f t="shared" si="291"/>
        <v>0</v>
      </c>
      <c r="AA134" s="459">
        <f t="shared" si="291"/>
        <v>0</v>
      </c>
      <c r="AB134" s="459">
        <f t="shared" si="291"/>
        <v>1291.5</v>
      </c>
      <c r="AC134" s="459">
        <f t="shared" si="291"/>
        <v>0</v>
      </c>
      <c r="AD134" s="459">
        <f t="shared" si="291"/>
        <v>0</v>
      </c>
      <c r="AE134" s="459">
        <f t="shared" si="291"/>
        <v>0</v>
      </c>
      <c r="AF134" s="459">
        <f t="shared" si="291"/>
        <v>0</v>
      </c>
      <c r="AG134" s="459">
        <f t="shared" si="291"/>
        <v>0</v>
      </c>
      <c r="AH134" s="459">
        <f t="shared" si="291"/>
        <v>0</v>
      </c>
      <c r="AI134" s="459">
        <f t="shared" si="291"/>
        <v>0</v>
      </c>
      <c r="AJ134" s="459" t="e">
        <f t="shared" si="291"/>
        <v>#N/A</v>
      </c>
      <c r="AK134" s="459">
        <f t="shared" si="291"/>
        <v>0</v>
      </c>
      <c r="AL134" s="459">
        <f t="shared" si="291"/>
        <v>0</v>
      </c>
      <c r="AM134" s="459">
        <f t="shared" si="291"/>
        <v>0</v>
      </c>
      <c r="AN134" s="459">
        <f t="shared" si="291"/>
        <v>0</v>
      </c>
      <c r="AO134" s="459">
        <f t="shared" si="291"/>
        <v>0</v>
      </c>
      <c r="AP134" s="459">
        <f t="shared" si="291"/>
        <v>0</v>
      </c>
      <c r="AQ134" s="459">
        <f t="shared" si="291"/>
        <v>205181</v>
      </c>
      <c r="AR134" s="459">
        <f t="shared" si="291"/>
        <v>31427.87</v>
      </c>
      <c r="AS134" s="459">
        <f t="shared" si="291"/>
        <v>0</v>
      </c>
      <c r="AT134" s="459">
        <f t="shared" si="291"/>
        <v>0</v>
      </c>
      <c r="AU134" s="459">
        <f t="shared" si="291"/>
        <v>0</v>
      </c>
      <c r="AV134" s="459">
        <f t="shared" si="291"/>
        <v>0</v>
      </c>
      <c r="AW134" s="459">
        <f t="shared" si="291"/>
        <v>0</v>
      </c>
      <c r="AX134" s="459">
        <f t="shared" ref="AX134:AY134" si="292">$E69*AX69</f>
        <v>0</v>
      </c>
      <c r="AY134" s="459">
        <f t="shared" si="292"/>
        <v>0</v>
      </c>
      <c r="AZ134" s="459">
        <f t="shared" ref="AZ134:BC134" si="293">$E69*AZ69</f>
        <v>0</v>
      </c>
      <c r="BA134" s="459">
        <f t="shared" si="293"/>
        <v>0</v>
      </c>
      <c r="BB134" s="459">
        <f t="shared" si="293"/>
        <v>0</v>
      </c>
      <c r="BC134" s="459">
        <f t="shared" si="293"/>
        <v>0</v>
      </c>
      <c r="BD134" s="459">
        <f t="shared" si="291"/>
        <v>352870.82</v>
      </c>
      <c r="BE134" s="455"/>
      <c r="BF134" s="455"/>
      <c r="BG134" s="455"/>
      <c r="BH134" s="455"/>
      <c r="BI134" s="455"/>
      <c r="BJ134" s="455"/>
      <c r="BK134" s="455"/>
      <c r="BL134" s="455"/>
      <c r="BM134" s="455"/>
      <c r="BN134" s="455"/>
      <c r="BO134" s="455"/>
      <c r="BP134" s="455"/>
      <c r="BQ134" s="455"/>
      <c r="BR134" s="455"/>
      <c r="BS134" s="455"/>
      <c r="BT134" s="455"/>
      <c r="BU134" s="455"/>
      <c r="BV134" s="455"/>
      <c r="BW134" s="455"/>
      <c r="BX134" s="455"/>
      <c r="BY134" s="455"/>
      <c r="BZ134" s="455"/>
      <c r="CA134" s="455"/>
      <c r="CB134" s="455"/>
      <c r="CC134" s="455"/>
      <c r="CD134" s="455"/>
      <c r="CE134" s="455"/>
      <c r="CF134" s="455"/>
      <c r="CG134" s="455"/>
      <c r="CH134" s="455"/>
      <c r="CI134" s="455"/>
      <c r="CJ134" s="455"/>
      <c r="CK134" s="455"/>
      <c r="CL134" s="455"/>
      <c r="CM134" s="455"/>
      <c r="CN134" s="455"/>
      <c r="CO134" s="455"/>
      <c r="CP134" s="455"/>
      <c r="CQ134" s="455"/>
      <c r="CR134" s="455"/>
      <c r="CS134" s="455"/>
      <c r="CT134" s="455"/>
      <c r="CU134" s="455"/>
      <c r="CV134" s="455"/>
      <c r="CW134" s="455"/>
      <c r="CX134" s="455"/>
      <c r="CY134" s="455"/>
      <c r="CZ134" s="455"/>
      <c r="DA134" s="455"/>
      <c r="DB134" s="455"/>
      <c r="DC134" s="455"/>
      <c r="DD134" s="455"/>
      <c r="DE134" s="455"/>
      <c r="DF134" s="455"/>
      <c r="DG134" s="455"/>
      <c r="DH134" s="455"/>
      <c r="DI134" s="455"/>
      <c r="DJ134" s="455"/>
      <c r="DK134" s="455"/>
      <c r="DL134" s="455"/>
    </row>
    <row r="135" spans="2:116" s="460" customFormat="1" ht="15" hidden="1" customHeight="1">
      <c r="C135" s="452"/>
      <c r="D135" s="452"/>
      <c r="E135" s="458"/>
      <c r="F135" s="459"/>
      <c r="G135" s="459"/>
      <c r="H135" s="459"/>
      <c r="I135" s="459"/>
      <c r="J135" s="459"/>
      <c r="K135" s="459"/>
      <c r="L135" s="459"/>
      <c r="M135" s="459"/>
      <c r="N135" s="459"/>
      <c r="O135" s="459"/>
      <c r="P135" s="459"/>
      <c r="Q135" s="459"/>
      <c r="R135" s="459"/>
      <c r="S135" s="459"/>
      <c r="T135" s="459"/>
      <c r="U135" s="459"/>
      <c r="V135" s="459"/>
      <c r="W135" s="459"/>
      <c r="X135" s="459"/>
      <c r="Y135" s="459"/>
      <c r="Z135" s="459"/>
      <c r="AA135" s="459"/>
      <c r="AB135" s="459"/>
      <c r="AC135" s="459"/>
      <c r="AD135" s="459"/>
      <c r="AE135" s="459"/>
      <c r="AF135" s="459"/>
      <c r="AG135" s="459"/>
      <c r="AH135" s="459"/>
      <c r="AI135" s="459"/>
      <c r="AJ135" s="459"/>
      <c r="AK135" s="459"/>
      <c r="AL135" s="459"/>
      <c r="AM135" s="459"/>
      <c r="AN135" s="459"/>
      <c r="AO135" s="459"/>
      <c r="AP135" s="459"/>
      <c r="AQ135" s="459"/>
      <c r="AR135" s="459"/>
      <c r="AS135" s="459"/>
      <c r="AT135" s="459"/>
      <c r="AU135" s="459"/>
      <c r="AV135" s="459"/>
      <c r="AW135" s="459"/>
      <c r="AX135" s="459"/>
      <c r="AY135" s="459"/>
      <c r="AZ135" s="459"/>
      <c r="BA135" s="459"/>
      <c r="BB135" s="459"/>
      <c r="BC135" s="459"/>
      <c r="BD135" s="459"/>
      <c r="BE135" s="455"/>
      <c r="BF135" s="455"/>
      <c r="BG135" s="455"/>
      <c r="BH135" s="455"/>
      <c r="BI135" s="455"/>
      <c r="BJ135" s="455"/>
      <c r="BK135" s="455"/>
      <c r="BL135" s="455"/>
      <c r="BM135" s="455"/>
      <c r="BN135" s="455"/>
      <c r="BO135" s="455"/>
      <c r="BP135" s="455"/>
      <c r="BQ135" s="455"/>
      <c r="BR135" s="455"/>
      <c r="BS135" s="455"/>
      <c r="BT135" s="455"/>
      <c r="BU135" s="455"/>
      <c r="BV135" s="455"/>
      <c r="BW135" s="455"/>
      <c r="BX135" s="455"/>
      <c r="BY135" s="455"/>
      <c r="BZ135" s="455"/>
      <c r="CA135" s="455"/>
      <c r="CB135" s="455"/>
      <c r="CC135" s="455"/>
      <c r="CD135" s="455"/>
      <c r="CE135" s="455"/>
      <c r="CF135" s="455"/>
      <c r="CG135" s="455"/>
      <c r="CH135" s="455"/>
      <c r="CI135" s="455"/>
      <c r="CJ135" s="455"/>
      <c r="CK135" s="455"/>
      <c r="CL135" s="455"/>
      <c r="CM135" s="455"/>
      <c r="CN135" s="455"/>
      <c r="CO135" s="455"/>
      <c r="CP135" s="455"/>
      <c r="CQ135" s="455"/>
      <c r="CR135" s="455"/>
      <c r="CS135" s="455"/>
      <c r="CT135" s="455"/>
      <c r="CU135" s="455"/>
      <c r="CV135" s="455"/>
      <c r="CW135" s="455"/>
      <c r="CX135" s="455"/>
      <c r="CY135" s="455"/>
      <c r="CZ135" s="455"/>
      <c r="DA135" s="455"/>
      <c r="DB135" s="455"/>
      <c r="DC135" s="455"/>
      <c r="DD135" s="455"/>
      <c r="DE135" s="455"/>
      <c r="DF135" s="455"/>
      <c r="DG135" s="455"/>
      <c r="DH135" s="455"/>
      <c r="DI135" s="455"/>
      <c r="DJ135" s="455"/>
      <c r="DK135" s="455"/>
      <c r="DL135" s="455"/>
    </row>
    <row r="136" spans="2:116" s="460" customFormat="1" ht="15" hidden="1" customHeight="1">
      <c r="C136" s="452"/>
      <c r="D136" s="452"/>
      <c r="E136" s="458"/>
      <c r="F136" s="459"/>
      <c r="G136" s="459"/>
      <c r="H136" s="459"/>
      <c r="I136" s="459"/>
      <c r="J136" s="459"/>
      <c r="K136" s="459"/>
      <c r="L136" s="459"/>
      <c r="M136" s="459"/>
      <c r="N136" s="459"/>
      <c r="O136" s="459"/>
      <c r="P136" s="459"/>
      <c r="Q136" s="459"/>
      <c r="R136" s="459"/>
      <c r="S136" s="459"/>
      <c r="T136" s="459"/>
      <c r="U136" s="459"/>
      <c r="V136" s="459"/>
      <c r="W136" s="459"/>
      <c r="X136" s="459"/>
      <c r="Y136" s="459"/>
      <c r="Z136" s="459"/>
      <c r="AA136" s="459"/>
      <c r="AB136" s="459"/>
      <c r="AC136" s="459"/>
      <c r="AD136" s="459"/>
      <c r="AE136" s="459"/>
      <c r="AF136" s="459"/>
      <c r="AG136" s="459"/>
      <c r="AH136" s="459"/>
      <c r="AI136" s="459"/>
      <c r="AJ136" s="459"/>
      <c r="AK136" s="459"/>
      <c r="AL136" s="459"/>
      <c r="AM136" s="459"/>
      <c r="AN136" s="459"/>
      <c r="AO136" s="459"/>
      <c r="AP136" s="459"/>
      <c r="AQ136" s="459"/>
      <c r="AR136" s="459"/>
      <c r="AS136" s="459"/>
      <c r="AT136" s="459"/>
      <c r="AU136" s="459"/>
      <c r="AV136" s="459"/>
      <c r="AW136" s="459"/>
      <c r="AX136" s="459"/>
      <c r="AY136" s="459"/>
      <c r="AZ136" s="459"/>
      <c r="BA136" s="459"/>
      <c r="BB136" s="459"/>
      <c r="BC136" s="459"/>
      <c r="BD136" s="459"/>
      <c r="BE136" s="455"/>
      <c r="BF136" s="455"/>
      <c r="BG136" s="455"/>
      <c r="BH136" s="455"/>
      <c r="BI136" s="455"/>
      <c r="BJ136" s="455"/>
      <c r="BK136" s="455"/>
      <c r="BL136" s="455"/>
      <c r="BM136" s="455"/>
      <c r="BN136" s="455"/>
      <c r="BO136" s="455"/>
      <c r="BP136" s="455"/>
      <c r="BQ136" s="455"/>
      <c r="BR136" s="455"/>
      <c r="BS136" s="455"/>
      <c r="BT136" s="455"/>
      <c r="BU136" s="455"/>
      <c r="BV136" s="455"/>
      <c r="BW136" s="455"/>
      <c r="BX136" s="455"/>
      <c r="BY136" s="455"/>
      <c r="BZ136" s="455"/>
      <c r="CA136" s="455"/>
      <c r="CB136" s="455"/>
      <c r="CC136" s="455"/>
      <c r="CD136" s="455"/>
      <c r="CE136" s="455"/>
      <c r="CF136" s="455"/>
      <c r="CG136" s="455"/>
      <c r="CH136" s="455"/>
      <c r="CI136" s="455"/>
      <c r="CJ136" s="455"/>
      <c r="CK136" s="455"/>
      <c r="CL136" s="455"/>
      <c r="CM136" s="455"/>
      <c r="CN136" s="455"/>
      <c r="CO136" s="455"/>
      <c r="CP136" s="455"/>
      <c r="CQ136" s="455"/>
      <c r="CR136" s="455"/>
      <c r="CS136" s="455"/>
      <c r="CT136" s="455"/>
      <c r="CU136" s="455"/>
      <c r="CV136" s="455"/>
      <c r="CW136" s="455"/>
      <c r="CX136" s="455"/>
      <c r="CY136" s="455"/>
      <c r="CZ136" s="455"/>
      <c r="DA136" s="455"/>
      <c r="DB136" s="455"/>
      <c r="DC136" s="455"/>
      <c r="DD136" s="455"/>
      <c r="DE136" s="455"/>
      <c r="DF136" s="455"/>
      <c r="DG136" s="455"/>
      <c r="DH136" s="455"/>
      <c r="DI136" s="455"/>
      <c r="DJ136" s="455"/>
      <c r="DK136" s="455"/>
      <c r="DL136" s="455"/>
    </row>
    <row r="137" spans="2:116" s="460" customFormat="1" ht="15" hidden="1" customHeight="1">
      <c r="C137" s="452"/>
      <c r="D137" s="452"/>
      <c r="E137" s="463">
        <f>SUM(E73:E136)</f>
        <v>139558.60579743993</v>
      </c>
      <c r="F137" s="463">
        <f t="shared" ref="F137:BD137" si="294">SUM(F73:F136)</f>
        <v>0</v>
      </c>
      <c r="G137" s="463">
        <f t="shared" si="294"/>
        <v>0</v>
      </c>
      <c r="H137" s="463">
        <f t="shared" si="294"/>
        <v>0</v>
      </c>
      <c r="I137" s="463">
        <f t="shared" si="294"/>
        <v>0</v>
      </c>
      <c r="J137" s="463">
        <f t="shared" si="294"/>
        <v>0</v>
      </c>
      <c r="K137" s="463">
        <f t="shared" si="294"/>
        <v>0</v>
      </c>
      <c r="L137" s="463">
        <f t="shared" si="294"/>
        <v>0</v>
      </c>
      <c r="M137" s="463">
        <f t="shared" si="294"/>
        <v>0</v>
      </c>
      <c r="N137" s="463">
        <f t="shared" si="294"/>
        <v>0</v>
      </c>
      <c r="O137" s="463">
        <f t="shared" si="294"/>
        <v>0</v>
      </c>
      <c r="P137" s="463">
        <f t="shared" si="294"/>
        <v>0</v>
      </c>
      <c r="Q137" s="463">
        <f t="shared" si="294"/>
        <v>0</v>
      </c>
      <c r="R137" s="463">
        <f t="shared" si="294"/>
        <v>0</v>
      </c>
      <c r="S137" s="463">
        <f t="shared" si="294"/>
        <v>0</v>
      </c>
      <c r="T137" s="463">
        <f t="shared" si="294"/>
        <v>668751.31000000006</v>
      </c>
      <c r="U137" s="463">
        <f t="shared" si="294"/>
        <v>0</v>
      </c>
      <c r="V137" s="463">
        <f t="shared" si="294"/>
        <v>0</v>
      </c>
      <c r="W137" s="463">
        <f t="shared" si="294"/>
        <v>0</v>
      </c>
      <c r="X137" s="463">
        <f t="shared" si="294"/>
        <v>53797.06</v>
      </c>
      <c r="Y137" s="463">
        <f t="shared" si="294"/>
        <v>0</v>
      </c>
      <c r="Z137" s="463">
        <f t="shared" si="294"/>
        <v>2212195.4900000002</v>
      </c>
      <c r="AA137" s="463">
        <f t="shared" si="294"/>
        <v>5568011.3500000006</v>
      </c>
      <c r="AB137" s="463">
        <f t="shared" si="294"/>
        <v>4450.66</v>
      </c>
      <c r="AC137" s="463">
        <f t="shared" si="294"/>
        <v>0</v>
      </c>
      <c r="AD137" s="463">
        <f t="shared" si="294"/>
        <v>0</v>
      </c>
      <c r="AE137" s="463">
        <f t="shared" si="294"/>
        <v>0</v>
      </c>
      <c r="AF137" s="463">
        <f t="shared" si="294"/>
        <v>0</v>
      </c>
      <c r="AG137" s="463">
        <f t="shared" si="294"/>
        <v>0</v>
      </c>
      <c r="AH137" s="463">
        <f t="shared" si="294"/>
        <v>0</v>
      </c>
      <c r="AI137" s="463">
        <f t="shared" si="294"/>
        <v>0</v>
      </c>
      <c r="AJ137" s="463" t="e">
        <f t="shared" si="294"/>
        <v>#N/A</v>
      </c>
      <c r="AK137" s="463">
        <f t="shared" si="294"/>
        <v>0</v>
      </c>
      <c r="AL137" s="463">
        <f t="shared" si="294"/>
        <v>0</v>
      </c>
      <c r="AM137" s="463">
        <f t="shared" si="294"/>
        <v>0</v>
      </c>
      <c r="AN137" s="463">
        <f t="shared" si="294"/>
        <v>0</v>
      </c>
      <c r="AO137" s="463">
        <f t="shared" si="294"/>
        <v>0</v>
      </c>
      <c r="AP137" s="463">
        <f t="shared" si="294"/>
        <v>261661.72999999998</v>
      </c>
      <c r="AQ137" s="463">
        <f t="shared" si="294"/>
        <v>12895124.17</v>
      </c>
      <c r="AR137" s="463">
        <f t="shared" si="294"/>
        <v>2037056.1400000004</v>
      </c>
      <c r="AS137" s="463">
        <f t="shared" si="294"/>
        <v>278672.98</v>
      </c>
      <c r="AT137" s="463">
        <f t="shared" si="294"/>
        <v>3600</v>
      </c>
      <c r="AU137" s="463">
        <f t="shared" si="294"/>
        <v>0</v>
      </c>
      <c r="AV137" s="463">
        <f t="shared" si="294"/>
        <v>15800993.719999999</v>
      </c>
      <c r="AW137" s="463">
        <f t="shared" si="294"/>
        <v>0</v>
      </c>
      <c r="AX137" s="463">
        <f t="shared" ref="AX137:AY137" si="295">SUM(AX73:AX136)</f>
        <v>158876</v>
      </c>
      <c r="AY137" s="463">
        <f t="shared" si="295"/>
        <v>0</v>
      </c>
      <c r="AZ137" s="463">
        <f t="shared" ref="AZ137:BC137" si="296">SUM(AZ73:AZ136)</f>
        <v>0</v>
      </c>
      <c r="BA137" s="463">
        <f t="shared" si="296"/>
        <v>0</v>
      </c>
      <c r="BB137" s="463">
        <f t="shared" si="296"/>
        <v>0</v>
      </c>
      <c r="BC137" s="463">
        <f t="shared" si="296"/>
        <v>0</v>
      </c>
      <c r="BD137" s="463">
        <f t="shared" si="294"/>
        <v>39943190.610000007</v>
      </c>
      <c r="BE137" s="455"/>
      <c r="BF137" s="455"/>
      <c r="BG137" s="455"/>
      <c r="BH137" s="455"/>
      <c r="BI137" s="455"/>
      <c r="BJ137" s="455"/>
      <c r="BK137" s="455"/>
      <c r="BL137" s="455"/>
      <c r="BM137" s="455"/>
      <c r="BN137" s="455"/>
      <c r="BO137" s="455"/>
      <c r="BP137" s="455"/>
      <c r="BQ137" s="455"/>
      <c r="BR137" s="455"/>
      <c r="BS137" s="455"/>
      <c r="BT137" s="455"/>
      <c r="BU137" s="455"/>
      <c r="BV137" s="455"/>
      <c r="BW137" s="455"/>
      <c r="BX137" s="455"/>
      <c r="BY137" s="455"/>
      <c r="BZ137" s="455"/>
      <c r="CA137" s="455"/>
      <c r="CB137" s="455"/>
      <c r="CC137" s="455"/>
      <c r="CD137" s="455"/>
      <c r="CE137" s="455"/>
      <c r="CF137" s="455"/>
      <c r="CG137" s="455"/>
      <c r="CH137" s="455"/>
      <c r="CI137" s="455"/>
      <c r="CJ137" s="455"/>
      <c r="CK137" s="455"/>
      <c r="CL137" s="455"/>
      <c r="CM137" s="455"/>
      <c r="CN137" s="455"/>
      <c r="CO137" s="455"/>
      <c r="CP137" s="455"/>
      <c r="CQ137" s="455"/>
      <c r="CR137" s="455"/>
      <c r="CS137" s="455"/>
      <c r="CT137" s="455"/>
      <c r="CU137" s="455"/>
      <c r="CV137" s="455"/>
      <c r="CW137" s="455"/>
      <c r="CX137" s="455"/>
      <c r="CY137" s="455"/>
      <c r="CZ137" s="455"/>
      <c r="DA137" s="455"/>
      <c r="DB137" s="455"/>
      <c r="DC137" s="455"/>
      <c r="DD137" s="455"/>
      <c r="DE137" s="455"/>
      <c r="DF137" s="455"/>
      <c r="DG137" s="455"/>
      <c r="DH137" s="455"/>
      <c r="DI137" s="455"/>
      <c r="DJ137" s="455"/>
      <c r="DK137" s="455"/>
      <c r="DL137" s="455"/>
    </row>
    <row r="138" spans="2:116" s="460" customFormat="1" ht="15" hidden="1" customHeight="1">
      <c r="B138" s="862">
        <f>COUNT(B73:B137)</f>
        <v>62</v>
      </c>
      <c r="C138" s="452"/>
      <c r="D138" s="452"/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64"/>
      <c r="P138" s="464"/>
      <c r="Q138" s="464"/>
      <c r="R138" s="464"/>
      <c r="S138" s="464"/>
      <c r="T138" s="464"/>
      <c r="U138" s="464"/>
      <c r="V138" s="464"/>
      <c r="W138" s="464"/>
      <c r="X138" s="464"/>
      <c r="Y138" s="464"/>
      <c r="Z138" s="464"/>
      <c r="AA138" s="464"/>
      <c r="AB138" s="464"/>
      <c r="AC138" s="464"/>
      <c r="AD138" s="464"/>
      <c r="AE138" s="464"/>
      <c r="AF138" s="464"/>
      <c r="AG138" s="464"/>
      <c r="AH138" s="464"/>
      <c r="AI138" s="464"/>
      <c r="AJ138" s="464"/>
      <c r="AK138" s="464"/>
      <c r="AL138" s="464"/>
      <c r="AM138" s="464"/>
      <c r="AN138" s="464"/>
      <c r="AO138" s="464"/>
      <c r="AP138" s="464"/>
      <c r="AQ138" s="464"/>
      <c r="AR138" s="464"/>
      <c r="AS138" s="464"/>
      <c r="AT138" s="464"/>
      <c r="AU138" s="464"/>
      <c r="AV138" s="464"/>
      <c r="AW138" s="464"/>
      <c r="AX138" s="464"/>
      <c r="AY138" s="464"/>
      <c r="AZ138" s="464"/>
      <c r="BA138" s="464"/>
      <c r="BB138" s="464"/>
      <c r="BC138" s="464"/>
      <c r="BD138" s="464"/>
      <c r="BE138" s="455"/>
      <c r="BF138" s="455"/>
      <c r="BG138" s="455"/>
      <c r="BH138" s="455"/>
      <c r="BI138" s="455"/>
      <c r="BJ138" s="455"/>
      <c r="BK138" s="455"/>
      <c r="BL138" s="455"/>
      <c r="BM138" s="455"/>
      <c r="BN138" s="455"/>
      <c r="BO138" s="455"/>
      <c r="BP138" s="455"/>
      <c r="BQ138" s="455"/>
      <c r="BR138" s="455"/>
      <c r="BS138" s="455"/>
      <c r="BT138" s="455"/>
      <c r="BU138" s="455"/>
      <c r="BV138" s="455"/>
      <c r="BW138" s="455"/>
      <c r="BX138" s="455"/>
      <c r="BY138" s="455"/>
      <c r="BZ138" s="455"/>
      <c r="CA138" s="455"/>
      <c r="CB138" s="455"/>
      <c r="CC138" s="455"/>
      <c r="CD138" s="455"/>
      <c r="CE138" s="455"/>
      <c r="CF138" s="455"/>
      <c r="CG138" s="455"/>
      <c r="CH138" s="455"/>
      <c r="CI138" s="455"/>
      <c r="CJ138" s="455"/>
      <c r="CK138" s="455"/>
      <c r="CL138" s="455"/>
      <c r="CM138" s="455"/>
      <c r="CN138" s="455"/>
      <c r="CO138" s="455"/>
      <c r="CP138" s="455"/>
      <c r="CQ138" s="455"/>
      <c r="CR138" s="455"/>
      <c r="CS138" s="455"/>
      <c r="CT138" s="455"/>
      <c r="CU138" s="455"/>
      <c r="CV138" s="455"/>
      <c r="CW138" s="455"/>
      <c r="CX138" s="455"/>
      <c r="CY138" s="455"/>
      <c r="CZ138" s="455"/>
      <c r="DA138" s="455"/>
      <c r="DB138" s="455"/>
      <c r="DC138" s="455"/>
      <c r="DD138" s="455"/>
      <c r="DE138" s="455"/>
      <c r="DF138" s="455"/>
      <c r="DG138" s="455"/>
      <c r="DH138" s="455"/>
      <c r="DI138" s="455"/>
      <c r="DJ138" s="455"/>
      <c r="DK138" s="455"/>
      <c r="DL138" s="455"/>
    </row>
    <row r="139" spans="2:116" s="460" customFormat="1" ht="15" hidden="1" customHeight="1">
      <c r="C139" s="465">
        <f>COUNTA(C8:C69)</f>
        <v>62</v>
      </c>
      <c r="D139" s="466"/>
      <c r="E139" s="467">
        <f>E137/C139</f>
        <v>2250.9452547974183</v>
      </c>
      <c r="F139" s="467">
        <f>F137/$E$137</f>
        <v>0</v>
      </c>
      <c r="G139" s="467">
        <f t="shared" ref="G139:BD139" si="297">G137/$E$137</f>
        <v>0</v>
      </c>
      <c r="H139" s="467">
        <f t="shared" si="297"/>
        <v>0</v>
      </c>
      <c r="I139" s="467">
        <f t="shared" si="297"/>
        <v>0</v>
      </c>
      <c r="J139" s="467">
        <f t="shared" si="297"/>
        <v>0</v>
      </c>
      <c r="K139" s="467">
        <f t="shared" si="297"/>
        <v>0</v>
      </c>
      <c r="L139" s="467">
        <f t="shared" si="297"/>
        <v>0</v>
      </c>
      <c r="M139" s="467">
        <f t="shared" si="297"/>
        <v>0</v>
      </c>
      <c r="N139" s="467">
        <f t="shared" si="297"/>
        <v>0</v>
      </c>
      <c r="O139" s="467">
        <f t="shared" si="297"/>
        <v>0</v>
      </c>
      <c r="P139" s="467">
        <f t="shared" si="297"/>
        <v>0</v>
      </c>
      <c r="Q139" s="467">
        <f t="shared" si="297"/>
        <v>0</v>
      </c>
      <c r="R139" s="467">
        <f t="shared" si="297"/>
        <v>0</v>
      </c>
      <c r="S139" s="467">
        <f t="shared" si="297"/>
        <v>0</v>
      </c>
      <c r="T139" s="467">
        <f t="shared" si="297"/>
        <v>4.7919030587812568</v>
      </c>
      <c r="U139" s="467">
        <f t="shared" si="297"/>
        <v>0</v>
      </c>
      <c r="V139" s="467">
        <f t="shared" si="297"/>
        <v>0</v>
      </c>
      <c r="W139" s="467">
        <f t="shared" si="297"/>
        <v>0</v>
      </c>
      <c r="X139" s="467">
        <f t="shared" si="297"/>
        <v>0.38548006188943207</v>
      </c>
      <c r="Y139" s="467">
        <f t="shared" si="297"/>
        <v>0</v>
      </c>
      <c r="Z139" s="467">
        <f t="shared" si="297"/>
        <v>15.851372814736022</v>
      </c>
      <c r="AA139" s="467">
        <f t="shared" si="297"/>
        <v>39.89729847317048</v>
      </c>
      <c r="AB139" s="467">
        <f t="shared" si="297"/>
        <v>3.1890974938943127E-2</v>
      </c>
      <c r="AC139" s="467">
        <f t="shared" si="297"/>
        <v>0</v>
      </c>
      <c r="AD139" s="467">
        <f t="shared" si="297"/>
        <v>0</v>
      </c>
      <c r="AE139" s="467">
        <f t="shared" si="297"/>
        <v>0</v>
      </c>
      <c r="AF139" s="467">
        <f t="shared" si="297"/>
        <v>0</v>
      </c>
      <c r="AG139" s="467">
        <f t="shared" si="297"/>
        <v>0</v>
      </c>
      <c r="AH139" s="467">
        <f t="shared" si="297"/>
        <v>0</v>
      </c>
      <c r="AI139" s="467">
        <f t="shared" si="297"/>
        <v>0</v>
      </c>
      <c r="AJ139" s="467" t="e">
        <f t="shared" si="297"/>
        <v>#N/A</v>
      </c>
      <c r="AK139" s="467">
        <f t="shared" si="297"/>
        <v>0</v>
      </c>
      <c r="AL139" s="467">
        <f t="shared" si="297"/>
        <v>0</v>
      </c>
      <c r="AM139" s="467">
        <f t="shared" si="297"/>
        <v>0</v>
      </c>
      <c r="AN139" s="467">
        <f t="shared" si="297"/>
        <v>0</v>
      </c>
      <c r="AO139" s="467">
        <f t="shared" si="297"/>
        <v>0</v>
      </c>
      <c r="AP139" s="467">
        <f t="shared" si="297"/>
        <v>1.8749236459110565</v>
      </c>
      <c r="AQ139" s="467">
        <f t="shared" si="297"/>
        <v>92.399347903463706</v>
      </c>
      <c r="AR139" s="467">
        <f t="shared" si="297"/>
        <v>14.596420825216986</v>
      </c>
      <c r="AS139" s="467">
        <f t="shared" si="297"/>
        <v>1.9968168813930067</v>
      </c>
      <c r="AT139" s="467">
        <f t="shared" si="297"/>
        <v>2.5795614533618668E-2</v>
      </c>
      <c r="AU139" s="467">
        <f t="shared" si="297"/>
        <v>0</v>
      </c>
      <c r="AV139" s="467">
        <f t="shared" si="297"/>
        <v>113.2212064581248</v>
      </c>
      <c r="AW139" s="467">
        <f t="shared" si="297"/>
        <v>0</v>
      </c>
      <c r="AX139" s="467">
        <f t="shared" ref="AX139:AY139" si="298">AX137/$E$137</f>
        <v>1.1384177929564443</v>
      </c>
      <c r="AY139" s="467">
        <f t="shared" si="298"/>
        <v>0</v>
      </c>
      <c r="AZ139" s="467">
        <f t="shared" ref="AZ139:BC139" si="299">AZ137/$E$137</f>
        <v>0</v>
      </c>
      <c r="BA139" s="467">
        <f t="shared" si="299"/>
        <v>0</v>
      </c>
      <c r="BB139" s="467">
        <f t="shared" si="299"/>
        <v>0</v>
      </c>
      <c r="BC139" s="467">
        <f t="shared" si="299"/>
        <v>0</v>
      </c>
      <c r="BD139" s="467">
        <f t="shared" si="297"/>
        <v>286.21087450511578</v>
      </c>
      <c r="BE139" s="455"/>
      <c r="BF139" s="455"/>
      <c r="BG139" s="455"/>
      <c r="BH139" s="455"/>
      <c r="BI139" s="455"/>
      <c r="BJ139" s="455"/>
      <c r="BK139" s="455"/>
      <c r="BL139" s="455"/>
      <c r="BM139" s="455"/>
      <c r="BN139" s="455"/>
      <c r="BO139" s="455"/>
      <c r="BP139" s="455"/>
      <c r="BQ139" s="455"/>
      <c r="BR139" s="455"/>
      <c r="BS139" s="455"/>
      <c r="BT139" s="455"/>
      <c r="BU139" s="455"/>
      <c r="BV139" s="455"/>
      <c r="BW139" s="455"/>
      <c r="BX139" s="455"/>
      <c r="BY139" s="455"/>
      <c r="BZ139" s="455"/>
      <c r="CA139" s="455"/>
      <c r="CB139" s="455"/>
      <c r="CC139" s="455"/>
      <c r="CD139" s="455"/>
      <c r="CE139" s="455"/>
      <c r="CF139" s="455"/>
      <c r="CG139" s="455"/>
      <c r="CH139" s="455"/>
      <c r="CI139" s="455"/>
      <c r="CJ139" s="455"/>
      <c r="CK139" s="455"/>
      <c r="CL139" s="455"/>
      <c r="CM139" s="455"/>
      <c r="CN139" s="455"/>
      <c r="CO139" s="455"/>
      <c r="CP139" s="455"/>
      <c r="CQ139" s="455"/>
      <c r="CR139" s="455"/>
      <c r="CS139" s="455"/>
      <c r="CT139" s="455"/>
      <c r="CU139" s="455"/>
      <c r="CV139" s="455"/>
      <c r="CW139" s="455"/>
      <c r="CX139" s="455"/>
      <c r="CY139" s="455"/>
      <c r="CZ139" s="455"/>
      <c r="DA139" s="455"/>
      <c r="DB139" s="455"/>
      <c r="DC139" s="455"/>
      <c r="DD139" s="455"/>
      <c r="DE139" s="455"/>
      <c r="DF139" s="455"/>
      <c r="DG139" s="455"/>
      <c r="DH139" s="455"/>
      <c r="DI139" s="455"/>
      <c r="DJ139" s="455"/>
      <c r="DK139" s="455"/>
      <c r="DL139" s="455"/>
    </row>
    <row r="140" spans="2:116" s="460" customFormat="1" ht="15" hidden="1" customHeight="1">
      <c r="C140" s="452"/>
      <c r="D140" s="452"/>
      <c r="E140" s="452"/>
      <c r="F140" s="452"/>
      <c r="AD140" s="455"/>
      <c r="AE140" s="455"/>
      <c r="AF140" s="455"/>
      <c r="AG140" s="455"/>
      <c r="AH140" s="455"/>
      <c r="AI140" s="455"/>
      <c r="AJ140" s="455"/>
      <c r="AK140" s="455"/>
      <c r="AL140" s="455"/>
      <c r="AM140" s="455"/>
      <c r="AN140" s="455"/>
      <c r="AO140" s="455"/>
      <c r="AP140" s="455"/>
      <c r="AQ140" s="455"/>
      <c r="AR140" s="455"/>
      <c r="AS140" s="455"/>
      <c r="AT140" s="455"/>
      <c r="AU140" s="455"/>
      <c r="AV140" s="455"/>
      <c r="AW140" s="455"/>
      <c r="AX140" s="479"/>
      <c r="AY140" s="479"/>
      <c r="AZ140" s="455"/>
      <c r="BA140" s="479"/>
      <c r="BB140" s="455"/>
      <c r="BC140" s="479"/>
      <c r="BD140" s="479"/>
      <c r="BE140" s="455"/>
      <c r="BF140" s="455"/>
      <c r="BG140" s="455"/>
      <c r="BH140" s="455"/>
      <c r="BI140" s="455"/>
      <c r="BJ140" s="455"/>
      <c r="BK140" s="455"/>
      <c r="BL140" s="455"/>
      <c r="BM140" s="455"/>
      <c r="BN140" s="455"/>
      <c r="BO140" s="455"/>
      <c r="BP140" s="455"/>
      <c r="BQ140" s="455"/>
      <c r="BR140" s="455"/>
      <c r="BS140" s="455"/>
      <c r="BT140" s="455"/>
      <c r="BU140" s="455"/>
      <c r="BV140" s="455"/>
      <c r="BW140" s="455"/>
      <c r="BX140" s="455"/>
      <c r="BY140" s="455"/>
      <c r="BZ140" s="455"/>
      <c r="CA140" s="455"/>
      <c r="CB140" s="455"/>
      <c r="CC140" s="455"/>
      <c r="CD140" s="455"/>
      <c r="CE140" s="455"/>
      <c r="CF140" s="455"/>
      <c r="CG140" s="455"/>
      <c r="CH140" s="455"/>
      <c r="CI140" s="455"/>
      <c r="CJ140" s="455"/>
      <c r="CK140" s="455"/>
      <c r="CL140" s="455"/>
      <c r="CM140" s="455"/>
      <c r="CN140" s="455"/>
      <c r="CO140" s="455"/>
      <c r="CP140" s="455"/>
      <c r="CQ140" s="455"/>
      <c r="CR140" s="455"/>
      <c r="CS140" s="455"/>
      <c r="CT140" s="455"/>
      <c r="CU140" s="455"/>
      <c r="CV140" s="455"/>
      <c r="CW140" s="455"/>
      <c r="CX140" s="455"/>
      <c r="CY140" s="455"/>
      <c r="CZ140" s="455"/>
      <c r="DA140" s="455"/>
      <c r="DB140" s="455"/>
      <c r="DC140" s="455"/>
      <c r="DD140" s="455"/>
      <c r="DE140" s="455"/>
      <c r="DF140" s="455"/>
      <c r="DG140" s="455"/>
      <c r="DH140" s="455"/>
      <c r="DI140" s="455"/>
      <c r="DJ140" s="455"/>
      <c r="DK140" s="455"/>
      <c r="DL140" s="455"/>
    </row>
    <row r="141" spans="2:116" s="460" customFormat="1" ht="15" hidden="1" customHeight="1">
      <c r="AD141" s="455"/>
      <c r="AE141" s="455"/>
      <c r="AF141" s="455"/>
      <c r="AG141" s="455"/>
      <c r="AH141" s="455"/>
      <c r="AI141" s="455"/>
      <c r="AJ141" s="455"/>
      <c r="AK141" s="455"/>
      <c r="AL141" s="455"/>
      <c r="AM141" s="455"/>
      <c r="AN141" s="455"/>
      <c r="AO141" s="455"/>
      <c r="AP141" s="455"/>
      <c r="AQ141" s="455"/>
      <c r="AR141" s="455"/>
      <c r="AS141" s="455"/>
      <c r="AT141" s="455"/>
      <c r="AU141" s="455"/>
      <c r="AV141" s="455"/>
      <c r="AW141" s="455"/>
      <c r="AX141" s="479"/>
      <c r="AY141" s="479"/>
      <c r="AZ141" s="455"/>
      <c r="BA141" s="479"/>
      <c r="BB141" s="455"/>
      <c r="BC141" s="479"/>
      <c r="BD141" s="479"/>
      <c r="BE141" s="455"/>
      <c r="BF141" s="455"/>
      <c r="BG141" s="455"/>
      <c r="BH141" s="455"/>
      <c r="BI141" s="455"/>
      <c r="BJ141" s="455"/>
      <c r="BK141" s="455"/>
      <c r="BL141" s="455"/>
      <c r="BM141" s="455"/>
      <c r="BN141" s="455"/>
      <c r="BO141" s="455"/>
      <c r="BP141" s="455"/>
      <c r="BQ141" s="455"/>
      <c r="BR141" s="455"/>
      <c r="BS141" s="455"/>
      <c r="BT141" s="455"/>
      <c r="BU141" s="455"/>
      <c r="BV141" s="455"/>
      <c r="BW141" s="455"/>
      <c r="BX141" s="455"/>
      <c r="BY141" s="455"/>
      <c r="BZ141" s="455"/>
      <c r="CA141" s="455"/>
      <c r="CB141" s="455"/>
      <c r="CC141" s="455"/>
      <c r="CD141" s="455"/>
      <c r="CE141" s="455"/>
      <c r="CF141" s="455"/>
      <c r="CG141" s="455"/>
      <c r="CH141" s="455"/>
      <c r="CI141" s="455"/>
      <c r="CJ141" s="455"/>
      <c r="CK141" s="455"/>
      <c r="CL141" s="455"/>
      <c r="CM141" s="455"/>
      <c r="CN141" s="455"/>
      <c r="CO141" s="455"/>
      <c r="CP141" s="455"/>
      <c r="CQ141" s="455"/>
      <c r="CR141" s="455"/>
      <c r="CS141" s="455"/>
      <c r="CT141" s="455"/>
      <c r="CU141" s="455"/>
      <c r="CV141" s="455"/>
      <c r="CW141" s="455"/>
      <c r="CX141" s="455"/>
      <c r="CY141" s="455"/>
      <c r="CZ141" s="455"/>
      <c r="DA141" s="455"/>
      <c r="DB141" s="455"/>
      <c r="DC141" s="455"/>
      <c r="DD141" s="455"/>
      <c r="DE141" s="455"/>
      <c r="DF141" s="455"/>
      <c r="DG141" s="455"/>
      <c r="DH141" s="455"/>
      <c r="DI141" s="455"/>
      <c r="DJ141" s="455"/>
      <c r="DK141" s="455"/>
      <c r="DL141" s="455"/>
    </row>
    <row r="142" spans="2:116" s="460" customFormat="1" ht="15" customHeight="1">
      <c r="AD142" s="455"/>
      <c r="AE142" s="455"/>
      <c r="AF142" s="455"/>
      <c r="AG142" s="455"/>
      <c r="AH142" s="455"/>
      <c r="AI142" s="455"/>
      <c r="AJ142" s="455"/>
      <c r="AK142" s="455"/>
      <c r="AL142" s="455"/>
      <c r="AM142" s="455"/>
      <c r="AN142" s="455"/>
      <c r="AO142" s="455"/>
      <c r="AP142" s="455"/>
      <c r="AQ142" s="455"/>
      <c r="AR142" s="455"/>
      <c r="AS142" s="455"/>
      <c r="AT142" s="455"/>
      <c r="AU142" s="455"/>
      <c r="AV142" s="455"/>
      <c r="AW142" s="455"/>
      <c r="AX142" s="479"/>
      <c r="AY142" s="479"/>
      <c r="AZ142" s="455"/>
      <c r="BA142" s="479"/>
      <c r="BB142" s="455"/>
      <c r="BC142" s="479"/>
      <c r="BD142" s="479"/>
      <c r="BE142" s="455"/>
      <c r="BF142" s="455"/>
      <c r="BG142" s="455"/>
      <c r="BH142" s="455"/>
      <c r="BI142" s="455"/>
      <c r="BJ142" s="455"/>
      <c r="BK142" s="455"/>
      <c r="BL142" s="455"/>
      <c r="BM142" s="455"/>
      <c r="BN142" s="455"/>
      <c r="BO142" s="455"/>
      <c r="BP142" s="455"/>
      <c r="BQ142" s="455"/>
      <c r="BR142" s="455"/>
      <c r="BS142" s="455"/>
      <c r="BT142" s="455"/>
      <c r="BU142" s="455"/>
      <c r="BV142" s="455"/>
      <c r="BW142" s="455"/>
      <c r="BX142" s="455"/>
      <c r="BY142" s="455"/>
      <c r="BZ142" s="455"/>
      <c r="CA142" s="455"/>
      <c r="CB142" s="455"/>
      <c r="CC142" s="455"/>
      <c r="CD142" s="455"/>
      <c r="CE142" s="455"/>
      <c r="CF142" s="455"/>
      <c r="CG142" s="455"/>
      <c r="CH142" s="455"/>
      <c r="CI142" s="455"/>
      <c r="CJ142" s="455"/>
      <c r="CK142" s="455"/>
      <c r="CL142" s="455"/>
      <c r="CM142" s="455"/>
      <c r="CN142" s="455"/>
      <c r="CO142" s="455"/>
      <c r="CP142" s="455"/>
      <c r="CQ142" s="455"/>
      <c r="CR142" s="455"/>
      <c r="CS142" s="455"/>
      <c r="CT142" s="455"/>
      <c r="CU142" s="455"/>
      <c r="CV142" s="455"/>
      <c r="CW142" s="455"/>
      <c r="CX142" s="455"/>
      <c r="CY142" s="455"/>
      <c r="CZ142" s="455"/>
      <c r="DA142" s="455"/>
      <c r="DB142" s="455"/>
      <c r="DC142" s="455"/>
      <c r="DD142" s="455"/>
      <c r="DE142" s="455"/>
      <c r="DF142" s="455"/>
      <c r="DG142" s="455"/>
      <c r="DH142" s="455"/>
      <c r="DI142" s="455"/>
      <c r="DJ142" s="455"/>
      <c r="DK142" s="455"/>
      <c r="DL142" s="455"/>
    </row>
    <row r="143" spans="2:116" s="460" customFormat="1" ht="15" customHeight="1">
      <c r="AD143" s="455"/>
      <c r="AE143" s="455"/>
      <c r="AF143" s="455"/>
      <c r="AG143" s="455"/>
      <c r="AH143" s="455"/>
      <c r="AI143" s="455"/>
      <c r="AJ143" s="455"/>
      <c r="AK143" s="455"/>
      <c r="AL143" s="455"/>
      <c r="AM143" s="455"/>
      <c r="AN143" s="455"/>
      <c r="AO143" s="455"/>
      <c r="AP143" s="455"/>
      <c r="AQ143" s="455"/>
      <c r="AR143" s="455"/>
      <c r="AS143" s="455"/>
      <c r="AT143" s="455"/>
      <c r="AU143" s="455"/>
      <c r="AV143" s="455"/>
      <c r="AW143" s="455"/>
      <c r="AX143" s="479"/>
      <c r="AY143" s="479"/>
      <c r="AZ143" s="455"/>
      <c r="BA143" s="479"/>
      <c r="BB143" s="455"/>
      <c r="BC143" s="479"/>
      <c r="BD143" s="479"/>
      <c r="BE143" s="455"/>
      <c r="BF143" s="455"/>
      <c r="BG143" s="455"/>
      <c r="BH143" s="455"/>
      <c r="BI143" s="455"/>
      <c r="BJ143" s="455"/>
      <c r="BK143" s="455"/>
      <c r="BL143" s="455"/>
      <c r="BM143" s="455"/>
      <c r="BN143" s="455"/>
      <c r="BO143" s="455"/>
      <c r="BP143" s="455"/>
      <c r="BQ143" s="455"/>
      <c r="BR143" s="455"/>
      <c r="BS143" s="455"/>
      <c r="BT143" s="455"/>
      <c r="BU143" s="455"/>
      <c r="BV143" s="455"/>
      <c r="BW143" s="455"/>
      <c r="BX143" s="455"/>
      <c r="BY143" s="455"/>
      <c r="BZ143" s="455"/>
      <c r="CA143" s="455"/>
      <c r="CB143" s="455"/>
      <c r="CC143" s="455"/>
      <c r="CD143" s="455"/>
      <c r="CE143" s="455"/>
      <c r="CF143" s="455"/>
      <c r="CG143" s="455"/>
      <c r="CH143" s="455"/>
      <c r="CI143" s="455"/>
      <c r="CJ143" s="455"/>
      <c r="CK143" s="455"/>
      <c r="CL143" s="455"/>
      <c r="CM143" s="455"/>
      <c r="CN143" s="455"/>
      <c r="CO143" s="455"/>
      <c r="CP143" s="455"/>
      <c r="CQ143" s="455"/>
      <c r="CR143" s="455"/>
      <c r="CS143" s="455"/>
      <c r="CT143" s="455"/>
      <c r="CU143" s="455"/>
      <c r="CV143" s="455"/>
      <c r="CW143" s="455"/>
      <c r="CX143" s="455"/>
      <c r="CY143" s="455"/>
      <c r="CZ143" s="455"/>
      <c r="DA143" s="455"/>
      <c r="DB143" s="455"/>
      <c r="DC143" s="455"/>
      <c r="DD143" s="455"/>
      <c r="DE143" s="455"/>
      <c r="DF143" s="455"/>
      <c r="DG143" s="455"/>
      <c r="DH143" s="455"/>
      <c r="DI143" s="455"/>
      <c r="DJ143" s="455"/>
      <c r="DK143" s="455"/>
      <c r="DL143" s="455"/>
    </row>
    <row r="144" spans="2:116" s="460" customFormat="1" ht="15" customHeight="1">
      <c r="AD144" s="455"/>
      <c r="AE144" s="455"/>
      <c r="AF144" s="455"/>
      <c r="AG144" s="455"/>
      <c r="AH144" s="455"/>
      <c r="AI144" s="455"/>
      <c r="AJ144" s="455"/>
      <c r="AK144" s="455"/>
      <c r="AL144" s="455"/>
      <c r="AM144" s="455"/>
      <c r="AN144" s="455"/>
      <c r="AO144" s="455"/>
      <c r="AP144" s="455"/>
      <c r="AQ144" s="455"/>
      <c r="AR144" s="455"/>
      <c r="AS144" s="455"/>
      <c r="AT144" s="455"/>
      <c r="AU144" s="455"/>
      <c r="AV144" s="455"/>
      <c r="AW144" s="455"/>
      <c r="AX144" s="479"/>
      <c r="AY144" s="479"/>
      <c r="AZ144" s="455"/>
      <c r="BA144" s="479"/>
      <c r="BB144" s="455"/>
      <c r="BC144" s="479"/>
      <c r="BD144" s="479"/>
      <c r="BE144" s="455"/>
      <c r="BF144" s="455"/>
      <c r="BG144" s="455"/>
      <c r="BH144" s="455"/>
      <c r="BI144" s="455"/>
      <c r="BJ144" s="455"/>
      <c r="BK144" s="455"/>
      <c r="BL144" s="455"/>
      <c r="BM144" s="455"/>
      <c r="BN144" s="455"/>
      <c r="BO144" s="455"/>
      <c r="BP144" s="455"/>
      <c r="BQ144" s="455"/>
      <c r="BR144" s="455"/>
      <c r="BS144" s="455"/>
      <c r="BT144" s="455"/>
      <c r="BU144" s="455"/>
      <c r="BV144" s="455"/>
      <c r="BW144" s="455"/>
      <c r="BX144" s="455"/>
      <c r="BY144" s="455"/>
      <c r="BZ144" s="455"/>
      <c r="CA144" s="455"/>
      <c r="CB144" s="455"/>
      <c r="CC144" s="455"/>
      <c r="CD144" s="455"/>
      <c r="CE144" s="455"/>
      <c r="CF144" s="455"/>
      <c r="CG144" s="455"/>
      <c r="CH144" s="455"/>
      <c r="CI144" s="455"/>
      <c r="CJ144" s="455"/>
      <c r="CK144" s="455"/>
      <c r="CL144" s="455"/>
      <c r="CM144" s="455"/>
      <c r="CN144" s="455"/>
      <c r="CO144" s="455"/>
      <c r="CP144" s="455"/>
      <c r="CQ144" s="455"/>
      <c r="CR144" s="455"/>
      <c r="CS144" s="455"/>
      <c r="CT144" s="455"/>
      <c r="CU144" s="455"/>
      <c r="CV144" s="455"/>
      <c r="CW144" s="455"/>
      <c r="CX144" s="455"/>
      <c r="CY144" s="455"/>
      <c r="CZ144" s="455"/>
      <c r="DA144" s="455"/>
      <c r="DB144" s="455"/>
      <c r="DC144" s="455"/>
      <c r="DD144" s="455"/>
      <c r="DE144" s="455"/>
      <c r="DF144" s="455"/>
      <c r="DG144" s="455"/>
      <c r="DH144" s="455"/>
      <c r="DI144" s="455"/>
      <c r="DJ144" s="455"/>
      <c r="DK144" s="455"/>
      <c r="DL144" s="455"/>
    </row>
    <row r="145" spans="30:116" s="460" customFormat="1" ht="15" customHeight="1">
      <c r="AD145" s="455"/>
      <c r="AE145" s="455"/>
      <c r="AF145" s="455"/>
      <c r="AG145" s="455"/>
      <c r="AH145" s="455"/>
      <c r="AI145" s="455"/>
      <c r="AJ145" s="455"/>
      <c r="AK145" s="455"/>
      <c r="AL145" s="455"/>
      <c r="AM145" s="455"/>
      <c r="AN145" s="455"/>
      <c r="AO145" s="455"/>
      <c r="AP145" s="455"/>
      <c r="AQ145" s="455"/>
      <c r="AR145" s="455"/>
      <c r="AS145" s="455"/>
      <c r="AT145" s="455"/>
      <c r="AU145" s="455"/>
      <c r="AV145" s="455"/>
      <c r="AW145" s="455"/>
      <c r="AX145" s="479"/>
      <c r="AY145" s="479"/>
      <c r="AZ145" s="455"/>
      <c r="BA145" s="479"/>
      <c r="BB145" s="455"/>
      <c r="BC145" s="479"/>
      <c r="BD145" s="479"/>
      <c r="BE145" s="455"/>
      <c r="BF145" s="455"/>
      <c r="BG145" s="455"/>
      <c r="BH145" s="455"/>
      <c r="BI145" s="455"/>
      <c r="BJ145" s="455"/>
      <c r="BK145" s="455"/>
      <c r="BL145" s="455"/>
      <c r="BM145" s="455"/>
      <c r="BN145" s="455"/>
      <c r="BO145" s="455"/>
      <c r="BP145" s="455"/>
      <c r="BQ145" s="455"/>
      <c r="BR145" s="455"/>
      <c r="BS145" s="455"/>
      <c r="BT145" s="455"/>
      <c r="BU145" s="455"/>
      <c r="BV145" s="455"/>
      <c r="BW145" s="455"/>
      <c r="BX145" s="455"/>
      <c r="BY145" s="455"/>
      <c r="BZ145" s="455"/>
      <c r="CA145" s="455"/>
      <c r="CB145" s="455"/>
      <c r="CC145" s="455"/>
      <c r="CD145" s="455"/>
      <c r="CE145" s="455"/>
      <c r="CF145" s="455"/>
      <c r="CG145" s="455"/>
      <c r="CH145" s="455"/>
      <c r="CI145" s="455"/>
      <c r="CJ145" s="455"/>
      <c r="CK145" s="455"/>
      <c r="CL145" s="455"/>
      <c r="CM145" s="455"/>
      <c r="CN145" s="455"/>
      <c r="CO145" s="455"/>
      <c r="CP145" s="455"/>
      <c r="CQ145" s="455"/>
      <c r="CR145" s="455"/>
      <c r="CS145" s="455"/>
      <c r="CT145" s="455"/>
      <c r="CU145" s="455"/>
      <c r="CV145" s="455"/>
      <c r="CW145" s="455"/>
      <c r="CX145" s="455"/>
      <c r="CY145" s="455"/>
      <c r="CZ145" s="455"/>
      <c r="DA145" s="455"/>
      <c r="DB145" s="455"/>
      <c r="DC145" s="455"/>
      <c r="DD145" s="455"/>
      <c r="DE145" s="455"/>
      <c r="DF145" s="455"/>
      <c r="DG145" s="455"/>
      <c r="DH145" s="455"/>
      <c r="DI145" s="455"/>
      <c r="DJ145" s="455"/>
      <c r="DK145" s="455"/>
      <c r="DL145" s="455"/>
    </row>
    <row r="146" spans="30:116" s="460" customFormat="1" ht="15" customHeight="1">
      <c r="AD146" s="455"/>
      <c r="AE146" s="455"/>
      <c r="AF146" s="455"/>
      <c r="AG146" s="455"/>
      <c r="AH146" s="455"/>
      <c r="AI146" s="455"/>
      <c r="AJ146" s="455"/>
      <c r="AK146" s="455"/>
      <c r="AL146" s="455"/>
      <c r="AM146" s="455"/>
      <c r="AN146" s="455"/>
      <c r="AO146" s="455"/>
      <c r="AP146" s="455"/>
      <c r="AQ146" s="455"/>
      <c r="AR146" s="455"/>
      <c r="AS146" s="455"/>
      <c r="AT146" s="455"/>
      <c r="AU146" s="455"/>
      <c r="AV146" s="455"/>
      <c r="AW146" s="455"/>
      <c r="AX146" s="479"/>
      <c r="AY146" s="479"/>
      <c r="AZ146" s="455"/>
      <c r="BA146" s="479"/>
      <c r="BB146" s="455"/>
      <c r="BC146" s="479"/>
      <c r="BD146" s="479"/>
      <c r="BE146" s="455"/>
      <c r="BF146" s="455"/>
      <c r="BG146" s="455"/>
      <c r="BH146" s="455"/>
      <c r="BI146" s="455"/>
      <c r="BJ146" s="455"/>
      <c r="BK146" s="455"/>
      <c r="BL146" s="455"/>
      <c r="BM146" s="455"/>
      <c r="BN146" s="455"/>
      <c r="BO146" s="455"/>
      <c r="BP146" s="455"/>
      <c r="BQ146" s="455"/>
      <c r="BR146" s="455"/>
      <c r="BS146" s="455"/>
      <c r="BT146" s="455"/>
      <c r="BU146" s="455"/>
      <c r="BV146" s="455"/>
      <c r="BW146" s="455"/>
      <c r="BX146" s="455"/>
      <c r="BY146" s="455"/>
      <c r="BZ146" s="455"/>
      <c r="CA146" s="455"/>
      <c r="CB146" s="455"/>
      <c r="CC146" s="455"/>
      <c r="CD146" s="455"/>
      <c r="CE146" s="455"/>
      <c r="CF146" s="455"/>
      <c r="CG146" s="455"/>
      <c r="CH146" s="455"/>
      <c r="CI146" s="455"/>
      <c r="CJ146" s="455"/>
      <c r="CK146" s="455"/>
      <c r="CL146" s="455"/>
      <c r="CM146" s="455"/>
      <c r="CN146" s="455"/>
      <c r="CO146" s="455"/>
      <c r="CP146" s="455"/>
      <c r="CQ146" s="455"/>
      <c r="CR146" s="455"/>
      <c r="CS146" s="455"/>
      <c r="CT146" s="455"/>
      <c r="CU146" s="455"/>
      <c r="CV146" s="455"/>
      <c r="CW146" s="455"/>
      <c r="CX146" s="455"/>
      <c r="CY146" s="455"/>
      <c r="CZ146" s="455"/>
      <c r="DA146" s="455"/>
      <c r="DB146" s="455"/>
      <c r="DC146" s="455"/>
      <c r="DD146" s="455"/>
      <c r="DE146" s="455"/>
      <c r="DF146" s="455"/>
      <c r="DG146" s="455"/>
      <c r="DH146" s="455"/>
      <c r="DI146" s="455"/>
      <c r="DJ146" s="455"/>
      <c r="DK146" s="455"/>
      <c r="DL146" s="455"/>
    </row>
    <row r="147" spans="30:116" s="460" customFormat="1" ht="15" customHeight="1">
      <c r="AD147" s="455"/>
      <c r="AE147" s="455"/>
      <c r="AF147" s="455"/>
      <c r="AG147" s="455"/>
      <c r="AH147" s="455"/>
      <c r="AI147" s="455"/>
      <c r="AJ147" s="455"/>
      <c r="AK147" s="455"/>
      <c r="AL147" s="455"/>
      <c r="AM147" s="455"/>
      <c r="AN147" s="455"/>
      <c r="AO147" s="455"/>
      <c r="AP147" s="455"/>
      <c r="AQ147" s="455"/>
      <c r="AR147" s="455"/>
      <c r="AS147" s="455"/>
      <c r="AT147" s="455"/>
      <c r="AU147" s="455"/>
      <c r="AV147" s="455"/>
      <c r="AW147" s="455"/>
      <c r="AX147" s="479"/>
      <c r="AY147" s="479"/>
      <c r="AZ147" s="455"/>
      <c r="BA147" s="479"/>
      <c r="BB147" s="455"/>
      <c r="BC147" s="479"/>
      <c r="BD147" s="479"/>
      <c r="BE147" s="455"/>
      <c r="BF147" s="455"/>
      <c r="BG147" s="455"/>
      <c r="BH147" s="455"/>
      <c r="BI147" s="455"/>
      <c r="BJ147" s="455"/>
      <c r="BK147" s="455"/>
      <c r="BL147" s="455"/>
      <c r="BM147" s="455"/>
      <c r="BN147" s="455"/>
      <c r="BO147" s="455"/>
      <c r="BP147" s="455"/>
      <c r="BQ147" s="455"/>
      <c r="BR147" s="455"/>
      <c r="BS147" s="455"/>
      <c r="BT147" s="455"/>
      <c r="BU147" s="455"/>
      <c r="BV147" s="455"/>
      <c r="BW147" s="455"/>
      <c r="BX147" s="455"/>
      <c r="BY147" s="455"/>
      <c r="BZ147" s="455"/>
      <c r="CA147" s="455"/>
      <c r="CB147" s="455"/>
      <c r="CC147" s="455"/>
      <c r="CD147" s="455"/>
      <c r="CE147" s="455"/>
      <c r="CF147" s="455"/>
      <c r="CG147" s="455"/>
      <c r="CH147" s="455"/>
      <c r="CI147" s="455"/>
      <c r="CJ147" s="455"/>
      <c r="CK147" s="455"/>
      <c r="CL147" s="455"/>
      <c r="CM147" s="455"/>
      <c r="CN147" s="455"/>
      <c r="CO147" s="455"/>
      <c r="CP147" s="455"/>
      <c r="CQ147" s="455"/>
      <c r="CR147" s="455"/>
      <c r="CS147" s="455"/>
      <c r="CT147" s="455"/>
      <c r="CU147" s="455"/>
      <c r="CV147" s="455"/>
      <c r="CW147" s="455"/>
      <c r="CX147" s="455"/>
      <c r="CY147" s="455"/>
      <c r="CZ147" s="455"/>
      <c r="DA147" s="455"/>
      <c r="DB147" s="455"/>
      <c r="DC147" s="455"/>
      <c r="DD147" s="455"/>
      <c r="DE147" s="455"/>
      <c r="DF147" s="455"/>
      <c r="DG147" s="455"/>
      <c r="DH147" s="455"/>
      <c r="DI147" s="455"/>
      <c r="DJ147" s="455"/>
      <c r="DK147" s="455"/>
      <c r="DL147" s="455"/>
    </row>
    <row r="148" spans="30:116" s="460" customFormat="1" ht="15" customHeight="1">
      <c r="AD148" s="455"/>
      <c r="AE148" s="455"/>
      <c r="AF148" s="455"/>
      <c r="AG148" s="455"/>
      <c r="AH148" s="455"/>
      <c r="AI148" s="455"/>
      <c r="AJ148" s="455"/>
      <c r="AK148" s="455"/>
      <c r="AL148" s="455"/>
      <c r="AM148" s="455"/>
      <c r="AN148" s="455"/>
      <c r="AO148" s="455"/>
      <c r="AP148" s="455"/>
      <c r="AQ148" s="455"/>
      <c r="AR148" s="455"/>
      <c r="AS148" s="455"/>
      <c r="AT148" s="455"/>
      <c r="AU148" s="455"/>
      <c r="AV148" s="455"/>
      <c r="AW148" s="455"/>
      <c r="AX148" s="479"/>
      <c r="AY148" s="479"/>
      <c r="AZ148" s="455"/>
      <c r="BA148" s="479"/>
      <c r="BB148" s="455"/>
      <c r="BC148" s="479"/>
      <c r="BD148" s="479"/>
      <c r="BE148" s="455"/>
      <c r="BF148" s="455"/>
      <c r="BG148" s="455"/>
      <c r="BH148" s="455"/>
      <c r="BI148" s="455"/>
      <c r="BJ148" s="455"/>
      <c r="BK148" s="455"/>
      <c r="BL148" s="455"/>
      <c r="BM148" s="455"/>
      <c r="BN148" s="455"/>
      <c r="BO148" s="455"/>
      <c r="BP148" s="455"/>
      <c r="BQ148" s="455"/>
      <c r="BR148" s="455"/>
      <c r="BS148" s="455"/>
      <c r="BT148" s="455"/>
      <c r="BU148" s="455"/>
      <c r="BV148" s="455"/>
      <c r="BW148" s="455"/>
      <c r="BX148" s="455"/>
      <c r="BY148" s="455"/>
      <c r="BZ148" s="455"/>
      <c r="CA148" s="455"/>
      <c r="CB148" s="455"/>
      <c r="CC148" s="455"/>
      <c r="CD148" s="455"/>
      <c r="CE148" s="455"/>
      <c r="CF148" s="455"/>
      <c r="CG148" s="455"/>
      <c r="CH148" s="455"/>
      <c r="CI148" s="455"/>
      <c r="CJ148" s="455"/>
      <c r="CK148" s="455"/>
      <c r="CL148" s="455"/>
      <c r="CM148" s="455"/>
      <c r="CN148" s="455"/>
      <c r="CO148" s="455"/>
      <c r="CP148" s="455"/>
      <c r="CQ148" s="455"/>
      <c r="CR148" s="455"/>
      <c r="CS148" s="455"/>
      <c r="CT148" s="455"/>
      <c r="CU148" s="455"/>
      <c r="CV148" s="455"/>
      <c r="CW148" s="455"/>
      <c r="CX148" s="455"/>
      <c r="CY148" s="455"/>
      <c r="CZ148" s="455"/>
      <c r="DA148" s="455"/>
      <c r="DB148" s="455"/>
      <c r="DC148" s="455"/>
      <c r="DD148" s="455"/>
      <c r="DE148" s="455"/>
      <c r="DF148" s="455"/>
      <c r="DG148" s="455"/>
      <c r="DH148" s="455"/>
      <c r="DI148" s="455"/>
      <c r="DJ148" s="455"/>
      <c r="DK148" s="455"/>
      <c r="DL148" s="455"/>
    </row>
    <row r="149" spans="30:116" s="460" customFormat="1">
      <c r="AD149" s="455"/>
      <c r="AE149" s="455"/>
      <c r="AF149" s="455"/>
      <c r="AG149" s="455"/>
      <c r="AH149" s="455"/>
      <c r="AI149" s="455"/>
      <c r="AJ149" s="455"/>
      <c r="AK149" s="455"/>
      <c r="AL149" s="455"/>
      <c r="AM149" s="455"/>
      <c r="AN149" s="455"/>
      <c r="AO149" s="455"/>
      <c r="AP149" s="455"/>
      <c r="AQ149" s="455"/>
      <c r="AR149" s="455"/>
      <c r="AS149" s="455"/>
      <c r="AT149" s="455"/>
      <c r="AU149" s="455"/>
      <c r="AV149" s="455"/>
      <c r="AW149" s="455"/>
      <c r="AX149" s="479"/>
      <c r="AY149" s="479"/>
      <c r="AZ149" s="455"/>
      <c r="BA149" s="479"/>
      <c r="BB149" s="455"/>
      <c r="BC149" s="479"/>
      <c r="BD149" s="479"/>
      <c r="BE149" s="455"/>
      <c r="BF149" s="455"/>
      <c r="BG149" s="455"/>
      <c r="BH149" s="455"/>
      <c r="BI149" s="455"/>
      <c r="BJ149" s="455"/>
      <c r="BK149" s="455"/>
      <c r="BL149" s="455"/>
      <c r="BM149" s="455"/>
      <c r="BN149" s="455"/>
      <c r="BO149" s="455"/>
      <c r="BP149" s="455"/>
      <c r="BQ149" s="455"/>
      <c r="BR149" s="455"/>
      <c r="BS149" s="455"/>
      <c r="BT149" s="455"/>
      <c r="BU149" s="455"/>
      <c r="BV149" s="455"/>
      <c r="BW149" s="455"/>
      <c r="BX149" s="455"/>
      <c r="BY149" s="455"/>
      <c r="BZ149" s="455"/>
      <c r="CA149" s="455"/>
      <c r="CB149" s="455"/>
      <c r="CC149" s="455"/>
      <c r="CD149" s="455"/>
      <c r="CE149" s="455"/>
      <c r="CF149" s="455"/>
      <c r="CG149" s="455"/>
      <c r="CH149" s="455"/>
      <c r="CI149" s="455"/>
      <c r="CJ149" s="455"/>
      <c r="CK149" s="455"/>
      <c r="CL149" s="455"/>
      <c r="CM149" s="455"/>
      <c r="CN149" s="455"/>
      <c r="CO149" s="455"/>
      <c r="CP149" s="455"/>
      <c r="CQ149" s="455"/>
      <c r="CR149" s="455"/>
      <c r="CS149" s="455"/>
      <c r="CT149" s="455"/>
      <c r="CU149" s="455"/>
      <c r="CV149" s="455"/>
      <c r="CW149" s="455"/>
      <c r="CX149" s="455"/>
      <c r="CY149" s="455"/>
      <c r="CZ149" s="455"/>
      <c r="DA149" s="455"/>
      <c r="DB149" s="455"/>
      <c r="DC149" s="455"/>
      <c r="DD149" s="455"/>
      <c r="DE149" s="455"/>
      <c r="DF149" s="455"/>
      <c r="DG149" s="455"/>
      <c r="DH149" s="455"/>
      <c r="DI149" s="455"/>
      <c r="DJ149" s="455"/>
      <c r="DK149" s="455"/>
      <c r="DL149" s="455"/>
    </row>
    <row r="150" spans="30:116" s="460" customFormat="1">
      <c r="AD150" s="455"/>
      <c r="AE150" s="455"/>
      <c r="AF150" s="455"/>
      <c r="AG150" s="455"/>
      <c r="AH150" s="455"/>
      <c r="AI150" s="455"/>
      <c r="AJ150" s="455"/>
      <c r="AK150" s="455"/>
      <c r="AL150" s="455"/>
      <c r="AM150" s="455"/>
      <c r="AN150" s="455"/>
      <c r="AO150" s="455"/>
      <c r="AP150" s="455"/>
      <c r="AQ150" s="455"/>
      <c r="AR150" s="455"/>
      <c r="AS150" s="455"/>
      <c r="AT150" s="455"/>
      <c r="AU150" s="455"/>
      <c r="AV150" s="455"/>
      <c r="AW150" s="455"/>
      <c r="AX150" s="479"/>
      <c r="AY150" s="479"/>
      <c r="AZ150" s="455"/>
      <c r="BA150" s="479"/>
      <c r="BB150" s="455"/>
      <c r="BC150" s="479"/>
      <c r="BD150" s="479"/>
      <c r="BE150" s="455"/>
      <c r="BF150" s="455"/>
      <c r="BG150" s="455"/>
      <c r="BH150" s="455"/>
      <c r="BI150" s="455"/>
      <c r="BJ150" s="455"/>
      <c r="BK150" s="455"/>
      <c r="BL150" s="455"/>
      <c r="BM150" s="455"/>
      <c r="BN150" s="455"/>
      <c r="BO150" s="455"/>
      <c r="BP150" s="455"/>
      <c r="BQ150" s="455"/>
      <c r="BR150" s="455"/>
      <c r="BS150" s="455"/>
      <c r="BT150" s="455"/>
      <c r="BU150" s="455"/>
      <c r="BV150" s="455"/>
      <c r="BW150" s="455"/>
      <c r="BX150" s="455"/>
      <c r="BY150" s="455"/>
      <c r="BZ150" s="455"/>
      <c r="CA150" s="455"/>
      <c r="CB150" s="455"/>
      <c r="CC150" s="455"/>
      <c r="CD150" s="455"/>
      <c r="CE150" s="455"/>
      <c r="CF150" s="455"/>
      <c r="CG150" s="455"/>
      <c r="CH150" s="455"/>
      <c r="CI150" s="455"/>
      <c r="CJ150" s="455"/>
      <c r="CK150" s="455"/>
      <c r="CL150" s="455"/>
      <c r="CM150" s="455"/>
      <c r="CN150" s="455"/>
      <c r="CO150" s="455"/>
      <c r="CP150" s="455"/>
      <c r="CQ150" s="455"/>
      <c r="CR150" s="455"/>
      <c r="CS150" s="455"/>
      <c r="CT150" s="455"/>
      <c r="CU150" s="455"/>
      <c r="CV150" s="455"/>
      <c r="CW150" s="455"/>
      <c r="CX150" s="455"/>
      <c r="CY150" s="455"/>
      <c r="CZ150" s="455"/>
      <c r="DA150" s="455"/>
      <c r="DB150" s="455"/>
      <c r="DC150" s="455"/>
      <c r="DD150" s="455"/>
      <c r="DE150" s="455"/>
      <c r="DF150" s="455"/>
      <c r="DG150" s="455"/>
      <c r="DH150" s="455"/>
      <c r="DI150" s="455"/>
      <c r="DJ150" s="455"/>
      <c r="DK150" s="455"/>
      <c r="DL150" s="455"/>
    </row>
    <row r="151" spans="30:116" s="460" customFormat="1">
      <c r="AD151" s="455"/>
      <c r="AE151" s="455"/>
      <c r="AF151" s="455"/>
      <c r="AG151" s="455"/>
      <c r="AH151" s="455"/>
      <c r="AI151" s="455"/>
      <c r="AJ151" s="455"/>
      <c r="AK151" s="455"/>
      <c r="AL151" s="455"/>
      <c r="AM151" s="455"/>
      <c r="AN151" s="455"/>
      <c r="AO151" s="455"/>
      <c r="AP151" s="455"/>
      <c r="AQ151" s="455"/>
      <c r="AR151" s="455"/>
      <c r="AS151" s="455"/>
      <c r="AT151" s="455"/>
      <c r="AU151" s="455"/>
      <c r="AV151" s="455"/>
      <c r="AW151" s="455"/>
      <c r="AX151" s="479"/>
      <c r="AY151" s="479"/>
      <c r="AZ151" s="455"/>
      <c r="BA151" s="479"/>
      <c r="BB151" s="455"/>
      <c r="BC151" s="479"/>
      <c r="BD151" s="479"/>
      <c r="BE151" s="455"/>
      <c r="BF151" s="455"/>
      <c r="BG151" s="455"/>
      <c r="BH151" s="455"/>
      <c r="BI151" s="455"/>
      <c r="BJ151" s="455"/>
      <c r="BK151" s="455"/>
      <c r="BL151" s="455"/>
      <c r="BM151" s="455"/>
      <c r="BN151" s="455"/>
      <c r="BO151" s="455"/>
      <c r="BP151" s="455"/>
      <c r="BQ151" s="455"/>
      <c r="BR151" s="455"/>
      <c r="BS151" s="455"/>
      <c r="BT151" s="455"/>
      <c r="BU151" s="455"/>
      <c r="BV151" s="455"/>
      <c r="BW151" s="455"/>
      <c r="BX151" s="455"/>
      <c r="BY151" s="455"/>
      <c r="BZ151" s="455"/>
      <c r="CA151" s="455"/>
      <c r="CB151" s="455"/>
      <c r="CC151" s="455"/>
      <c r="CD151" s="455"/>
      <c r="CE151" s="455"/>
      <c r="CF151" s="455"/>
      <c r="CG151" s="455"/>
      <c r="CH151" s="455"/>
      <c r="CI151" s="455"/>
      <c r="CJ151" s="455"/>
      <c r="CK151" s="455"/>
      <c r="CL151" s="455"/>
      <c r="CM151" s="455"/>
      <c r="CN151" s="455"/>
      <c r="CO151" s="455"/>
      <c r="CP151" s="455"/>
      <c r="CQ151" s="455"/>
      <c r="CR151" s="455"/>
      <c r="CS151" s="455"/>
      <c r="CT151" s="455"/>
      <c r="CU151" s="455"/>
      <c r="CV151" s="455"/>
      <c r="CW151" s="455"/>
      <c r="CX151" s="455"/>
      <c r="CY151" s="455"/>
      <c r="CZ151" s="455"/>
      <c r="DA151" s="455"/>
      <c r="DB151" s="455"/>
      <c r="DC151" s="455"/>
      <c r="DD151" s="455"/>
      <c r="DE151" s="455"/>
      <c r="DF151" s="455"/>
      <c r="DG151" s="455"/>
      <c r="DH151" s="455"/>
      <c r="DI151" s="455"/>
      <c r="DJ151" s="455"/>
      <c r="DK151" s="455"/>
      <c r="DL151" s="455"/>
    </row>
    <row r="152" spans="30:116" s="460" customFormat="1">
      <c r="AD152" s="455"/>
      <c r="AE152" s="455"/>
      <c r="AF152" s="455"/>
      <c r="AG152" s="455"/>
      <c r="AH152" s="455"/>
      <c r="AI152" s="455"/>
      <c r="AJ152" s="455"/>
      <c r="AK152" s="455"/>
      <c r="AL152" s="455"/>
      <c r="AM152" s="455"/>
      <c r="AN152" s="455"/>
      <c r="AO152" s="455"/>
      <c r="AP152" s="455"/>
      <c r="AQ152" s="455"/>
      <c r="AR152" s="455"/>
      <c r="AS152" s="455"/>
      <c r="AT152" s="455"/>
      <c r="AU152" s="455"/>
      <c r="AV152" s="455"/>
      <c r="AW152" s="455"/>
      <c r="AX152" s="479"/>
      <c r="AY152" s="479"/>
      <c r="AZ152" s="455"/>
      <c r="BA152" s="479"/>
      <c r="BB152" s="455"/>
      <c r="BC152" s="479"/>
      <c r="BD152" s="479"/>
      <c r="BE152" s="455"/>
      <c r="BF152" s="455"/>
      <c r="BG152" s="455"/>
      <c r="BH152" s="455"/>
      <c r="BI152" s="455"/>
      <c r="BJ152" s="455"/>
      <c r="BK152" s="455"/>
      <c r="BL152" s="455"/>
      <c r="BM152" s="455"/>
      <c r="BN152" s="455"/>
      <c r="BO152" s="455"/>
      <c r="BP152" s="455"/>
      <c r="BQ152" s="455"/>
      <c r="BR152" s="455"/>
      <c r="BS152" s="455"/>
      <c r="BT152" s="455"/>
      <c r="BU152" s="455"/>
      <c r="BV152" s="455"/>
      <c r="BW152" s="455"/>
      <c r="BX152" s="455"/>
      <c r="BY152" s="455"/>
      <c r="BZ152" s="455"/>
      <c r="CA152" s="455"/>
      <c r="CB152" s="455"/>
      <c r="CC152" s="455"/>
      <c r="CD152" s="455"/>
      <c r="CE152" s="455"/>
      <c r="CF152" s="455"/>
      <c r="CG152" s="455"/>
      <c r="CH152" s="455"/>
      <c r="CI152" s="455"/>
      <c r="CJ152" s="455"/>
      <c r="CK152" s="455"/>
      <c r="CL152" s="455"/>
      <c r="CM152" s="455"/>
      <c r="CN152" s="455"/>
      <c r="CO152" s="455"/>
      <c r="CP152" s="455"/>
      <c r="CQ152" s="455"/>
      <c r="CR152" s="455"/>
      <c r="CS152" s="455"/>
      <c r="CT152" s="455"/>
      <c r="CU152" s="455"/>
      <c r="CV152" s="455"/>
      <c r="CW152" s="455"/>
      <c r="CX152" s="455"/>
      <c r="CY152" s="455"/>
      <c r="CZ152" s="455"/>
      <c r="DA152" s="455"/>
      <c r="DB152" s="455"/>
      <c r="DC152" s="455"/>
      <c r="DD152" s="455"/>
      <c r="DE152" s="455"/>
      <c r="DF152" s="455"/>
      <c r="DG152" s="455"/>
      <c r="DH152" s="455"/>
      <c r="DI152" s="455"/>
      <c r="DJ152" s="455"/>
      <c r="DK152" s="455"/>
      <c r="DL152" s="455"/>
    </row>
    <row r="153" spans="30:116" s="460" customFormat="1">
      <c r="AD153" s="455"/>
      <c r="AE153" s="455"/>
      <c r="AF153" s="455"/>
      <c r="AG153" s="455"/>
      <c r="AH153" s="455"/>
      <c r="AI153" s="455"/>
      <c r="AJ153" s="455"/>
      <c r="AK153" s="455"/>
      <c r="AL153" s="455"/>
      <c r="AM153" s="455"/>
      <c r="AN153" s="455"/>
      <c r="AO153" s="455"/>
      <c r="AP153" s="455"/>
      <c r="AQ153" s="455"/>
      <c r="AR153" s="455"/>
      <c r="AS153" s="455"/>
      <c r="AT153" s="455"/>
      <c r="AU153" s="455"/>
      <c r="AV153" s="455"/>
      <c r="AW153" s="455"/>
      <c r="AX153" s="479"/>
      <c r="AY153" s="479"/>
      <c r="AZ153" s="455"/>
      <c r="BA153" s="479"/>
      <c r="BB153" s="455"/>
      <c r="BC153" s="479"/>
      <c r="BD153" s="479"/>
      <c r="BE153" s="455"/>
      <c r="BF153" s="455"/>
      <c r="BG153" s="455"/>
      <c r="BH153" s="455"/>
      <c r="BI153" s="455"/>
      <c r="BJ153" s="455"/>
      <c r="BK153" s="455"/>
      <c r="BL153" s="455"/>
      <c r="BM153" s="455"/>
      <c r="BN153" s="455"/>
      <c r="BO153" s="455"/>
      <c r="BP153" s="455"/>
      <c r="BQ153" s="455"/>
      <c r="BR153" s="455"/>
      <c r="BS153" s="455"/>
      <c r="BT153" s="455"/>
      <c r="BU153" s="455"/>
      <c r="BV153" s="455"/>
      <c r="BW153" s="455"/>
      <c r="BX153" s="455"/>
      <c r="BY153" s="455"/>
      <c r="BZ153" s="455"/>
      <c r="CA153" s="455"/>
      <c r="CB153" s="455"/>
      <c r="CC153" s="455"/>
      <c r="CD153" s="455"/>
      <c r="CE153" s="455"/>
      <c r="CF153" s="455"/>
      <c r="CG153" s="455"/>
      <c r="CH153" s="455"/>
      <c r="CI153" s="455"/>
      <c r="CJ153" s="455"/>
      <c r="CK153" s="455"/>
      <c r="CL153" s="455"/>
      <c r="CM153" s="455"/>
      <c r="CN153" s="455"/>
      <c r="CO153" s="455"/>
      <c r="CP153" s="455"/>
      <c r="CQ153" s="455"/>
      <c r="CR153" s="455"/>
      <c r="CS153" s="455"/>
      <c r="CT153" s="455"/>
      <c r="CU153" s="455"/>
      <c r="CV153" s="455"/>
      <c r="CW153" s="455"/>
      <c r="CX153" s="455"/>
      <c r="CY153" s="455"/>
      <c r="CZ153" s="455"/>
      <c r="DA153" s="455"/>
      <c r="DB153" s="455"/>
      <c r="DC153" s="455"/>
      <c r="DD153" s="455"/>
      <c r="DE153" s="455"/>
      <c r="DF153" s="455"/>
      <c r="DG153" s="455"/>
      <c r="DH153" s="455"/>
      <c r="DI153" s="455"/>
      <c r="DJ153" s="455"/>
      <c r="DK153" s="455"/>
      <c r="DL153" s="455"/>
    </row>
  </sheetData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DD147"/>
  <sheetViews>
    <sheetView topLeftCell="A3" workbookViewId="0">
      <pane xSplit="5" ySplit="5" topLeftCell="F8" activePane="bottomRight" state="frozen"/>
      <selection activeCell="N225" sqref="N225"/>
      <selection pane="topRight" activeCell="N225" sqref="N225"/>
      <selection pane="bottomLeft" activeCell="N225" sqref="N225"/>
      <selection pane="bottomRight" activeCell="F8" sqref="F8"/>
    </sheetView>
  </sheetViews>
  <sheetFormatPr defaultRowHeight="10.5"/>
  <cols>
    <col min="1" max="1" width="2.59765625" customWidth="1"/>
    <col min="2" max="2" width="8.796875" customWidth="1"/>
    <col min="3" max="3" width="32.796875" customWidth="1"/>
    <col min="4" max="4" width="20.3984375" customWidth="1"/>
    <col min="5" max="10" width="13.796875" customWidth="1"/>
    <col min="11" max="28" width="15" customWidth="1"/>
    <col min="29" max="31" width="15" style="10" customWidth="1"/>
    <col min="32" max="32" width="15" style="130" customWidth="1"/>
    <col min="33" max="33" width="15" style="10" customWidth="1"/>
    <col min="34" max="34" width="22.3984375" style="17" customWidth="1"/>
    <col min="35" max="35" width="9.59765625" style="10"/>
    <col min="36" max="36" width="17.59765625" style="10" customWidth="1"/>
    <col min="37" max="37" width="14" style="10" customWidth="1"/>
    <col min="38" max="108" width="9.59765625" style="10"/>
  </cols>
  <sheetData>
    <row r="1" spans="1:108" ht="12.75" hidden="1">
      <c r="C1" s="276" t="s">
        <v>966</v>
      </c>
      <c r="D1" s="276" t="s">
        <v>967</v>
      </c>
      <c r="E1" s="276">
        <v>5</v>
      </c>
    </row>
    <row r="3" spans="1:108" s="74" customFormat="1" ht="36" customHeight="1">
      <c r="B3" s="1029" t="s">
        <v>964</v>
      </c>
      <c r="C3" s="1030"/>
      <c r="D3" s="1030"/>
      <c r="E3" s="1031"/>
      <c r="F3" s="163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91"/>
      <c r="AD3" s="191"/>
      <c r="AE3" s="191"/>
      <c r="AF3" s="191"/>
      <c r="AG3" s="191"/>
      <c r="AH3" s="162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</row>
    <row r="4" spans="1:108" s="230" customFormat="1" ht="71.25" customHeight="1">
      <c r="B4" s="154"/>
      <c r="C4" s="154"/>
      <c r="D4" s="154"/>
      <c r="E4" s="154"/>
      <c r="F4" s="155" t="s">
        <v>612</v>
      </c>
      <c r="G4" s="156" t="s">
        <v>729</v>
      </c>
      <c r="H4" s="155" t="s">
        <v>730</v>
      </c>
      <c r="I4" s="156" t="s">
        <v>731</v>
      </c>
      <c r="J4" s="157" t="s">
        <v>732</v>
      </c>
      <c r="K4" s="158" t="s">
        <v>733</v>
      </c>
      <c r="L4" s="157" t="s">
        <v>734</v>
      </c>
      <c r="M4" s="158" t="s">
        <v>735</v>
      </c>
      <c r="N4" s="157" t="s">
        <v>736</v>
      </c>
      <c r="O4" s="158" t="s">
        <v>737</v>
      </c>
      <c r="P4" s="157" t="s">
        <v>738</v>
      </c>
      <c r="Q4" s="156" t="s">
        <v>739</v>
      </c>
      <c r="R4" s="155" t="s">
        <v>740</v>
      </c>
      <c r="S4" s="156" t="s">
        <v>741</v>
      </c>
      <c r="T4" s="155" t="s">
        <v>742</v>
      </c>
      <c r="U4" s="156" t="s">
        <v>743</v>
      </c>
      <c r="V4" s="155" t="s">
        <v>744</v>
      </c>
      <c r="W4" s="156" t="s">
        <v>745</v>
      </c>
      <c r="X4" s="155" t="s">
        <v>746</v>
      </c>
      <c r="Y4" s="156" t="s">
        <v>747</v>
      </c>
      <c r="Z4" s="155" t="s">
        <v>748</v>
      </c>
      <c r="AA4" s="156" t="s">
        <v>633</v>
      </c>
      <c r="AB4" s="155" t="s">
        <v>749</v>
      </c>
      <c r="AC4" s="156" t="s">
        <v>750</v>
      </c>
      <c r="AD4" s="155" t="s">
        <v>733</v>
      </c>
      <c r="AE4" s="156" t="s">
        <v>751</v>
      </c>
      <c r="AF4" s="157" t="s">
        <v>752</v>
      </c>
      <c r="AG4" s="158" t="s">
        <v>1671</v>
      </c>
      <c r="AH4" s="748" t="s">
        <v>52</v>
      </c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</row>
    <row r="5" spans="1:108" s="75" customFormat="1" ht="12.75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229">
        <v>0</v>
      </c>
      <c r="G5" s="168">
        <v>1100</v>
      </c>
      <c r="H5" s="167">
        <v>1500</v>
      </c>
      <c r="I5" s="168">
        <v>1600</v>
      </c>
      <c r="J5" s="167">
        <v>1700</v>
      </c>
      <c r="K5" s="168">
        <v>1800</v>
      </c>
      <c r="L5" s="167">
        <v>1900</v>
      </c>
      <c r="M5" s="168">
        <v>2100</v>
      </c>
      <c r="N5" s="167">
        <v>2200</v>
      </c>
      <c r="O5" s="168">
        <v>2300</v>
      </c>
      <c r="P5" s="167">
        <v>2400</v>
      </c>
      <c r="Q5" s="168">
        <v>2500</v>
      </c>
      <c r="R5" s="167">
        <v>3100</v>
      </c>
      <c r="S5" s="168">
        <v>3200</v>
      </c>
      <c r="T5" s="167">
        <v>3300</v>
      </c>
      <c r="U5" s="168">
        <v>3400</v>
      </c>
      <c r="V5" s="167">
        <v>3500</v>
      </c>
      <c r="W5" s="168">
        <v>4100</v>
      </c>
      <c r="X5" s="167">
        <v>4200</v>
      </c>
      <c r="Y5" s="168">
        <v>4300</v>
      </c>
      <c r="Z5" s="167">
        <v>4400</v>
      </c>
      <c r="AA5" s="168">
        <v>4500</v>
      </c>
      <c r="AB5" s="167">
        <v>4600</v>
      </c>
      <c r="AC5" s="168">
        <v>4700</v>
      </c>
      <c r="AD5" s="167">
        <v>4800</v>
      </c>
      <c r="AE5" s="168">
        <v>4900</v>
      </c>
      <c r="AF5" s="167">
        <v>5100</v>
      </c>
      <c r="AG5" s="167">
        <v>5200</v>
      </c>
      <c r="AH5" s="176" t="s">
        <v>52</v>
      </c>
      <c r="AI5" s="95"/>
      <c r="AJ5" s="95"/>
      <c r="AK5" s="95"/>
      <c r="AL5" s="95"/>
      <c r="AM5" s="95"/>
      <c r="AN5" s="95"/>
      <c r="AO5" s="95"/>
      <c r="AP5" s="95"/>
      <c r="AQ5" s="95"/>
      <c r="AR5" s="95"/>
      <c r="AS5" s="95"/>
      <c r="AT5" s="95"/>
      <c r="AU5" s="95"/>
      <c r="AV5" s="95"/>
      <c r="AW5" s="95"/>
      <c r="AX5" s="95"/>
      <c r="AY5" s="95"/>
      <c r="AZ5" s="95"/>
      <c r="BA5" s="95"/>
      <c r="BB5" s="95"/>
      <c r="BC5" s="95"/>
      <c r="BD5" s="95"/>
      <c r="BE5" s="95"/>
      <c r="BF5" s="95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  <c r="CH5" s="95"/>
      <c r="CI5" s="95"/>
      <c r="CJ5" s="95"/>
      <c r="CK5" s="95"/>
      <c r="CL5" s="95"/>
      <c r="CM5" s="95"/>
      <c r="CN5" s="95"/>
      <c r="CO5" s="95"/>
      <c r="CP5" s="95"/>
      <c r="CQ5" s="95"/>
      <c r="CR5" s="95"/>
      <c r="CS5" s="95"/>
      <c r="CT5" s="95"/>
      <c r="CU5" s="95"/>
      <c r="CV5" s="95"/>
      <c r="CW5" s="95"/>
      <c r="CX5" s="95"/>
      <c r="CY5" s="95"/>
      <c r="CZ5" s="95"/>
      <c r="DA5" s="95"/>
      <c r="DB5" s="95"/>
      <c r="DC5" s="95"/>
      <c r="DD5" s="95"/>
    </row>
    <row r="6" spans="1:108" s="85" customFormat="1" ht="12" customHeight="1">
      <c r="A6" s="108">
        <v>90000</v>
      </c>
      <c r="B6" s="249" t="s">
        <v>1535</v>
      </c>
      <c r="C6" s="161"/>
      <c r="D6" s="249"/>
      <c r="E6" s="160"/>
      <c r="F6" s="160">
        <f>F140</f>
        <v>286.21087450511578</v>
      </c>
      <c r="G6" s="160">
        <f t="shared" ref="G6:AH6" si="0">G140</f>
        <v>0</v>
      </c>
      <c r="H6" s="160">
        <f t="shared" si="0"/>
        <v>0</v>
      </c>
      <c r="I6" s="160">
        <f t="shared" si="0"/>
        <v>0</v>
      </c>
      <c r="J6" s="160">
        <f t="shared" si="0"/>
        <v>0</v>
      </c>
      <c r="K6" s="160">
        <f t="shared" si="0"/>
        <v>0</v>
      </c>
      <c r="L6" s="160">
        <f t="shared" si="0"/>
        <v>0</v>
      </c>
      <c r="M6" s="160">
        <f t="shared" si="0"/>
        <v>0</v>
      </c>
      <c r="N6" s="160">
        <f t="shared" si="0"/>
        <v>0</v>
      </c>
      <c r="O6" s="160">
        <f t="shared" si="0"/>
        <v>0</v>
      </c>
      <c r="P6" s="160">
        <f t="shared" si="0"/>
        <v>0</v>
      </c>
      <c r="Q6" s="160">
        <f t="shared" si="0"/>
        <v>0</v>
      </c>
      <c r="R6" s="160">
        <f t="shared" si="0"/>
        <v>0</v>
      </c>
      <c r="S6" s="160">
        <f t="shared" si="0"/>
        <v>0</v>
      </c>
      <c r="T6" s="160">
        <f t="shared" si="0"/>
        <v>0</v>
      </c>
      <c r="U6" s="160">
        <f t="shared" si="0"/>
        <v>0</v>
      </c>
      <c r="V6" s="160">
        <f t="shared" si="0"/>
        <v>0</v>
      </c>
      <c r="W6" s="160">
        <f t="shared" si="0"/>
        <v>0</v>
      </c>
      <c r="X6" s="160">
        <f t="shared" si="0"/>
        <v>0</v>
      </c>
      <c r="Y6" s="160">
        <f t="shared" si="0"/>
        <v>0</v>
      </c>
      <c r="Z6" s="160">
        <f t="shared" si="0"/>
        <v>0</v>
      </c>
      <c r="AA6" s="160">
        <f t="shared" si="0"/>
        <v>0</v>
      </c>
      <c r="AB6" s="160">
        <f t="shared" si="0"/>
        <v>0</v>
      </c>
      <c r="AC6" s="160">
        <f t="shared" si="0"/>
        <v>0</v>
      </c>
      <c r="AD6" s="160">
        <f t="shared" si="0"/>
        <v>0</v>
      </c>
      <c r="AE6" s="160">
        <f t="shared" si="0"/>
        <v>0</v>
      </c>
      <c r="AF6" s="160">
        <f t="shared" si="0"/>
        <v>0</v>
      </c>
      <c r="AG6" s="160">
        <f t="shared" si="0"/>
        <v>0</v>
      </c>
      <c r="AH6" s="160">
        <f t="shared" si="0"/>
        <v>286.21087450511578</v>
      </c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  <c r="BH6" s="92"/>
      <c r="BI6" s="92"/>
      <c r="BJ6" s="92"/>
      <c r="BK6" s="92"/>
      <c r="BL6" s="92"/>
      <c r="BM6" s="92"/>
      <c r="BN6" s="92"/>
      <c r="BO6" s="92"/>
      <c r="BP6" s="92"/>
      <c r="BQ6" s="92"/>
      <c r="BR6" s="92"/>
      <c r="BS6" s="92"/>
      <c r="BT6" s="92"/>
      <c r="BU6" s="92"/>
      <c r="BV6" s="92"/>
      <c r="BW6" s="92"/>
      <c r="BX6" s="92"/>
      <c r="BY6" s="92"/>
      <c r="BZ6" s="92"/>
      <c r="CA6" s="92"/>
      <c r="CB6" s="92"/>
      <c r="CC6" s="92"/>
      <c r="CD6" s="92"/>
      <c r="CE6" s="92"/>
      <c r="CF6" s="92"/>
      <c r="CG6" s="92"/>
      <c r="CH6" s="92"/>
      <c r="CI6" s="92"/>
      <c r="CJ6" s="92"/>
      <c r="CK6" s="92"/>
      <c r="CL6" s="92"/>
      <c r="CM6" s="92"/>
      <c r="CN6" s="92"/>
      <c r="CO6" s="92"/>
      <c r="CP6" s="92"/>
      <c r="CQ6" s="92"/>
      <c r="CR6" s="92"/>
      <c r="CS6" s="92"/>
      <c r="CT6" s="92"/>
      <c r="CU6" s="92"/>
      <c r="CV6" s="92"/>
      <c r="CW6" s="92"/>
      <c r="CX6" s="92"/>
      <c r="CY6" s="92"/>
      <c r="CZ6" s="92"/>
      <c r="DA6" s="92"/>
      <c r="DB6" s="92"/>
      <c r="DC6" s="92"/>
      <c r="DD6" s="92"/>
    </row>
    <row r="7" spans="1:108" s="496" customFormat="1" ht="12" customHeight="1">
      <c r="A7" s="495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3" t="s">
        <v>1596</v>
      </c>
      <c r="P7" s="483" t="s">
        <v>1597</v>
      </c>
      <c r="Q7" s="483" t="s">
        <v>1598</v>
      </c>
      <c r="R7" s="483" t="s">
        <v>1599</v>
      </c>
      <c r="S7" s="483" t="s">
        <v>1600</v>
      </c>
      <c r="T7" s="483" t="s">
        <v>1601</v>
      </c>
      <c r="U7" s="483" t="s">
        <v>1602</v>
      </c>
      <c r="V7" s="483" t="s">
        <v>1603</v>
      </c>
      <c r="W7" s="483" t="s">
        <v>1604</v>
      </c>
      <c r="X7" s="483" t="s">
        <v>1605</v>
      </c>
      <c r="Y7" s="483" t="s">
        <v>1606</v>
      </c>
      <c r="Z7" s="483" t="s">
        <v>1607</v>
      </c>
      <c r="AA7" s="483" t="s">
        <v>1608</v>
      </c>
      <c r="AB7" s="483" t="s">
        <v>1609</v>
      </c>
      <c r="AC7" s="483" t="s">
        <v>1610</v>
      </c>
      <c r="AD7" s="483" t="s">
        <v>1611</v>
      </c>
      <c r="AE7" s="483" t="s">
        <v>1612</v>
      </c>
      <c r="AF7" s="483" t="s">
        <v>1670</v>
      </c>
      <c r="AG7" s="483" t="s">
        <v>1613</v>
      </c>
      <c r="AH7" s="485" t="s">
        <v>1614</v>
      </c>
      <c r="AI7" s="450"/>
      <c r="AJ7" s="450"/>
      <c r="AK7" s="450"/>
      <c r="AL7" s="450"/>
      <c r="AM7" s="450"/>
      <c r="AN7" s="450"/>
      <c r="AO7" s="450"/>
      <c r="AP7" s="450"/>
      <c r="AQ7" s="450"/>
      <c r="AR7" s="450"/>
      <c r="AS7" s="450"/>
      <c r="AT7" s="450"/>
      <c r="AU7" s="450"/>
      <c r="AV7" s="450"/>
      <c r="AW7" s="450"/>
      <c r="AX7" s="450"/>
      <c r="AY7" s="450"/>
      <c r="AZ7" s="450"/>
      <c r="BA7" s="450"/>
      <c r="BB7" s="450"/>
      <c r="BC7" s="450"/>
      <c r="BD7" s="450"/>
      <c r="BE7" s="450"/>
      <c r="BF7" s="450"/>
      <c r="BG7" s="450"/>
      <c r="BH7" s="450"/>
      <c r="BI7" s="450"/>
      <c r="BJ7" s="450"/>
      <c r="BK7" s="450"/>
      <c r="BL7" s="450"/>
      <c r="BM7" s="450"/>
      <c r="BN7" s="450"/>
      <c r="BO7" s="450"/>
      <c r="BP7" s="450"/>
      <c r="BQ7" s="450"/>
      <c r="BR7" s="450"/>
      <c r="BS7" s="450"/>
      <c r="BT7" s="450"/>
      <c r="BU7" s="450"/>
      <c r="BV7" s="450"/>
      <c r="BW7" s="450"/>
      <c r="BX7" s="450"/>
      <c r="BY7" s="450"/>
      <c r="BZ7" s="450"/>
      <c r="CA7" s="450"/>
      <c r="CB7" s="450"/>
      <c r="CC7" s="450"/>
      <c r="CD7" s="450"/>
      <c r="CE7" s="450"/>
      <c r="CF7" s="450"/>
      <c r="CG7" s="450"/>
      <c r="CH7" s="450"/>
      <c r="CI7" s="450"/>
      <c r="CJ7" s="450"/>
      <c r="CK7" s="450"/>
      <c r="CL7" s="450"/>
      <c r="CM7" s="450"/>
      <c r="CN7" s="450"/>
      <c r="CO7" s="450"/>
      <c r="CP7" s="450"/>
      <c r="CQ7" s="450"/>
      <c r="CR7" s="450"/>
      <c r="CS7" s="450"/>
      <c r="CT7" s="450"/>
      <c r="CU7" s="450"/>
      <c r="CV7" s="450"/>
      <c r="CW7" s="450"/>
      <c r="CX7" s="450"/>
      <c r="CY7" s="450"/>
      <c r="CZ7" s="450"/>
      <c r="DA7" s="450"/>
      <c r="DB7" s="450"/>
      <c r="DC7" s="450"/>
      <c r="DD7" s="450"/>
    </row>
    <row r="8" spans="1:108" s="99" customFormat="1" ht="25.5">
      <c r="A8" s="983">
        <f t="shared" ref="A8:A69" si="1">VLOOKUP(B8,num,16)</f>
        <v>49</v>
      </c>
      <c r="B8" s="488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171">
        <f t="shared" ref="F8:O17" si="4">VLOOKUP(F$5,JCCHILDPPC,$A8,FALSE)</f>
        <v>468.46114558734695</v>
      </c>
      <c r="G8" s="171">
        <f t="shared" si="4"/>
        <v>0</v>
      </c>
      <c r="H8" s="171">
        <f t="shared" si="4"/>
        <v>0</v>
      </c>
      <c r="I8" s="171">
        <f t="shared" si="4"/>
        <v>0</v>
      </c>
      <c r="J8" s="171">
        <f t="shared" si="4"/>
        <v>0</v>
      </c>
      <c r="K8" s="171">
        <f t="shared" si="4"/>
        <v>0</v>
      </c>
      <c r="L8" s="171">
        <f t="shared" si="4"/>
        <v>0</v>
      </c>
      <c r="M8" s="171">
        <f t="shared" si="4"/>
        <v>0</v>
      </c>
      <c r="N8" s="171">
        <f t="shared" si="4"/>
        <v>0</v>
      </c>
      <c r="O8" s="171">
        <f t="shared" si="4"/>
        <v>0</v>
      </c>
      <c r="P8" s="171">
        <f t="shared" ref="P8:Y17" si="5">VLOOKUP(P$5,JCCHILDPPC,$A8,FALSE)</f>
        <v>0</v>
      </c>
      <c r="Q8" s="171">
        <f t="shared" si="5"/>
        <v>0</v>
      </c>
      <c r="R8" s="171">
        <f t="shared" si="5"/>
        <v>0</v>
      </c>
      <c r="S8" s="171">
        <f t="shared" si="5"/>
        <v>0</v>
      </c>
      <c r="T8" s="171">
        <f t="shared" si="5"/>
        <v>0</v>
      </c>
      <c r="U8" s="171">
        <f t="shared" si="5"/>
        <v>0</v>
      </c>
      <c r="V8" s="171">
        <f t="shared" si="5"/>
        <v>0</v>
      </c>
      <c r="W8" s="171">
        <f t="shared" si="5"/>
        <v>0</v>
      </c>
      <c r="X8" s="171">
        <f t="shared" si="5"/>
        <v>0</v>
      </c>
      <c r="Y8" s="171">
        <f t="shared" si="5"/>
        <v>0</v>
      </c>
      <c r="Z8" s="171">
        <f t="shared" ref="Z8:AG17" si="6">VLOOKUP(Z$5,JCCHILDPPC,$A8,FALSE)</f>
        <v>0</v>
      </c>
      <c r="AA8" s="171">
        <f t="shared" si="6"/>
        <v>0</v>
      </c>
      <c r="AB8" s="171">
        <f t="shared" si="6"/>
        <v>0</v>
      </c>
      <c r="AC8" s="171">
        <f t="shared" si="6"/>
        <v>0</v>
      </c>
      <c r="AD8" s="171">
        <f t="shared" si="6"/>
        <v>0</v>
      </c>
      <c r="AE8" s="171">
        <f t="shared" si="6"/>
        <v>0</v>
      </c>
      <c r="AF8" s="171">
        <f t="shared" si="6"/>
        <v>0</v>
      </c>
      <c r="AG8" s="171">
        <f t="shared" si="6"/>
        <v>0</v>
      </c>
      <c r="AH8" s="487">
        <f t="shared" ref="AH8:AH40" si="7">VLOOKUP(A$6,JCCHILDPPC,$A8,FALSE)</f>
        <v>468.46114558734695</v>
      </c>
      <c r="AI8" s="91"/>
      <c r="AJ8" s="91"/>
      <c r="AK8" s="91"/>
      <c r="AL8" s="91"/>
      <c r="AM8" s="91"/>
      <c r="AN8" s="91"/>
      <c r="AO8" s="91"/>
      <c r="AP8" s="91"/>
      <c r="AQ8" s="91"/>
      <c r="AR8" s="91"/>
      <c r="AS8" s="91"/>
      <c r="AT8" s="91"/>
      <c r="AU8" s="91"/>
      <c r="AV8" s="91"/>
      <c r="AW8" s="91"/>
      <c r="AX8" s="91"/>
      <c r="AY8" s="91"/>
      <c r="AZ8" s="91"/>
      <c r="BA8" s="91"/>
      <c r="BB8" s="91"/>
      <c r="BC8" s="91"/>
      <c r="BD8" s="91"/>
      <c r="BE8" s="91"/>
      <c r="BF8" s="91"/>
      <c r="BG8" s="91"/>
      <c r="BH8" s="91"/>
      <c r="BI8" s="91"/>
      <c r="BJ8" s="91"/>
      <c r="BK8" s="91"/>
      <c r="BL8" s="91"/>
      <c r="BM8" s="91"/>
      <c r="BN8" s="91"/>
      <c r="BO8" s="91"/>
      <c r="BP8" s="91"/>
      <c r="BQ8" s="91"/>
      <c r="BR8" s="91"/>
      <c r="BS8" s="91"/>
      <c r="BT8" s="91"/>
      <c r="BU8" s="91"/>
      <c r="BV8" s="91"/>
      <c r="BW8" s="91"/>
      <c r="BX8" s="91"/>
      <c r="BY8" s="91"/>
      <c r="BZ8" s="91"/>
      <c r="CA8" s="91"/>
      <c r="CB8" s="91"/>
      <c r="CC8" s="91"/>
      <c r="CD8" s="91"/>
      <c r="CE8" s="91"/>
      <c r="CF8" s="91"/>
      <c r="CG8" s="91"/>
      <c r="CH8" s="91"/>
      <c r="CI8" s="91"/>
      <c r="CJ8" s="91"/>
      <c r="CK8" s="91"/>
      <c r="CL8" s="91"/>
      <c r="CM8" s="91"/>
      <c r="CN8" s="91"/>
      <c r="CO8" s="91"/>
      <c r="CP8" s="91"/>
      <c r="CQ8" s="91"/>
      <c r="CR8" s="91"/>
      <c r="CS8" s="91"/>
      <c r="CT8" s="91"/>
      <c r="CU8" s="91"/>
      <c r="CV8" s="91"/>
      <c r="CW8" s="91"/>
      <c r="CX8" s="91"/>
      <c r="CY8" s="91"/>
      <c r="CZ8" s="91"/>
      <c r="DA8" s="91"/>
      <c r="DB8" s="91"/>
      <c r="DC8" s="91"/>
      <c r="DD8" s="91"/>
    </row>
    <row r="9" spans="1:108" s="99" customFormat="1" ht="25.15" customHeight="1">
      <c r="A9" s="983">
        <f t="shared" si="1"/>
        <v>59</v>
      </c>
      <c r="B9" s="488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171">
        <f t="shared" si="4"/>
        <v>844.01604444067505</v>
      </c>
      <c r="G9" s="171">
        <f t="shared" si="4"/>
        <v>0</v>
      </c>
      <c r="H9" s="171">
        <f t="shared" si="4"/>
        <v>0</v>
      </c>
      <c r="I9" s="171">
        <f t="shared" si="4"/>
        <v>0</v>
      </c>
      <c r="J9" s="171">
        <f t="shared" si="4"/>
        <v>0</v>
      </c>
      <c r="K9" s="171">
        <f t="shared" si="4"/>
        <v>0</v>
      </c>
      <c r="L9" s="171">
        <f t="shared" si="4"/>
        <v>0</v>
      </c>
      <c r="M9" s="171">
        <f t="shared" si="4"/>
        <v>0</v>
      </c>
      <c r="N9" s="171">
        <f t="shared" si="4"/>
        <v>0</v>
      </c>
      <c r="O9" s="171">
        <f t="shared" si="4"/>
        <v>0</v>
      </c>
      <c r="P9" s="171">
        <f t="shared" si="5"/>
        <v>0</v>
      </c>
      <c r="Q9" s="171">
        <f t="shared" si="5"/>
        <v>0</v>
      </c>
      <c r="R9" s="171">
        <f t="shared" si="5"/>
        <v>0</v>
      </c>
      <c r="S9" s="171">
        <f t="shared" si="5"/>
        <v>0</v>
      </c>
      <c r="T9" s="171">
        <f t="shared" si="5"/>
        <v>0</v>
      </c>
      <c r="U9" s="171">
        <f t="shared" si="5"/>
        <v>0</v>
      </c>
      <c r="V9" s="171">
        <f t="shared" si="5"/>
        <v>0</v>
      </c>
      <c r="W9" s="171">
        <f t="shared" si="5"/>
        <v>0</v>
      </c>
      <c r="X9" s="171">
        <f t="shared" si="5"/>
        <v>0</v>
      </c>
      <c r="Y9" s="171">
        <f t="shared" si="5"/>
        <v>0</v>
      </c>
      <c r="Z9" s="171">
        <f t="shared" si="6"/>
        <v>0</v>
      </c>
      <c r="AA9" s="171">
        <f t="shared" si="6"/>
        <v>0</v>
      </c>
      <c r="AB9" s="171">
        <f t="shared" si="6"/>
        <v>0</v>
      </c>
      <c r="AC9" s="171">
        <f t="shared" si="6"/>
        <v>0</v>
      </c>
      <c r="AD9" s="171">
        <f t="shared" si="6"/>
        <v>0</v>
      </c>
      <c r="AE9" s="171">
        <f t="shared" si="6"/>
        <v>0</v>
      </c>
      <c r="AF9" s="171">
        <f t="shared" si="6"/>
        <v>0</v>
      </c>
      <c r="AG9" s="171">
        <f t="shared" si="6"/>
        <v>0</v>
      </c>
      <c r="AH9" s="487">
        <f t="shared" si="7"/>
        <v>844.01604444067505</v>
      </c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  <c r="CY9" s="91"/>
      <c r="CZ9" s="91"/>
      <c r="DA9" s="91"/>
      <c r="DB9" s="91"/>
      <c r="DC9" s="91"/>
      <c r="DD9" s="91"/>
    </row>
    <row r="10" spans="1:108" s="99" customFormat="1" ht="12.75">
      <c r="A10" s="983">
        <f t="shared" si="1"/>
        <v>5</v>
      </c>
      <c r="B10" s="488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171">
        <f t="shared" si="4"/>
        <v>71.955038636996036</v>
      </c>
      <c r="G10" s="171">
        <f t="shared" si="4"/>
        <v>0</v>
      </c>
      <c r="H10" s="171">
        <f t="shared" si="4"/>
        <v>0</v>
      </c>
      <c r="I10" s="171">
        <f t="shared" si="4"/>
        <v>0</v>
      </c>
      <c r="J10" s="171">
        <f t="shared" si="4"/>
        <v>0</v>
      </c>
      <c r="K10" s="171">
        <f t="shared" si="4"/>
        <v>0</v>
      </c>
      <c r="L10" s="171">
        <f t="shared" si="4"/>
        <v>0</v>
      </c>
      <c r="M10" s="171">
        <f t="shared" si="4"/>
        <v>0</v>
      </c>
      <c r="N10" s="171">
        <f t="shared" si="4"/>
        <v>0</v>
      </c>
      <c r="O10" s="171">
        <f t="shared" si="4"/>
        <v>0</v>
      </c>
      <c r="P10" s="171">
        <f t="shared" si="5"/>
        <v>0</v>
      </c>
      <c r="Q10" s="171">
        <f t="shared" si="5"/>
        <v>0</v>
      </c>
      <c r="R10" s="171">
        <f t="shared" si="5"/>
        <v>0</v>
      </c>
      <c r="S10" s="171">
        <f t="shared" si="5"/>
        <v>0</v>
      </c>
      <c r="T10" s="171">
        <f t="shared" si="5"/>
        <v>0</v>
      </c>
      <c r="U10" s="171">
        <f t="shared" si="5"/>
        <v>0</v>
      </c>
      <c r="V10" s="171">
        <f t="shared" si="5"/>
        <v>0</v>
      </c>
      <c r="W10" s="171">
        <f t="shared" si="5"/>
        <v>0</v>
      </c>
      <c r="X10" s="171">
        <f t="shared" si="5"/>
        <v>0</v>
      </c>
      <c r="Y10" s="171">
        <f t="shared" si="5"/>
        <v>0</v>
      </c>
      <c r="Z10" s="171">
        <f t="shared" si="6"/>
        <v>0</v>
      </c>
      <c r="AA10" s="171">
        <f t="shared" si="6"/>
        <v>0</v>
      </c>
      <c r="AB10" s="171">
        <f t="shared" si="6"/>
        <v>0</v>
      </c>
      <c r="AC10" s="171">
        <f t="shared" si="6"/>
        <v>0</v>
      </c>
      <c r="AD10" s="171">
        <f t="shared" si="6"/>
        <v>0</v>
      </c>
      <c r="AE10" s="171">
        <f t="shared" si="6"/>
        <v>0</v>
      </c>
      <c r="AF10" s="171">
        <f t="shared" si="6"/>
        <v>0</v>
      </c>
      <c r="AG10" s="171">
        <f t="shared" si="6"/>
        <v>0</v>
      </c>
      <c r="AH10" s="487">
        <f t="shared" si="7"/>
        <v>71.955038636996036</v>
      </c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  <c r="CY10" s="91"/>
      <c r="CZ10" s="91"/>
      <c r="DA10" s="91"/>
      <c r="DB10" s="91"/>
      <c r="DC10" s="91"/>
      <c r="DD10" s="91"/>
    </row>
    <row r="11" spans="1:108" s="99" customFormat="1" ht="12.75">
      <c r="A11" s="983">
        <f t="shared" si="1"/>
        <v>50</v>
      </c>
      <c r="B11" s="488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171">
        <f t="shared" si="4"/>
        <v>789.42815896058062</v>
      </c>
      <c r="G11" s="171">
        <f t="shared" si="4"/>
        <v>0</v>
      </c>
      <c r="H11" s="171">
        <f t="shared" si="4"/>
        <v>0</v>
      </c>
      <c r="I11" s="171">
        <f t="shared" si="4"/>
        <v>0</v>
      </c>
      <c r="J11" s="171">
        <f t="shared" si="4"/>
        <v>0</v>
      </c>
      <c r="K11" s="171">
        <f t="shared" si="4"/>
        <v>0</v>
      </c>
      <c r="L11" s="171">
        <f t="shared" si="4"/>
        <v>0</v>
      </c>
      <c r="M11" s="171">
        <f t="shared" si="4"/>
        <v>0</v>
      </c>
      <c r="N11" s="171">
        <f t="shared" si="4"/>
        <v>0</v>
      </c>
      <c r="O11" s="171">
        <f t="shared" si="4"/>
        <v>0</v>
      </c>
      <c r="P11" s="171">
        <f t="shared" si="5"/>
        <v>0</v>
      </c>
      <c r="Q11" s="171">
        <f t="shared" si="5"/>
        <v>0</v>
      </c>
      <c r="R11" s="171">
        <f t="shared" si="5"/>
        <v>0</v>
      </c>
      <c r="S11" s="171">
        <f t="shared" si="5"/>
        <v>0</v>
      </c>
      <c r="T11" s="171">
        <f t="shared" si="5"/>
        <v>0</v>
      </c>
      <c r="U11" s="171">
        <f t="shared" si="5"/>
        <v>0</v>
      </c>
      <c r="V11" s="171">
        <f t="shared" si="5"/>
        <v>0</v>
      </c>
      <c r="W11" s="171">
        <f t="shared" si="5"/>
        <v>0</v>
      </c>
      <c r="X11" s="171">
        <f t="shared" si="5"/>
        <v>0</v>
      </c>
      <c r="Y11" s="171">
        <f t="shared" si="5"/>
        <v>0</v>
      </c>
      <c r="Z11" s="171">
        <f t="shared" si="6"/>
        <v>0</v>
      </c>
      <c r="AA11" s="171">
        <f t="shared" si="6"/>
        <v>0</v>
      </c>
      <c r="AB11" s="171">
        <f t="shared" si="6"/>
        <v>0</v>
      </c>
      <c r="AC11" s="171">
        <f t="shared" si="6"/>
        <v>0</v>
      </c>
      <c r="AD11" s="171">
        <f t="shared" si="6"/>
        <v>0</v>
      </c>
      <c r="AE11" s="171">
        <f t="shared" si="6"/>
        <v>0</v>
      </c>
      <c r="AF11" s="171">
        <f t="shared" si="6"/>
        <v>0</v>
      </c>
      <c r="AG11" s="171">
        <f t="shared" si="6"/>
        <v>0</v>
      </c>
      <c r="AH11" s="487">
        <f t="shared" si="7"/>
        <v>789.42815896058062</v>
      </c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  <c r="CY11" s="91"/>
      <c r="CZ11" s="91"/>
      <c r="DA11" s="91"/>
      <c r="DB11" s="91"/>
      <c r="DC11" s="91"/>
      <c r="DD11" s="91"/>
    </row>
    <row r="12" spans="1:108" s="99" customFormat="1" ht="12.75">
      <c r="A12" s="983">
        <f t="shared" si="1"/>
        <v>46</v>
      </c>
      <c r="B12" s="488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171">
        <f t="shared" si="4"/>
        <v>4873.6948961065164</v>
      </c>
      <c r="G12" s="171">
        <f t="shared" si="4"/>
        <v>0</v>
      </c>
      <c r="H12" s="171">
        <f t="shared" si="4"/>
        <v>0</v>
      </c>
      <c r="I12" s="171">
        <f t="shared" si="4"/>
        <v>0</v>
      </c>
      <c r="J12" s="171">
        <f t="shared" si="4"/>
        <v>0</v>
      </c>
      <c r="K12" s="171">
        <f t="shared" si="4"/>
        <v>0</v>
      </c>
      <c r="L12" s="171">
        <f t="shared" si="4"/>
        <v>0</v>
      </c>
      <c r="M12" s="171">
        <f t="shared" si="4"/>
        <v>0</v>
      </c>
      <c r="N12" s="171">
        <f t="shared" si="4"/>
        <v>0</v>
      </c>
      <c r="O12" s="171">
        <f t="shared" si="4"/>
        <v>0</v>
      </c>
      <c r="P12" s="171">
        <f t="shared" si="5"/>
        <v>0</v>
      </c>
      <c r="Q12" s="171">
        <f t="shared" si="5"/>
        <v>0</v>
      </c>
      <c r="R12" s="171">
        <f t="shared" si="5"/>
        <v>0</v>
      </c>
      <c r="S12" s="171">
        <f t="shared" si="5"/>
        <v>0</v>
      </c>
      <c r="T12" s="171">
        <f t="shared" si="5"/>
        <v>0</v>
      </c>
      <c r="U12" s="171">
        <f t="shared" si="5"/>
        <v>0</v>
      </c>
      <c r="V12" s="171">
        <f t="shared" si="5"/>
        <v>0</v>
      </c>
      <c r="W12" s="171">
        <f t="shared" si="5"/>
        <v>0</v>
      </c>
      <c r="X12" s="171">
        <f t="shared" si="5"/>
        <v>0</v>
      </c>
      <c r="Y12" s="171">
        <f t="shared" si="5"/>
        <v>0</v>
      </c>
      <c r="Z12" s="171">
        <f t="shared" si="6"/>
        <v>0</v>
      </c>
      <c r="AA12" s="171">
        <f t="shared" si="6"/>
        <v>0</v>
      </c>
      <c r="AB12" s="171">
        <f t="shared" si="6"/>
        <v>0</v>
      </c>
      <c r="AC12" s="171">
        <f t="shared" si="6"/>
        <v>0</v>
      </c>
      <c r="AD12" s="171">
        <f t="shared" si="6"/>
        <v>0</v>
      </c>
      <c r="AE12" s="171">
        <f t="shared" si="6"/>
        <v>0</v>
      </c>
      <c r="AF12" s="171">
        <f t="shared" si="6"/>
        <v>0</v>
      </c>
      <c r="AG12" s="171">
        <f t="shared" si="6"/>
        <v>0</v>
      </c>
      <c r="AH12" s="487">
        <f t="shared" si="7"/>
        <v>4873.6948961065164</v>
      </c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  <c r="CG12" s="91"/>
      <c r="CH12" s="91"/>
      <c r="CI12" s="91"/>
      <c r="CJ12" s="91"/>
      <c r="CK12" s="91"/>
      <c r="CL12" s="91"/>
      <c r="CM12" s="91"/>
      <c r="CN12" s="91"/>
      <c r="CO12" s="91"/>
      <c r="CP12" s="91"/>
      <c r="CQ12" s="91"/>
      <c r="CR12" s="91"/>
      <c r="CS12" s="91"/>
      <c r="CT12" s="91"/>
      <c r="CU12" s="91"/>
      <c r="CV12" s="91"/>
      <c r="CW12" s="91"/>
      <c r="CX12" s="91"/>
      <c r="CY12" s="91"/>
      <c r="CZ12" s="91"/>
      <c r="DA12" s="91"/>
      <c r="DB12" s="91"/>
      <c r="DC12" s="91"/>
      <c r="DD12" s="91"/>
    </row>
    <row r="13" spans="1:108" s="99" customFormat="1" ht="12.75">
      <c r="A13" s="983">
        <f t="shared" si="1"/>
        <v>63</v>
      </c>
      <c r="B13" s="488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171">
        <f t="shared" si="4"/>
        <v>1050.2865613725078</v>
      </c>
      <c r="G13" s="171">
        <f t="shared" si="4"/>
        <v>0</v>
      </c>
      <c r="H13" s="171">
        <f t="shared" si="4"/>
        <v>0</v>
      </c>
      <c r="I13" s="171">
        <f t="shared" si="4"/>
        <v>0</v>
      </c>
      <c r="J13" s="171">
        <f t="shared" si="4"/>
        <v>0</v>
      </c>
      <c r="K13" s="171">
        <f t="shared" si="4"/>
        <v>0</v>
      </c>
      <c r="L13" s="171">
        <f t="shared" si="4"/>
        <v>0</v>
      </c>
      <c r="M13" s="171">
        <f t="shared" si="4"/>
        <v>0</v>
      </c>
      <c r="N13" s="171">
        <f t="shared" si="4"/>
        <v>0</v>
      </c>
      <c r="O13" s="171">
        <f t="shared" si="4"/>
        <v>0</v>
      </c>
      <c r="P13" s="171">
        <f t="shared" si="5"/>
        <v>0</v>
      </c>
      <c r="Q13" s="171">
        <f t="shared" si="5"/>
        <v>0</v>
      </c>
      <c r="R13" s="171">
        <f t="shared" si="5"/>
        <v>0</v>
      </c>
      <c r="S13" s="171">
        <f t="shared" si="5"/>
        <v>0</v>
      </c>
      <c r="T13" s="171">
        <f t="shared" si="5"/>
        <v>0</v>
      </c>
      <c r="U13" s="171">
        <f t="shared" si="5"/>
        <v>0</v>
      </c>
      <c r="V13" s="171">
        <f t="shared" si="5"/>
        <v>0</v>
      </c>
      <c r="W13" s="171">
        <f t="shared" si="5"/>
        <v>0</v>
      </c>
      <c r="X13" s="171">
        <f t="shared" si="5"/>
        <v>0</v>
      </c>
      <c r="Y13" s="171">
        <f t="shared" si="5"/>
        <v>0</v>
      </c>
      <c r="Z13" s="171">
        <f t="shared" si="6"/>
        <v>0</v>
      </c>
      <c r="AA13" s="171">
        <f t="shared" si="6"/>
        <v>0</v>
      </c>
      <c r="AB13" s="171">
        <f t="shared" si="6"/>
        <v>0</v>
      </c>
      <c r="AC13" s="171">
        <f t="shared" si="6"/>
        <v>0</v>
      </c>
      <c r="AD13" s="171">
        <f t="shared" si="6"/>
        <v>0</v>
      </c>
      <c r="AE13" s="171">
        <f t="shared" si="6"/>
        <v>0</v>
      </c>
      <c r="AF13" s="171">
        <f t="shared" si="6"/>
        <v>0</v>
      </c>
      <c r="AG13" s="171">
        <f t="shared" si="6"/>
        <v>0</v>
      </c>
      <c r="AH13" s="487">
        <f t="shared" si="7"/>
        <v>1050.2865613725078</v>
      </c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  <c r="CG13" s="91"/>
      <c r="CH13" s="91"/>
      <c r="CI13" s="91"/>
      <c r="CJ13" s="91"/>
      <c r="CK13" s="91"/>
      <c r="CL13" s="91"/>
      <c r="CM13" s="91"/>
      <c r="CN13" s="91"/>
      <c r="CO13" s="91"/>
      <c r="CP13" s="91"/>
      <c r="CQ13" s="91"/>
      <c r="CR13" s="91"/>
      <c r="CS13" s="91"/>
      <c r="CT13" s="91"/>
      <c r="CU13" s="91"/>
      <c r="CV13" s="91"/>
      <c r="CW13" s="91"/>
      <c r="CX13" s="91"/>
      <c r="CY13" s="91"/>
      <c r="CZ13" s="91"/>
      <c r="DA13" s="91"/>
      <c r="DB13" s="91"/>
      <c r="DC13" s="91"/>
      <c r="DD13" s="91"/>
    </row>
    <row r="14" spans="1:108" s="99" customFormat="1" ht="12.75">
      <c r="A14" s="983">
        <f t="shared" si="1"/>
        <v>6</v>
      </c>
      <c r="B14" s="488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171">
        <f t="shared" si="4"/>
        <v>0</v>
      </c>
      <c r="G14" s="171">
        <f t="shared" si="4"/>
        <v>0</v>
      </c>
      <c r="H14" s="171">
        <f t="shared" si="4"/>
        <v>0</v>
      </c>
      <c r="I14" s="171">
        <f t="shared" si="4"/>
        <v>0</v>
      </c>
      <c r="J14" s="171">
        <f t="shared" si="4"/>
        <v>0</v>
      </c>
      <c r="K14" s="171">
        <f t="shared" si="4"/>
        <v>0</v>
      </c>
      <c r="L14" s="171">
        <f t="shared" si="4"/>
        <v>0</v>
      </c>
      <c r="M14" s="171">
        <f t="shared" si="4"/>
        <v>0</v>
      </c>
      <c r="N14" s="171">
        <f t="shared" si="4"/>
        <v>0</v>
      </c>
      <c r="O14" s="171">
        <f t="shared" si="4"/>
        <v>0</v>
      </c>
      <c r="P14" s="171">
        <f t="shared" si="5"/>
        <v>0</v>
      </c>
      <c r="Q14" s="171">
        <f t="shared" si="5"/>
        <v>0</v>
      </c>
      <c r="R14" s="171">
        <f t="shared" si="5"/>
        <v>0</v>
      </c>
      <c r="S14" s="171">
        <f t="shared" si="5"/>
        <v>0</v>
      </c>
      <c r="T14" s="171">
        <f t="shared" si="5"/>
        <v>0</v>
      </c>
      <c r="U14" s="171">
        <f t="shared" si="5"/>
        <v>0</v>
      </c>
      <c r="V14" s="171">
        <f t="shared" si="5"/>
        <v>0</v>
      </c>
      <c r="W14" s="171">
        <f t="shared" si="5"/>
        <v>0</v>
      </c>
      <c r="X14" s="171">
        <f t="shared" si="5"/>
        <v>0</v>
      </c>
      <c r="Y14" s="171">
        <f t="shared" si="5"/>
        <v>0</v>
      </c>
      <c r="Z14" s="171">
        <f t="shared" si="6"/>
        <v>0</v>
      </c>
      <c r="AA14" s="171">
        <f t="shared" si="6"/>
        <v>0</v>
      </c>
      <c r="AB14" s="171">
        <f t="shared" si="6"/>
        <v>0</v>
      </c>
      <c r="AC14" s="171">
        <f t="shared" si="6"/>
        <v>0</v>
      </c>
      <c r="AD14" s="171">
        <f t="shared" si="6"/>
        <v>0</v>
      </c>
      <c r="AE14" s="171">
        <f t="shared" si="6"/>
        <v>0</v>
      </c>
      <c r="AF14" s="171">
        <f t="shared" si="6"/>
        <v>0</v>
      </c>
      <c r="AG14" s="171">
        <f t="shared" si="6"/>
        <v>0</v>
      </c>
      <c r="AH14" s="487">
        <f t="shared" si="7"/>
        <v>0</v>
      </c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  <c r="CG14" s="91"/>
      <c r="CH14" s="91"/>
      <c r="CI14" s="91"/>
      <c r="CJ14" s="91"/>
      <c r="CK14" s="91"/>
      <c r="CL14" s="91"/>
      <c r="CM14" s="91"/>
      <c r="CN14" s="91"/>
      <c r="CO14" s="91"/>
      <c r="CP14" s="91"/>
      <c r="CQ14" s="91"/>
      <c r="CR14" s="91"/>
      <c r="CS14" s="91"/>
      <c r="CT14" s="91"/>
      <c r="CU14" s="91"/>
      <c r="CV14" s="91"/>
      <c r="CW14" s="91"/>
      <c r="CX14" s="91"/>
      <c r="CY14" s="91"/>
      <c r="CZ14" s="91"/>
      <c r="DA14" s="91"/>
      <c r="DB14" s="91"/>
      <c r="DC14" s="91"/>
      <c r="DD14" s="91"/>
    </row>
    <row r="15" spans="1:108" s="99" customFormat="1" ht="12.75">
      <c r="A15" s="983">
        <f t="shared" si="1"/>
        <v>7</v>
      </c>
      <c r="B15" s="488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171">
        <f t="shared" si="4"/>
        <v>157.1472417119592</v>
      </c>
      <c r="G15" s="171">
        <f t="shared" si="4"/>
        <v>0</v>
      </c>
      <c r="H15" s="171">
        <f t="shared" si="4"/>
        <v>0</v>
      </c>
      <c r="I15" s="171">
        <f t="shared" si="4"/>
        <v>0</v>
      </c>
      <c r="J15" s="171">
        <f t="shared" si="4"/>
        <v>0</v>
      </c>
      <c r="K15" s="171">
        <f t="shared" si="4"/>
        <v>0</v>
      </c>
      <c r="L15" s="171">
        <f t="shared" si="4"/>
        <v>0</v>
      </c>
      <c r="M15" s="171">
        <f t="shared" si="4"/>
        <v>0</v>
      </c>
      <c r="N15" s="171">
        <f t="shared" si="4"/>
        <v>0</v>
      </c>
      <c r="O15" s="171">
        <f t="shared" si="4"/>
        <v>0</v>
      </c>
      <c r="P15" s="171">
        <f t="shared" si="5"/>
        <v>0</v>
      </c>
      <c r="Q15" s="171">
        <f t="shared" si="5"/>
        <v>0</v>
      </c>
      <c r="R15" s="171">
        <f t="shared" si="5"/>
        <v>0</v>
      </c>
      <c r="S15" s="171">
        <f t="shared" si="5"/>
        <v>0</v>
      </c>
      <c r="T15" s="171">
        <f t="shared" si="5"/>
        <v>0</v>
      </c>
      <c r="U15" s="171">
        <f t="shared" si="5"/>
        <v>0</v>
      </c>
      <c r="V15" s="171">
        <f t="shared" si="5"/>
        <v>0</v>
      </c>
      <c r="W15" s="171">
        <f t="shared" si="5"/>
        <v>0</v>
      </c>
      <c r="X15" s="171">
        <f t="shared" si="5"/>
        <v>0</v>
      </c>
      <c r="Y15" s="171">
        <f t="shared" si="5"/>
        <v>0</v>
      </c>
      <c r="Z15" s="171">
        <f t="shared" si="6"/>
        <v>0</v>
      </c>
      <c r="AA15" s="171">
        <f t="shared" si="6"/>
        <v>0</v>
      </c>
      <c r="AB15" s="171">
        <f t="shared" si="6"/>
        <v>0</v>
      </c>
      <c r="AC15" s="171">
        <f t="shared" si="6"/>
        <v>0</v>
      </c>
      <c r="AD15" s="171">
        <f t="shared" si="6"/>
        <v>0</v>
      </c>
      <c r="AE15" s="171">
        <f t="shared" si="6"/>
        <v>0</v>
      </c>
      <c r="AF15" s="171">
        <f t="shared" si="6"/>
        <v>0</v>
      </c>
      <c r="AG15" s="171">
        <f t="shared" si="6"/>
        <v>0</v>
      </c>
      <c r="AH15" s="487">
        <f t="shared" si="7"/>
        <v>157.1472417119592</v>
      </c>
      <c r="AI15" s="91"/>
      <c r="AJ15" s="91"/>
      <c r="AK15" s="91"/>
      <c r="AL15" s="91"/>
      <c r="AM15" s="91"/>
      <c r="AN15" s="91"/>
      <c r="AO15" s="91"/>
      <c r="AP15" s="91"/>
      <c r="AQ15" s="91"/>
      <c r="AR15" s="91"/>
      <c r="AS15" s="91"/>
      <c r="AT15" s="91"/>
      <c r="AU15" s="91"/>
      <c r="AV15" s="91"/>
      <c r="AW15" s="91"/>
      <c r="AX15" s="91"/>
      <c r="AY15" s="91"/>
      <c r="AZ15" s="91"/>
      <c r="BA15" s="91"/>
      <c r="BB15" s="91"/>
      <c r="BC15" s="91"/>
      <c r="BD15" s="91"/>
      <c r="BE15" s="91"/>
      <c r="BF15" s="91"/>
      <c r="BG15" s="91"/>
      <c r="BH15" s="91"/>
      <c r="BI15" s="91"/>
      <c r="BJ15" s="91"/>
      <c r="BK15" s="91"/>
      <c r="BL15" s="91"/>
      <c r="BM15" s="91"/>
      <c r="BN15" s="91"/>
      <c r="BO15" s="91"/>
      <c r="BP15" s="91"/>
      <c r="BQ15" s="91"/>
      <c r="BR15" s="91"/>
      <c r="BS15" s="91"/>
      <c r="BT15" s="91"/>
      <c r="BU15" s="91"/>
      <c r="BV15" s="91"/>
      <c r="BW15" s="91"/>
      <c r="BX15" s="91"/>
      <c r="BY15" s="91"/>
      <c r="BZ15" s="91"/>
      <c r="CA15" s="91"/>
      <c r="CB15" s="91"/>
      <c r="CC15" s="91"/>
      <c r="CD15" s="91"/>
      <c r="CE15" s="91"/>
      <c r="CF15" s="91"/>
      <c r="CG15" s="91"/>
      <c r="CH15" s="91"/>
      <c r="CI15" s="91"/>
      <c r="CJ15" s="91"/>
      <c r="CK15" s="91"/>
      <c r="CL15" s="91"/>
      <c r="CM15" s="91"/>
      <c r="CN15" s="91"/>
      <c r="CO15" s="91"/>
      <c r="CP15" s="91"/>
      <c r="CQ15" s="91"/>
      <c r="CR15" s="91"/>
      <c r="CS15" s="91"/>
      <c r="CT15" s="91"/>
      <c r="CU15" s="91"/>
      <c r="CV15" s="91"/>
      <c r="CW15" s="91"/>
      <c r="CX15" s="91"/>
      <c r="CY15" s="91"/>
      <c r="CZ15" s="91"/>
      <c r="DA15" s="91"/>
      <c r="DB15" s="91"/>
      <c r="DC15" s="91"/>
      <c r="DD15" s="91"/>
    </row>
    <row r="16" spans="1:108" s="99" customFormat="1" ht="12.75">
      <c r="A16" s="983">
        <f t="shared" si="1"/>
        <v>65</v>
      </c>
      <c r="B16" s="488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171">
        <f t="shared" si="4"/>
        <v>625.67775113509163</v>
      </c>
      <c r="G16" s="171">
        <f t="shared" si="4"/>
        <v>0</v>
      </c>
      <c r="H16" s="171">
        <f t="shared" si="4"/>
        <v>0</v>
      </c>
      <c r="I16" s="171">
        <f t="shared" si="4"/>
        <v>0</v>
      </c>
      <c r="J16" s="171">
        <f t="shared" si="4"/>
        <v>0</v>
      </c>
      <c r="K16" s="171">
        <f t="shared" si="4"/>
        <v>0</v>
      </c>
      <c r="L16" s="171">
        <f t="shared" si="4"/>
        <v>0</v>
      </c>
      <c r="M16" s="171">
        <f t="shared" si="4"/>
        <v>0</v>
      </c>
      <c r="N16" s="171">
        <f t="shared" si="4"/>
        <v>0</v>
      </c>
      <c r="O16" s="171">
        <f t="shared" si="4"/>
        <v>0</v>
      </c>
      <c r="P16" s="171">
        <f t="shared" si="5"/>
        <v>0</v>
      </c>
      <c r="Q16" s="171">
        <f t="shared" si="5"/>
        <v>0</v>
      </c>
      <c r="R16" s="171">
        <f t="shared" si="5"/>
        <v>0</v>
      </c>
      <c r="S16" s="171">
        <f t="shared" si="5"/>
        <v>0</v>
      </c>
      <c r="T16" s="171">
        <f t="shared" si="5"/>
        <v>0</v>
      </c>
      <c r="U16" s="171">
        <f t="shared" si="5"/>
        <v>0</v>
      </c>
      <c r="V16" s="171">
        <f t="shared" si="5"/>
        <v>0</v>
      </c>
      <c r="W16" s="171">
        <f t="shared" si="5"/>
        <v>0</v>
      </c>
      <c r="X16" s="171">
        <f t="shared" si="5"/>
        <v>0</v>
      </c>
      <c r="Y16" s="171">
        <f t="shared" si="5"/>
        <v>0</v>
      </c>
      <c r="Z16" s="171">
        <f t="shared" si="6"/>
        <v>0</v>
      </c>
      <c r="AA16" s="171">
        <f t="shared" si="6"/>
        <v>0</v>
      </c>
      <c r="AB16" s="171">
        <f t="shared" si="6"/>
        <v>0</v>
      </c>
      <c r="AC16" s="171">
        <f t="shared" si="6"/>
        <v>0</v>
      </c>
      <c r="AD16" s="171">
        <f t="shared" si="6"/>
        <v>0</v>
      </c>
      <c r="AE16" s="171">
        <f t="shared" si="6"/>
        <v>0</v>
      </c>
      <c r="AF16" s="171">
        <f t="shared" si="6"/>
        <v>0</v>
      </c>
      <c r="AG16" s="171">
        <f t="shared" si="6"/>
        <v>0</v>
      </c>
      <c r="AH16" s="487">
        <f t="shared" si="7"/>
        <v>625.67775113509163</v>
      </c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1"/>
      <c r="BU16" s="91"/>
      <c r="BV16" s="91"/>
      <c r="BW16" s="91"/>
      <c r="BX16" s="91"/>
      <c r="BY16" s="91"/>
      <c r="BZ16" s="91"/>
      <c r="CA16" s="91"/>
      <c r="CB16" s="91"/>
      <c r="CC16" s="91"/>
      <c r="CD16" s="91"/>
      <c r="CE16" s="91"/>
      <c r="CF16" s="91"/>
      <c r="CG16" s="91"/>
      <c r="CH16" s="91"/>
      <c r="CI16" s="91"/>
      <c r="CJ16" s="91"/>
      <c r="CK16" s="91"/>
      <c r="CL16" s="91"/>
      <c r="CM16" s="91"/>
      <c r="CN16" s="91"/>
      <c r="CO16" s="91"/>
      <c r="CP16" s="91"/>
      <c r="CQ16" s="91"/>
      <c r="CR16" s="91"/>
      <c r="CS16" s="91"/>
      <c r="CT16" s="91"/>
      <c r="CU16" s="91"/>
      <c r="CV16" s="91"/>
      <c r="CW16" s="91"/>
      <c r="CX16" s="91"/>
      <c r="CY16" s="91"/>
      <c r="CZ16" s="91"/>
      <c r="DA16" s="91"/>
      <c r="DB16" s="91"/>
      <c r="DC16" s="91"/>
      <c r="DD16" s="91"/>
    </row>
    <row r="17" spans="1:108" s="99" customFormat="1" ht="12.75">
      <c r="A17" s="983">
        <f t="shared" si="1"/>
        <v>47</v>
      </c>
      <c r="B17" s="488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171">
        <f t="shared" si="4"/>
        <v>2346.6438180653431</v>
      </c>
      <c r="G17" s="171">
        <f t="shared" si="4"/>
        <v>0</v>
      </c>
      <c r="H17" s="171">
        <f t="shared" si="4"/>
        <v>0</v>
      </c>
      <c r="I17" s="171">
        <f t="shared" si="4"/>
        <v>0</v>
      </c>
      <c r="J17" s="171">
        <f t="shared" si="4"/>
        <v>0</v>
      </c>
      <c r="K17" s="171">
        <f t="shared" si="4"/>
        <v>0</v>
      </c>
      <c r="L17" s="171">
        <f t="shared" si="4"/>
        <v>0</v>
      </c>
      <c r="M17" s="171">
        <f t="shared" si="4"/>
        <v>0</v>
      </c>
      <c r="N17" s="171">
        <f t="shared" si="4"/>
        <v>0</v>
      </c>
      <c r="O17" s="171">
        <f t="shared" si="4"/>
        <v>0</v>
      </c>
      <c r="P17" s="171">
        <f t="shared" si="5"/>
        <v>0</v>
      </c>
      <c r="Q17" s="171">
        <f t="shared" si="5"/>
        <v>0</v>
      </c>
      <c r="R17" s="171">
        <f t="shared" si="5"/>
        <v>0</v>
      </c>
      <c r="S17" s="171">
        <f t="shared" si="5"/>
        <v>0</v>
      </c>
      <c r="T17" s="171">
        <f t="shared" si="5"/>
        <v>0</v>
      </c>
      <c r="U17" s="171">
        <f t="shared" si="5"/>
        <v>0</v>
      </c>
      <c r="V17" s="171">
        <f t="shared" si="5"/>
        <v>0</v>
      </c>
      <c r="W17" s="171">
        <f t="shared" si="5"/>
        <v>0</v>
      </c>
      <c r="X17" s="171">
        <f t="shared" si="5"/>
        <v>0</v>
      </c>
      <c r="Y17" s="171">
        <f t="shared" si="5"/>
        <v>0</v>
      </c>
      <c r="Z17" s="171">
        <f t="shared" si="6"/>
        <v>0</v>
      </c>
      <c r="AA17" s="171">
        <f t="shared" si="6"/>
        <v>0</v>
      </c>
      <c r="AB17" s="171">
        <f t="shared" si="6"/>
        <v>0</v>
      </c>
      <c r="AC17" s="171">
        <f t="shared" si="6"/>
        <v>0</v>
      </c>
      <c r="AD17" s="171">
        <f t="shared" si="6"/>
        <v>0</v>
      </c>
      <c r="AE17" s="171">
        <f t="shared" si="6"/>
        <v>0</v>
      </c>
      <c r="AF17" s="171">
        <f t="shared" si="6"/>
        <v>0</v>
      </c>
      <c r="AG17" s="171">
        <f t="shared" si="6"/>
        <v>0</v>
      </c>
      <c r="AH17" s="487">
        <f t="shared" si="7"/>
        <v>2346.6438180653431</v>
      </c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  <c r="CC17" s="91"/>
      <c r="CD17" s="91"/>
      <c r="CE17" s="91"/>
      <c r="CF17" s="91"/>
      <c r="CG17" s="91"/>
      <c r="CH17" s="91"/>
      <c r="CI17" s="91"/>
      <c r="CJ17" s="91"/>
      <c r="CK17" s="91"/>
      <c r="CL17" s="91"/>
      <c r="CM17" s="91"/>
      <c r="CN17" s="91"/>
      <c r="CO17" s="91"/>
      <c r="CP17" s="91"/>
      <c r="CQ17" s="91"/>
      <c r="CR17" s="91"/>
      <c r="CS17" s="91"/>
      <c r="CT17" s="91"/>
      <c r="CU17" s="91"/>
      <c r="CV17" s="91"/>
      <c r="CW17" s="91"/>
      <c r="CX17" s="91"/>
      <c r="CY17" s="91"/>
      <c r="CZ17" s="91"/>
      <c r="DA17" s="91"/>
      <c r="DB17" s="91"/>
      <c r="DC17" s="91"/>
      <c r="DD17" s="91"/>
    </row>
    <row r="18" spans="1:108" s="99" customFormat="1" ht="12.75">
      <c r="A18" s="983">
        <f t="shared" si="1"/>
        <v>8</v>
      </c>
      <c r="B18" s="488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171">
        <f t="shared" ref="F18:O27" si="8">VLOOKUP(F$5,JCCHILDPPC,$A18,FALSE)</f>
        <v>35.568477183704189</v>
      </c>
      <c r="G18" s="171">
        <f t="shared" si="8"/>
        <v>0</v>
      </c>
      <c r="H18" s="171">
        <f t="shared" si="8"/>
        <v>0</v>
      </c>
      <c r="I18" s="171">
        <f t="shared" si="8"/>
        <v>0</v>
      </c>
      <c r="J18" s="171">
        <f t="shared" si="8"/>
        <v>0</v>
      </c>
      <c r="K18" s="171">
        <f t="shared" si="8"/>
        <v>0</v>
      </c>
      <c r="L18" s="171">
        <f t="shared" si="8"/>
        <v>0</v>
      </c>
      <c r="M18" s="171">
        <f t="shared" si="8"/>
        <v>0</v>
      </c>
      <c r="N18" s="171">
        <f t="shared" si="8"/>
        <v>0</v>
      </c>
      <c r="O18" s="171">
        <f t="shared" si="8"/>
        <v>0</v>
      </c>
      <c r="P18" s="171">
        <f t="shared" ref="P18:Y27" si="9">VLOOKUP(P$5,JCCHILDPPC,$A18,FALSE)</f>
        <v>0</v>
      </c>
      <c r="Q18" s="171">
        <f t="shared" si="9"/>
        <v>0</v>
      </c>
      <c r="R18" s="171">
        <f t="shared" si="9"/>
        <v>0</v>
      </c>
      <c r="S18" s="171">
        <f t="shared" si="9"/>
        <v>0</v>
      </c>
      <c r="T18" s="171">
        <f t="shared" si="9"/>
        <v>0</v>
      </c>
      <c r="U18" s="171">
        <f t="shared" si="9"/>
        <v>0</v>
      </c>
      <c r="V18" s="171">
        <f t="shared" si="9"/>
        <v>0</v>
      </c>
      <c r="W18" s="171">
        <f t="shared" si="9"/>
        <v>0</v>
      </c>
      <c r="X18" s="171">
        <f t="shared" si="9"/>
        <v>0</v>
      </c>
      <c r="Y18" s="171">
        <f t="shared" si="9"/>
        <v>0</v>
      </c>
      <c r="Z18" s="171">
        <f t="shared" ref="Z18:AG27" si="10">VLOOKUP(Z$5,JCCHILDPPC,$A18,FALSE)</f>
        <v>0</v>
      </c>
      <c r="AA18" s="171">
        <f t="shared" si="10"/>
        <v>0</v>
      </c>
      <c r="AB18" s="171">
        <f t="shared" si="10"/>
        <v>0</v>
      </c>
      <c r="AC18" s="171">
        <f t="shared" si="10"/>
        <v>0</v>
      </c>
      <c r="AD18" s="171">
        <f t="shared" si="10"/>
        <v>0</v>
      </c>
      <c r="AE18" s="171">
        <f t="shared" si="10"/>
        <v>0</v>
      </c>
      <c r="AF18" s="171">
        <f t="shared" si="10"/>
        <v>0</v>
      </c>
      <c r="AG18" s="171">
        <f t="shared" si="10"/>
        <v>0</v>
      </c>
      <c r="AH18" s="487">
        <f t="shared" si="7"/>
        <v>35.568477183704189</v>
      </c>
      <c r="AI18" s="91"/>
      <c r="AJ18" s="91"/>
      <c r="AK18" s="91"/>
      <c r="AL18" s="91"/>
      <c r="AM18" s="91"/>
      <c r="AN18" s="91"/>
      <c r="AO18" s="91"/>
      <c r="AP18" s="91"/>
      <c r="AQ18" s="91"/>
      <c r="AR18" s="91"/>
      <c r="AS18" s="91"/>
      <c r="AT18" s="91"/>
      <c r="AU18" s="91"/>
      <c r="AV18" s="91"/>
      <c r="AW18" s="91"/>
      <c r="AX18" s="91"/>
      <c r="AY18" s="91"/>
      <c r="AZ18" s="91"/>
      <c r="BA18" s="91"/>
      <c r="BB18" s="91"/>
      <c r="BC18" s="91"/>
      <c r="BD18" s="91"/>
      <c r="BE18" s="91"/>
      <c r="BF18" s="91"/>
      <c r="BG18" s="91"/>
      <c r="BH18" s="91"/>
      <c r="BI18" s="91"/>
      <c r="BJ18" s="91"/>
      <c r="BK18" s="91"/>
      <c r="BL18" s="91"/>
      <c r="BM18" s="91"/>
      <c r="BN18" s="91"/>
      <c r="BO18" s="91"/>
      <c r="BP18" s="91"/>
      <c r="BQ18" s="91"/>
      <c r="BR18" s="91"/>
      <c r="BS18" s="91"/>
      <c r="BT18" s="91"/>
      <c r="BU18" s="91"/>
      <c r="BV18" s="91"/>
      <c r="BW18" s="91"/>
      <c r="BX18" s="91"/>
      <c r="BY18" s="91"/>
      <c r="BZ18" s="91"/>
      <c r="CA18" s="91"/>
      <c r="CB18" s="91"/>
      <c r="CC18" s="91"/>
      <c r="CD18" s="91"/>
      <c r="CE18" s="91"/>
      <c r="CF18" s="91"/>
      <c r="CG18" s="91"/>
      <c r="CH18" s="91"/>
      <c r="CI18" s="91"/>
      <c r="CJ18" s="91"/>
      <c r="CK18" s="91"/>
      <c r="CL18" s="91"/>
      <c r="CM18" s="91"/>
      <c r="CN18" s="91"/>
      <c r="CO18" s="91"/>
      <c r="CP18" s="91"/>
      <c r="CQ18" s="91"/>
      <c r="CR18" s="91"/>
      <c r="CS18" s="91"/>
      <c r="CT18" s="91"/>
      <c r="CU18" s="91"/>
      <c r="CV18" s="91"/>
      <c r="CW18" s="91"/>
      <c r="CX18" s="91"/>
      <c r="CY18" s="91"/>
      <c r="CZ18" s="91"/>
      <c r="DA18" s="91"/>
      <c r="DB18" s="91"/>
      <c r="DC18" s="91"/>
      <c r="DD18" s="91"/>
    </row>
    <row r="19" spans="1:108" s="99" customFormat="1" ht="12.75">
      <c r="A19" s="983">
        <f t="shared" si="1"/>
        <v>9</v>
      </c>
      <c r="B19" s="488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171">
        <f t="shared" si="8"/>
        <v>100.55496973545097</v>
      </c>
      <c r="G19" s="171">
        <f t="shared" si="8"/>
        <v>0</v>
      </c>
      <c r="H19" s="171">
        <f t="shared" si="8"/>
        <v>0</v>
      </c>
      <c r="I19" s="171">
        <f t="shared" si="8"/>
        <v>0</v>
      </c>
      <c r="J19" s="171">
        <f t="shared" si="8"/>
        <v>0</v>
      </c>
      <c r="K19" s="171">
        <f t="shared" si="8"/>
        <v>0</v>
      </c>
      <c r="L19" s="171">
        <f t="shared" si="8"/>
        <v>0</v>
      </c>
      <c r="M19" s="171">
        <f t="shared" si="8"/>
        <v>0</v>
      </c>
      <c r="N19" s="171">
        <f t="shared" si="8"/>
        <v>0</v>
      </c>
      <c r="O19" s="171">
        <f t="shared" si="8"/>
        <v>0</v>
      </c>
      <c r="P19" s="171">
        <f t="shared" si="9"/>
        <v>0</v>
      </c>
      <c r="Q19" s="171">
        <f t="shared" si="9"/>
        <v>0</v>
      </c>
      <c r="R19" s="171">
        <f t="shared" si="9"/>
        <v>0</v>
      </c>
      <c r="S19" s="171">
        <f t="shared" si="9"/>
        <v>0</v>
      </c>
      <c r="T19" s="171">
        <f t="shared" si="9"/>
        <v>0</v>
      </c>
      <c r="U19" s="171">
        <f t="shared" si="9"/>
        <v>0</v>
      </c>
      <c r="V19" s="171">
        <f t="shared" si="9"/>
        <v>0</v>
      </c>
      <c r="W19" s="171">
        <f t="shared" si="9"/>
        <v>0</v>
      </c>
      <c r="X19" s="171">
        <f t="shared" si="9"/>
        <v>0</v>
      </c>
      <c r="Y19" s="171">
        <f t="shared" si="9"/>
        <v>0</v>
      </c>
      <c r="Z19" s="171">
        <f t="shared" si="10"/>
        <v>0</v>
      </c>
      <c r="AA19" s="171">
        <f t="shared" si="10"/>
        <v>0</v>
      </c>
      <c r="AB19" s="171">
        <f t="shared" si="10"/>
        <v>0</v>
      </c>
      <c r="AC19" s="171">
        <f t="shared" si="10"/>
        <v>0</v>
      </c>
      <c r="AD19" s="171">
        <f t="shared" si="10"/>
        <v>0</v>
      </c>
      <c r="AE19" s="171">
        <f t="shared" si="10"/>
        <v>0</v>
      </c>
      <c r="AF19" s="171">
        <f t="shared" si="10"/>
        <v>0</v>
      </c>
      <c r="AG19" s="171">
        <f t="shared" si="10"/>
        <v>0</v>
      </c>
      <c r="AH19" s="487">
        <f t="shared" si="7"/>
        <v>100.55496973545097</v>
      </c>
      <c r="AI19" s="91"/>
      <c r="AJ19" s="91"/>
      <c r="AK19" s="91"/>
      <c r="AL19" s="91"/>
      <c r="AM19" s="91"/>
      <c r="AN19" s="91"/>
      <c r="AO19" s="91"/>
      <c r="AP19" s="91"/>
      <c r="AQ19" s="91"/>
      <c r="AR19" s="91"/>
      <c r="AS19" s="91"/>
      <c r="AT19" s="91"/>
      <c r="AU19" s="91"/>
      <c r="AV19" s="91"/>
      <c r="AW19" s="91"/>
      <c r="AX19" s="91"/>
      <c r="AY19" s="91"/>
      <c r="AZ19" s="91"/>
      <c r="BA19" s="91"/>
      <c r="BB19" s="91"/>
      <c r="BC19" s="91"/>
      <c r="BD19" s="91"/>
      <c r="BE19" s="91"/>
      <c r="BF19" s="91"/>
      <c r="BG19" s="91"/>
      <c r="BH19" s="91"/>
      <c r="BI19" s="91"/>
      <c r="BJ19" s="91"/>
      <c r="BK19" s="91"/>
      <c r="BL19" s="91"/>
      <c r="BM19" s="91"/>
      <c r="BN19" s="91"/>
      <c r="BO19" s="91"/>
      <c r="BP19" s="91"/>
      <c r="BQ19" s="91"/>
      <c r="BR19" s="91"/>
      <c r="BS19" s="91"/>
      <c r="BT19" s="91"/>
      <c r="BU19" s="91"/>
      <c r="BV19" s="91"/>
      <c r="BW19" s="91"/>
      <c r="BX19" s="91"/>
      <c r="BY19" s="91"/>
      <c r="BZ19" s="91"/>
      <c r="CA19" s="91"/>
      <c r="CB19" s="91"/>
      <c r="CC19" s="91"/>
      <c r="CD19" s="91"/>
      <c r="CE19" s="91"/>
      <c r="CF19" s="91"/>
      <c r="CG19" s="91"/>
      <c r="CH19" s="91"/>
      <c r="CI19" s="91"/>
      <c r="CJ19" s="91"/>
      <c r="CK19" s="91"/>
      <c r="CL19" s="91"/>
      <c r="CM19" s="91"/>
      <c r="CN19" s="91"/>
      <c r="CO19" s="91"/>
      <c r="CP19" s="91"/>
      <c r="CQ19" s="91"/>
      <c r="CR19" s="91"/>
      <c r="CS19" s="91"/>
      <c r="CT19" s="91"/>
      <c r="CU19" s="91"/>
      <c r="CV19" s="91"/>
      <c r="CW19" s="91"/>
      <c r="CX19" s="91"/>
      <c r="CY19" s="91"/>
      <c r="CZ19" s="91"/>
      <c r="DA19" s="91"/>
      <c r="DB19" s="91"/>
      <c r="DC19" s="91"/>
      <c r="DD19" s="91"/>
    </row>
    <row r="20" spans="1:108" s="99" customFormat="1" ht="12.75">
      <c r="A20" s="983">
        <f t="shared" si="1"/>
        <v>10</v>
      </c>
      <c r="B20" s="488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171">
        <f t="shared" si="8"/>
        <v>174.99414513376976</v>
      </c>
      <c r="G20" s="171">
        <f t="shared" si="8"/>
        <v>0</v>
      </c>
      <c r="H20" s="171">
        <f t="shared" si="8"/>
        <v>0</v>
      </c>
      <c r="I20" s="171">
        <f t="shared" si="8"/>
        <v>0</v>
      </c>
      <c r="J20" s="171">
        <f t="shared" si="8"/>
        <v>0</v>
      </c>
      <c r="K20" s="171">
        <f t="shared" si="8"/>
        <v>0</v>
      </c>
      <c r="L20" s="171">
        <f t="shared" si="8"/>
        <v>0</v>
      </c>
      <c r="M20" s="171">
        <f t="shared" si="8"/>
        <v>0</v>
      </c>
      <c r="N20" s="171">
        <f t="shared" si="8"/>
        <v>0</v>
      </c>
      <c r="O20" s="171">
        <f t="shared" si="8"/>
        <v>0</v>
      </c>
      <c r="P20" s="171">
        <f t="shared" si="9"/>
        <v>0</v>
      </c>
      <c r="Q20" s="171">
        <f t="shared" si="9"/>
        <v>0</v>
      </c>
      <c r="R20" s="171">
        <f t="shared" si="9"/>
        <v>0</v>
      </c>
      <c r="S20" s="171">
        <f t="shared" si="9"/>
        <v>0</v>
      </c>
      <c r="T20" s="171">
        <f t="shared" si="9"/>
        <v>0</v>
      </c>
      <c r="U20" s="171">
        <f t="shared" si="9"/>
        <v>0</v>
      </c>
      <c r="V20" s="171">
        <f t="shared" si="9"/>
        <v>0</v>
      </c>
      <c r="W20" s="171">
        <f t="shared" si="9"/>
        <v>0</v>
      </c>
      <c r="X20" s="171">
        <f t="shared" si="9"/>
        <v>0</v>
      </c>
      <c r="Y20" s="171">
        <f t="shared" si="9"/>
        <v>0</v>
      </c>
      <c r="Z20" s="171">
        <f t="shared" si="10"/>
        <v>0</v>
      </c>
      <c r="AA20" s="171">
        <f t="shared" si="10"/>
        <v>0</v>
      </c>
      <c r="AB20" s="171">
        <f t="shared" si="10"/>
        <v>0</v>
      </c>
      <c r="AC20" s="171">
        <f t="shared" si="10"/>
        <v>0</v>
      </c>
      <c r="AD20" s="171">
        <f t="shared" si="10"/>
        <v>0</v>
      </c>
      <c r="AE20" s="171">
        <f t="shared" si="10"/>
        <v>0</v>
      </c>
      <c r="AF20" s="171">
        <f t="shared" si="10"/>
        <v>0</v>
      </c>
      <c r="AG20" s="171">
        <f t="shared" si="10"/>
        <v>0</v>
      </c>
      <c r="AH20" s="487">
        <f t="shared" si="7"/>
        <v>174.99414513376976</v>
      </c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1"/>
      <c r="BU20" s="91"/>
      <c r="BV20" s="91"/>
      <c r="BW20" s="91"/>
      <c r="BX20" s="91"/>
      <c r="BY20" s="91"/>
      <c r="BZ20" s="91"/>
      <c r="CA20" s="91"/>
      <c r="CB20" s="91"/>
      <c r="CC20" s="91"/>
      <c r="CD20" s="91"/>
      <c r="CE20" s="91"/>
      <c r="CF20" s="91"/>
      <c r="CG20" s="91"/>
      <c r="CH20" s="91"/>
      <c r="CI20" s="91"/>
      <c r="CJ20" s="91"/>
      <c r="CK20" s="91"/>
      <c r="CL20" s="91"/>
      <c r="CM20" s="91"/>
      <c r="CN20" s="91"/>
      <c r="CO20" s="91"/>
      <c r="CP20" s="91"/>
      <c r="CQ20" s="91"/>
      <c r="CR20" s="91"/>
      <c r="CS20" s="91"/>
      <c r="CT20" s="91"/>
      <c r="CU20" s="91"/>
      <c r="CV20" s="91"/>
      <c r="CW20" s="91"/>
      <c r="CX20" s="91"/>
      <c r="CY20" s="91"/>
      <c r="CZ20" s="91"/>
      <c r="DA20" s="91"/>
      <c r="DB20" s="91"/>
      <c r="DC20" s="91"/>
      <c r="DD20" s="91"/>
    </row>
    <row r="21" spans="1:108" s="99" customFormat="1" ht="12.75">
      <c r="A21" s="983">
        <f t="shared" si="1"/>
        <v>37</v>
      </c>
      <c r="B21" s="488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171">
        <f t="shared" si="8"/>
        <v>0</v>
      </c>
      <c r="G21" s="171">
        <f t="shared" si="8"/>
        <v>0</v>
      </c>
      <c r="H21" s="171">
        <f t="shared" si="8"/>
        <v>0</v>
      </c>
      <c r="I21" s="171">
        <f t="shared" si="8"/>
        <v>0</v>
      </c>
      <c r="J21" s="171">
        <f t="shared" si="8"/>
        <v>0</v>
      </c>
      <c r="K21" s="171">
        <f t="shared" si="8"/>
        <v>0</v>
      </c>
      <c r="L21" s="171">
        <f t="shared" si="8"/>
        <v>0</v>
      </c>
      <c r="M21" s="171">
        <f t="shared" si="8"/>
        <v>0</v>
      </c>
      <c r="N21" s="171">
        <f t="shared" si="8"/>
        <v>0</v>
      </c>
      <c r="O21" s="171">
        <f t="shared" si="8"/>
        <v>0</v>
      </c>
      <c r="P21" s="171">
        <f t="shared" si="9"/>
        <v>0</v>
      </c>
      <c r="Q21" s="171">
        <f t="shared" si="9"/>
        <v>0</v>
      </c>
      <c r="R21" s="171">
        <f t="shared" si="9"/>
        <v>0</v>
      </c>
      <c r="S21" s="171">
        <f t="shared" si="9"/>
        <v>0</v>
      </c>
      <c r="T21" s="171">
        <f t="shared" si="9"/>
        <v>0</v>
      </c>
      <c r="U21" s="171">
        <f t="shared" si="9"/>
        <v>0</v>
      </c>
      <c r="V21" s="171">
        <f t="shared" si="9"/>
        <v>0</v>
      </c>
      <c r="W21" s="171">
        <f t="shared" si="9"/>
        <v>0</v>
      </c>
      <c r="X21" s="171">
        <f t="shared" si="9"/>
        <v>0</v>
      </c>
      <c r="Y21" s="171">
        <f t="shared" si="9"/>
        <v>0</v>
      </c>
      <c r="Z21" s="171">
        <f t="shared" si="10"/>
        <v>0</v>
      </c>
      <c r="AA21" s="171">
        <f t="shared" si="10"/>
        <v>0</v>
      </c>
      <c r="AB21" s="171">
        <f t="shared" si="10"/>
        <v>0</v>
      </c>
      <c r="AC21" s="171">
        <f t="shared" si="10"/>
        <v>0</v>
      </c>
      <c r="AD21" s="171">
        <f t="shared" si="10"/>
        <v>0</v>
      </c>
      <c r="AE21" s="171">
        <f t="shared" si="10"/>
        <v>0</v>
      </c>
      <c r="AF21" s="171">
        <f t="shared" si="10"/>
        <v>0</v>
      </c>
      <c r="AG21" s="171">
        <f t="shared" si="10"/>
        <v>0</v>
      </c>
      <c r="AH21" s="487">
        <f t="shared" si="7"/>
        <v>0</v>
      </c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1"/>
      <c r="BU21" s="91"/>
      <c r="BV21" s="91"/>
      <c r="BW21" s="91"/>
      <c r="BX21" s="91"/>
      <c r="BY21" s="91"/>
      <c r="BZ21" s="91"/>
      <c r="CA21" s="91"/>
      <c r="CB21" s="91"/>
      <c r="CC21" s="91"/>
      <c r="CD21" s="91"/>
      <c r="CE21" s="91"/>
      <c r="CF21" s="91"/>
      <c r="CG21" s="91"/>
      <c r="CH21" s="91"/>
      <c r="CI21" s="91"/>
      <c r="CJ21" s="91"/>
      <c r="CK21" s="91"/>
      <c r="CL21" s="91"/>
      <c r="CM21" s="91"/>
      <c r="CN21" s="91"/>
      <c r="CO21" s="91"/>
      <c r="CP21" s="91"/>
      <c r="CQ21" s="91"/>
      <c r="CR21" s="91"/>
      <c r="CS21" s="91"/>
      <c r="CT21" s="91"/>
      <c r="CU21" s="91"/>
      <c r="CV21" s="91"/>
      <c r="CW21" s="91"/>
      <c r="CX21" s="91"/>
      <c r="CY21" s="91"/>
      <c r="CZ21" s="91"/>
      <c r="DA21" s="91"/>
      <c r="DB21" s="91"/>
      <c r="DC21" s="91"/>
      <c r="DD21" s="91"/>
    </row>
    <row r="22" spans="1:108" s="99" customFormat="1" ht="12.75">
      <c r="A22" s="983">
        <f t="shared" si="1"/>
        <v>11</v>
      </c>
      <c r="B22" s="488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171">
        <f t="shared" si="8"/>
        <v>150.91522553475497</v>
      </c>
      <c r="G22" s="171">
        <f t="shared" si="8"/>
        <v>0</v>
      </c>
      <c r="H22" s="171">
        <f t="shared" si="8"/>
        <v>0</v>
      </c>
      <c r="I22" s="171">
        <f t="shared" si="8"/>
        <v>0</v>
      </c>
      <c r="J22" s="171">
        <f t="shared" si="8"/>
        <v>0</v>
      </c>
      <c r="K22" s="171">
        <f t="shared" si="8"/>
        <v>0</v>
      </c>
      <c r="L22" s="171">
        <f t="shared" si="8"/>
        <v>0</v>
      </c>
      <c r="M22" s="171">
        <f t="shared" si="8"/>
        <v>0</v>
      </c>
      <c r="N22" s="171">
        <f t="shared" si="8"/>
        <v>0</v>
      </c>
      <c r="O22" s="171">
        <f t="shared" si="8"/>
        <v>0</v>
      </c>
      <c r="P22" s="171">
        <f t="shared" si="9"/>
        <v>0</v>
      </c>
      <c r="Q22" s="171">
        <f t="shared" si="9"/>
        <v>0</v>
      </c>
      <c r="R22" s="171">
        <f t="shared" si="9"/>
        <v>0</v>
      </c>
      <c r="S22" s="171">
        <f t="shared" si="9"/>
        <v>0</v>
      </c>
      <c r="T22" s="171">
        <f t="shared" si="9"/>
        <v>0</v>
      </c>
      <c r="U22" s="171">
        <f t="shared" si="9"/>
        <v>0</v>
      </c>
      <c r="V22" s="171">
        <f t="shared" si="9"/>
        <v>0</v>
      </c>
      <c r="W22" s="171">
        <f t="shared" si="9"/>
        <v>0</v>
      </c>
      <c r="X22" s="171">
        <f t="shared" si="9"/>
        <v>0</v>
      </c>
      <c r="Y22" s="171">
        <f t="shared" si="9"/>
        <v>0</v>
      </c>
      <c r="Z22" s="171">
        <f t="shared" si="10"/>
        <v>0</v>
      </c>
      <c r="AA22" s="171">
        <f t="shared" si="10"/>
        <v>0</v>
      </c>
      <c r="AB22" s="171">
        <f t="shared" si="10"/>
        <v>0</v>
      </c>
      <c r="AC22" s="171">
        <f t="shared" si="10"/>
        <v>0</v>
      </c>
      <c r="AD22" s="171">
        <f t="shared" si="10"/>
        <v>0</v>
      </c>
      <c r="AE22" s="171">
        <f t="shared" si="10"/>
        <v>0</v>
      </c>
      <c r="AF22" s="171">
        <f t="shared" si="10"/>
        <v>0</v>
      </c>
      <c r="AG22" s="171">
        <f t="shared" si="10"/>
        <v>0</v>
      </c>
      <c r="AH22" s="487">
        <f t="shared" si="7"/>
        <v>150.91522553475497</v>
      </c>
      <c r="AI22" s="91"/>
      <c r="AJ22" s="91"/>
      <c r="AK22" s="91"/>
      <c r="AL22" s="91"/>
      <c r="AM22" s="91"/>
      <c r="AN22" s="91"/>
      <c r="AO22" s="91"/>
      <c r="AP22" s="91"/>
      <c r="AQ22" s="91"/>
      <c r="AR22" s="91"/>
      <c r="AS22" s="91"/>
      <c r="AT22" s="91"/>
      <c r="AU22" s="91"/>
      <c r="AV22" s="91"/>
      <c r="AW22" s="91"/>
      <c r="AX22" s="91"/>
      <c r="AY22" s="91"/>
      <c r="AZ22" s="91"/>
      <c r="BA22" s="91"/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  <c r="BO22" s="91"/>
      <c r="BP22" s="91"/>
      <c r="BQ22" s="91"/>
      <c r="BR22" s="91"/>
      <c r="BS22" s="91"/>
      <c r="BT22" s="91"/>
      <c r="BU22" s="91"/>
      <c r="BV22" s="91"/>
      <c r="BW22" s="91"/>
      <c r="BX22" s="91"/>
      <c r="BY22" s="91"/>
      <c r="BZ22" s="91"/>
      <c r="CA22" s="91"/>
      <c r="CB22" s="91"/>
      <c r="CC22" s="91"/>
      <c r="CD22" s="91"/>
      <c r="CE22" s="91"/>
      <c r="CF22" s="91"/>
      <c r="CG22" s="91"/>
      <c r="CH22" s="91"/>
      <c r="CI22" s="91"/>
      <c r="CJ22" s="91"/>
      <c r="CK22" s="91"/>
      <c r="CL22" s="91"/>
      <c r="CM22" s="91"/>
      <c r="CN22" s="91"/>
      <c r="CO22" s="91"/>
      <c r="CP22" s="91"/>
      <c r="CQ22" s="91"/>
      <c r="CR22" s="91"/>
      <c r="CS22" s="91"/>
      <c r="CT22" s="91"/>
      <c r="CU22" s="91"/>
      <c r="CV22" s="91"/>
      <c r="CW22" s="91"/>
      <c r="CX22" s="91"/>
      <c r="CY22" s="91"/>
      <c r="CZ22" s="91"/>
      <c r="DA22" s="91"/>
      <c r="DB22" s="91"/>
      <c r="DC22" s="91"/>
      <c r="DD22" s="91"/>
    </row>
    <row r="23" spans="1:108" s="99" customFormat="1" ht="12.75">
      <c r="A23" s="983">
        <f t="shared" si="1"/>
        <v>12</v>
      </c>
      <c r="B23" s="488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171">
        <f t="shared" si="8"/>
        <v>336.93442477501213</v>
      </c>
      <c r="G23" s="171">
        <f t="shared" si="8"/>
        <v>0</v>
      </c>
      <c r="H23" s="171">
        <f t="shared" si="8"/>
        <v>0</v>
      </c>
      <c r="I23" s="171">
        <f t="shared" si="8"/>
        <v>0</v>
      </c>
      <c r="J23" s="171">
        <f t="shared" si="8"/>
        <v>0</v>
      </c>
      <c r="K23" s="171">
        <f t="shared" si="8"/>
        <v>0</v>
      </c>
      <c r="L23" s="171">
        <f t="shared" si="8"/>
        <v>0</v>
      </c>
      <c r="M23" s="171">
        <f t="shared" si="8"/>
        <v>0</v>
      </c>
      <c r="N23" s="171">
        <f t="shared" si="8"/>
        <v>0</v>
      </c>
      <c r="O23" s="171">
        <f t="shared" si="8"/>
        <v>0</v>
      </c>
      <c r="P23" s="171">
        <f t="shared" si="9"/>
        <v>0</v>
      </c>
      <c r="Q23" s="171">
        <f t="shared" si="9"/>
        <v>0</v>
      </c>
      <c r="R23" s="171">
        <f t="shared" si="9"/>
        <v>0</v>
      </c>
      <c r="S23" s="171">
        <f t="shared" si="9"/>
        <v>0</v>
      </c>
      <c r="T23" s="171">
        <f t="shared" si="9"/>
        <v>0</v>
      </c>
      <c r="U23" s="171">
        <f t="shared" si="9"/>
        <v>0</v>
      </c>
      <c r="V23" s="171">
        <f t="shared" si="9"/>
        <v>0</v>
      </c>
      <c r="W23" s="171">
        <f t="shared" si="9"/>
        <v>0</v>
      </c>
      <c r="X23" s="171">
        <f t="shared" si="9"/>
        <v>0</v>
      </c>
      <c r="Y23" s="171">
        <f t="shared" si="9"/>
        <v>0</v>
      </c>
      <c r="Z23" s="171">
        <f t="shared" si="10"/>
        <v>0</v>
      </c>
      <c r="AA23" s="171">
        <f t="shared" si="10"/>
        <v>0</v>
      </c>
      <c r="AB23" s="171">
        <f t="shared" si="10"/>
        <v>0</v>
      </c>
      <c r="AC23" s="171">
        <f t="shared" si="10"/>
        <v>0</v>
      </c>
      <c r="AD23" s="171">
        <f t="shared" si="10"/>
        <v>0</v>
      </c>
      <c r="AE23" s="171">
        <f t="shared" si="10"/>
        <v>0</v>
      </c>
      <c r="AF23" s="171">
        <f t="shared" si="10"/>
        <v>0</v>
      </c>
      <c r="AG23" s="171">
        <f t="shared" si="10"/>
        <v>0</v>
      </c>
      <c r="AH23" s="487">
        <f t="shared" si="7"/>
        <v>336.93442477501213</v>
      </c>
      <c r="AI23" s="91"/>
      <c r="AJ23" s="91"/>
      <c r="AK23" s="91"/>
      <c r="AL23" s="91"/>
      <c r="AM23" s="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  <c r="BO23" s="91"/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  <c r="CB23" s="91"/>
      <c r="CC23" s="91"/>
      <c r="CD23" s="91"/>
      <c r="CE23" s="91"/>
      <c r="CF23" s="91"/>
      <c r="CG23" s="91"/>
      <c r="CH23" s="91"/>
      <c r="CI23" s="91"/>
      <c r="CJ23" s="91"/>
      <c r="CK23" s="91"/>
      <c r="CL23" s="91"/>
      <c r="CM23" s="91"/>
      <c r="CN23" s="91"/>
      <c r="CO23" s="91"/>
      <c r="CP23" s="91"/>
      <c r="CQ23" s="91"/>
      <c r="CR23" s="91"/>
      <c r="CS23" s="91"/>
      <c r="CT23" s="91"/>
      <c r="CU23" s="91"/>
      <c r="CV23" s="91"/>
      <c r="CW23" s="91"/>
      <c r="CX23" s="91"/>
      <c r="CY23" s="91"/>
      <c r="CZ23" s="91"/>
      <c r="DA23" s="91"/>
      <c r="DB23" s="91"/>
      <c r="DC23" s="91"/>
      <c r="DD23" s="91"/>
    </row>
    <row r="24" spans="1:108" s="99" customFormat="1" ht="12.75">
      <c r="A24" s="983">
        <f t="shared" si="1"/>
        <v>64</v>
      </c>
      <c r="B24" s="488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171">
        <f t="shared" si="8"/>
        <v>1440.1198613313381</v>
      </c>
      <c r="G24" s="171">
        <f t="shared" si="8"/>
        <v>0</v>
      </c>
      <c r="H24" s="171">
        <f t="shared" si="8"/>
        <v>0</v>
      </c>
      <c r="I24" s="171">
        <f t="shared" si="8"/>
        <v>0</v>
      </c>
      <c r="J24" s="171">
        <f t="shared" si="8"/>
        <v>0</v>
      </c>
      <c r="K24" s="171">
        <f t="shared" si="8"/>
        <v>0</v>
      </c>
      <c r="L24" s="171">
        <f t="shared" si="8"/>
        <v>0</v>
      </c>
      <c r="M24" s="171">
        <f t="shared" si="8"/>
        <v>0</v>
      </c>
      <c r="N24" s="171">
        <f t="shared" si="8"/>
        <v>0</v>
      </c>
      <c r="O24" s="171">
        <f t="shared" si="8"/>
        <v>0</v>
      </c>
      <c r="P24" s="171">
        <f t="shared" si="9"/>
        <v>0</v>
      </c>
      <c r="Q24" s="171">
        <f t="shared" si="9"/>
        <v>0</v>
      </c>
      <c r="R24" s="171">
        <f t="shared" si="9"/>
        <v>0</v>
      </c>
      <c r="S24" s="171">
        <f t="shared" si="9"/>
        <v>0</v>
      </c>
      <c r="T24" s="171">
        <f t="shared" si="9"/>
        <v>0</v>
      </c>
      <c r="U24" s="171">
        <f t="shared" si="9"/>
        <v>0</v>
      </c>
      <c r="V24" s="171">
        <f t="shared" si="9"/>
        <v>0</v>
      </c>
      <c r="W24" s="171">
        <f t="shared" si="9"/>
        <v>0</v>
      </c>
      <c r="X24" s="171">
        <f t="shared" si="9"/>
        <v>0</v>
      </c>
      <c r="Y24" s="171">
        <f t="shared" si="9"/>
        <v>0</v>
      </c>
      <c r="Z24" s="171">
        <f t="shared" si="10"/>
        <v>0</v>
      </c>
      <c r="AA24" s="171">
        <f t="shared" si="10"/>
        <v>0</v>
      </c>
      <c r="AB24" s="171">
        <f t="shared" si="10"/>
        <v>0</v>
      </c>
      <c r="AC24" s="171">
        <f t="shared" si="10"/>
        <v>0</v>
      </c>
      <c r="AD24" s="171">
        <f t="shared" si="10"/>
        <v>0</v>
      </c>
      <c r="AE24" s="171">
        <f t="shared" si="10"/>
        <v>0</v>
      </c>
      <c r="AF24" s="171">
        <f t="shared" si="10"/>
        <v>0</v>
      </c>
      <c r="AG24" s="171">
        <f t="shared" si="10"/>
        <v>0</v>
      </c>
      <c r="AH24" s="487">
        <f t="shared" si="7"/>
        <v>1440.1198613313381</v>
      </c>
      <c r="AI24" s="91"/>
      <c r="AJ24" s="91"/>
      <c r="AK24" s="91"/>
      <c r="AL24" s="91"/>
      <c r="AM24" s="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91"/>
      <c r="BP24" s="91"/>
      <c r="BQ24" s="91"/>
      <c r="BR24" s="91"/>
      <c r="BS24" s="91"/>
      <c r="BT24" s="91"/>
      <c r="BU24" s="91"/>
      <c r="BV24" s="91"/>
      <c r="BW24" s="91"/>
      <c r="BX24" s="91"/>
      <c r="BY24" s="91"/>
      <c r="BZ24" s="91"/>
      <c r="CA24" s="91"/>
      <c r="CB24" s="91"/>
      <c r="CC24" s="91"/>
      <c r="CD24" s="91"/>
      <c r="CE24" s="91"/>
      <c r="CF24" s="91"/>
      <c r="CG24" s="91"/>
      <c r="CH24" s="91"/>
      <c r="CI24" s="91"/>
      <c r="CJ24" s="91"/>
      <c r="CK24" s="91"/>
      <c r="CL24" s="91"/>
      <c r="CM24" s="91"/>
      <c r="CN24" s="91"/>
      <c r="CO24" s="91"/>
      <c r="CP24" s="91"/>
      <c r="CQ24" s="91"/>
      <c r="CR24" s="91"/>
      <c r="CS24" s="91"/>
      <c r="CT24" s="91"/>
      <c r="CU24" s="91"/>
      <c r="CV24" s="91"/>
      <c r="CW24" s="91"/>
      <c r="CX24" s="91"/>
      <c r="CY24" s="91"/>
      <c r="CZ24" s="91"/>
      <c r="DA24" s="91"/>
      <c r="DB24" s="91"/>
      <c r="DC24" s="91"/>
      <c r="DD24" s="91"/>
    </row>
    <row r="25" spans="1:108" s="99" customFormat="1" ht="12.75">
      <c r="A25" s="983">
        <f t="shared" si="1"/>
        <v>13</v>
      </c>
      <c r="B25" s="488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171">
        <f t="shared" si="8"/>
        <v>157.17381377095967</v>
      </c>
      <c r="G25" s="171">
        <f t="shared" si="8"/>
        <v>0</v>
      </c>
      <c r="H25" s="171">
        <f t="shared" si="8"/>
        <v>0</v>
      </c>
      <c r="I25" s="171">
        <f t="shared" si="8"/>
        <v>0</v>
      </c>
      <c r="J25" s="171">
        <f t="shared" si="8"/>
        <v>0</v>
      </c>
      <c r="K25" s="171">
        <f t="shared" si="8"/>
        <v>0</v>
      </c>
      <c r="L25" s="171">
        <f t="shared" si="8"/>
        <v>0</v>
      </c>
      <c r="M25" s="171">
        <f t="shared" si="8"/>
        <v>0</v>
      </c>
      <c r="N25" s="171">
        <f t="shared" si="8"/>
        <v>0</v>
      </c>
      <c r="O25" s="171">
        <f t="shared" si="8"/>
        <v>0</v>
      </c>
      <c r="P25" s="171">
        <f t="shared" si="9"/>
        <v>0</v>
      </c>
      <c r="Q25" s="171">
        <f t="shared" si="9"/>
        <v>0</v>
      </c>
      <c r="R25" s="171">
        <f t="shared" si="9"/>
        <v>0</v>
      </c>
      <c r="S25" s="171">
        <f t="shared" si="9"/>
        <v>0</v>
      </c>
      <c r="T25" s="171">
        <f t="shared" si="9"/>
        <v>0</v>
      </c>
      <c r="U25" s="171">
        <f t="shared" si="9"/>
        <v>0</v>
      </c>
      <c r="V25" s="171">
        <f t="shared" si="9"/>
        <v>0</v>
      </c>
      <c r="W25" s="171">
        <f t="shared" si="9"/>
        <v>0</v>
      </c>
      <c r="X25" s="171">
        <f t="shared" si="9"/>
        <v>0</v>
      </c>
      <c r="Y25" s="171">
        <f t="shared" si="9"/>
        <v>0</v>
      </c>
      <c r="Z25" s="171">
        <f t="shared" si="10"/>
        <v>0</v>
      </c>
      <c r="AA25" s="171">
        <f t="shared" si="10"/>
        <v>0</v>
      </c>
      <c r="AB25" s="171">
        <f t="shared" si="10"/>
        <v>0</v>
      </c>
      <c r="AC25" s="171">
        <f t="shared" si="10"/>
        <v>0</v>
      </c>
      <c r="AD25" s="171">
        <f t="shared" si="10"/>
        <v>0</v>
      </c>
      <c r="AE25" s="171">
        <f t="shared" si="10"/>
        <v>0</v>
      </c>
      <c r="AF25" s="171">
        <f t="shared" si="10"/>
        <v>0</v>
      </c>
      <c r="AG25" s="171">
        <f t="shared" si="10"/>
        <v>0</v>
      </c>
      <c r="AH25" s="487">
        <f t="shared" si="7"/>
        <v>157.17381377095967</v>
      </c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  <c r="CS25" s="91"/>
      <c r="CT25" s="91"/>
      <c r="CU25" s="91"/>
      <c r="CV25" s="91"/>
      <c r="CW25" s="91"/>
      <c r="CX25" s="91"/>
      <c r="CY25" s="91"/>
      <c r="CZ25" s="91"/>
      <c r="DA25" s="91"/>
      <c r="DB25" s="91"/>
      <c r="DC25" s="91"/>
      <c r="DD25" s="91"/>
    </row>
    <row r="26" spans="1:108" s="99" customFormat="1" ht="12.75">
      <c r="A26" s="983">
        <f t="shared" si="1"/>
        <v>66</v>
      </c>
      <c r="B26" s="488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171">
        <f t="shared" si="8"/>
        <v>4504.6161164793848</v>
      </c>
      <c r="G26" s="171">
        <f t="shared" si="8"/>
        <v>0</v>
      </c>
      <c r="H26" s="171">
        <f t="shared" si="8"/>
        <v>0</v>
      </c>
      <c r="I26" s="171">
        <f t="shared" si="8"/>
        <v>0</v>
      </c>
      <c r="J26" s="171">
        <f t="shared" si="8"/>
        <v>0</v>
      </c>
      <c r="K26" s="171">
        <f t="shared" si="8"/>
        <v>0</v>
      </c>
      <c r="L26" s="171">
        <f t="shared" si="8"/>
        <v>0</v>
      </c>
      <c r="M26" s="171">
        <f t="shared" si="8"/>
        <v>0</v>
      </c>
      <c r="N26" s="171">
        <f t="shared" si="8"/>
        <v>0</v>
      </c>
      <c r="O26" s="171">
        <f t="shared" si="8"/>
        <v>0</v>
      </c>
      <c r="P26" s="171">
        <f t="shared" si="9"/>
        <v>0</v>
      </c>
      <c r="Q26" s="171">
        <f t="shared" si="9"/>
        <v>0</v>
      </c>
      <c r="R26" s="171">
        <f t="shared" si="9"/>
        <v>0</v>
      </c>
      <c r="S26" s="171">
        <f t="shared" si="9"/>
        <v>0</v>
      </c>
      <c r="T26" s="171">
        <f t="shared" si="9"/>
        <v>0</v>
      </c>
      <c r="U26" s="171">
        <f t="shared" si="9"/>
        <v>0</v>
      </c>
      <c r="V26" s="171">
        <f t="shared" si="9"/>
        <v>0</v>
      </c>
      <c r="W26" s="171">
        <f t="shared" si="9"/>
        <v>0</v>
      </c>
      <c r="X26" s="171">
        <f t="shared" si="9"/>
        <v>0</v>
      </c>
      <c r="Y26" s="171">
        <f t="shared" si="9"/>
        <v>0</v>
      </c>
      <c r="Z26" s="171">
        <f t="shared" si="10"/>
        <v>0</v>
      </c>
      <c r="AA26" s="171">
        <f t="shared" si="10"/>
        <v>0</v>
      </c>
      <c r="AB26" s="171">
        <f t="shared" si="10"/>
        <v>0</v>
      </c>
      <c r="AC26" s="171">
        <f t="shared" si="10"/>
        <v>0</v>
      </c>
      <c r="AD26" s="171">
        <f t="shared" si="10"/>
        <v>0</v>
      </c>
      <c r="AE26" s="171">
        <f t="shared" si="10"/>
        <v>0</v>
      </c>
      <c r="AF26" s="171">
        <f t="shared" si="10"/>
        <v>0</v>
      </c>
      <c r="AG26" s="171">
        <f t="shared" si="10"/>
        <v>0</v>
      </c>
      <c r="AH26" s="487">
        <f t="shared" si="7"/>
        <v>4504.6161164793848</v>
      </c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  <c r="CC26" s="91"/>
      <c r="CD26" s="91"/>
      <c r="CE26" s="91"/>
      <c r="CF26" s="91"/>
      <c r="CG26" s="91"/>
      <c r="CH26" s="91"/>
      <c r="CI26" s="91"/>
      <c r="CJ26" s="91"/>
      <c r="CK26" s="91"/>
      <c r="CL26" s="91"/>
      <c r="CM26" s="91"/>
      <c r="CN26" s="91"/>
      <c r="CO26" s="91"/>
      <c r="CP26" s="91"/>
      <c r="CQ26" s="91"/>
      <c r="CR26" s="91"/>
      <c r="CS26" s="91"/>
      <c r="CT26" s="91"/>
      <c r="CU26" s="91"/>
      <c r="CV26" s="91"/>
      <c r="CW26" s="91"/>
      <c r="CX26" s="91"/>
      <c r="CY26" s="91"/>
      <c r="CZ26" s="91"/>
      <c r="DA26" s="91"/>
      <c r="DB26" s="91"/>
      <c r="DC26" s="91"/>
      <c r="DD26" s="91"/>
    </row>
    <row r="27" spans="1:108" s="99" customFormat="1" ht="12.75">
      <c r="A27" s="983">
        <f t="shared" si="1"/>
        <v>14</v>
      </c>
      <c r="B27" s="488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171">
        <f t="shared" si="8"/>
        <v>224.21035921806677</v>
      </c>
      <c r="G27" s="171">
        <f t="shared" si="8"/>
        <v>0</v>
      </c>
      <c r="H27" s="171">
        <f t="shared" si="8"/>
        <v>0</v>
      </c>
      <c r="I27" s="171">
        <f t="shared" si="8"/>
        <v>0</v>
      </c>
      <c r="J27" s="171">
        <f t="shared" si="8"/>
        <v>0</v>
      </c>
      <c r="K27" s="171">
        <f t="shared" si="8"/>
        <v>0</v>
      </c>
      <c r="L27" s="171">
        <f t="shared" si="8"/>
        <v>0</v>
      </c>
      <c r="M27" s="171">
        <f t="shared" si="8"/>
        <v>0</v>
      </c>
      <c r="N27" s="171">
        <f t="shared" si="8"/>
        <v>0</v>
      </c>
      <c r="O27" s="171">
        <f t="shared" si="8"/>
        <v>0</v>
      </c>
      <c r="P27" s="171">
        <f t="shared" si="9"/>
        <v>0</v>
      </c>
      <c r="Q27" s="171">
        <f t="shared" si="9"/>
        <v>0</v>
      </c>
      <c r="R27" s="171">
        <f t="shared" si="9"/>
        <v>0</v>
      </c>
      <c r="S27" s="171">
        <f t="shared" si="9"/>
        <v>0</v>
      </c>
      <c r="T27" s="171">
        <f t="shared" si="9"/>
        <v>0</v>
      </c>
      <c r="U27" s="171">
        <f t="shared" si="9"/>
        <v>0</v>
      </c>
      <c r="V27" s="171">
        <f t="shared" si="9"/>
        <v>0</v>
      </c>
      <c r="W27" s="171">
        <f t="shared" si="9"/>
        <v>0</v>
      </c>
      <c r="X27" s="171">
        <f t="shared" si="9"/>
        <v>0</v>
      </c>
      <c r="Y27" s="171">
        <f t="shared" si="9"/>
        <v>0</v>
      </c>
      <c r="Z27" s="171">
        <f t="shared" si="10"/>
        <v>0</v>
      </c>
      <c r="AA27" s="171">
        <f t="shared" si="10"/>
        <v>0</v>
      </c>
      <c r="AB27" s="171">
        <f t="shared" si="10"/>
        <v>0</v>
      </c>
      <c r="AC27" s="171">
        <f t="shared" si="10"/>
        <v>0</v>
      </c>
      <c r="AD27" s="171">
        <f t="shared" si="10"/>
        <v>0</v>
      </c>
      <c r="AE27" s="171">
        <f t="shared" si="10"/>
        <v>0</v>
      </c>
      <c r="AF27" s="171">
        <f t="shared" si="10"/>
        <v>0</v>
      </c>
      <c r="AG27" s="171">
        <f t="shared" si="10"/>
        <v>0</v>
      </c>
      <c r="AH27" s="487">
        <f t="shared" si="7"/>
        <v>224.21035921806677</v>
      </c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1"/>
      <c r="BU27" s="91"/>
      <c r="BV27" s="91"/>
      <c r="BW27" s="91"/>
      <c r="BX27" s="91"/>
      <c r="BY27" s="91"/>
      <c r="BZ27" s="91"/>
      <c r="CA27" s="91"/>
      <c r="CB27" s="91"/>
      <c r="CC27" s="91"/>
      <c r="CD27" s="91"/>
      <c r="CE27" s="91"/>
      <c r="CF27" s="91"/>
      <c r="CG27" s="91"/>
      <c r="CH27" s="91"/>
      <c r="CI27" s="91"/>
      <c r="CJ27" s="91"/>
      <c r="CK27" s="91"/>
      <c r="CL27" s="91"/>
      <c r="CM27" s="91"/>
      <c r="CN27" s="91"/>
      <c r="CO27" s="91"/>
      <c r="CP27" s="91"/>
      <c r="CQ27" s="91"/>
      <c r="CR27" s="91"/>
      <c r="CS27" s="91"/>
      <c r="CT27" s="91"/>
      <c r="CU27" s="91"/>
      <c r="CV27" s="91"/>
      <c r="CW27" s="91"/>
      <c r="CX27" s="91"/>
      <c r="CY27" s="91"/>
      <c r="CZ27" s="91"/>
      <c r="DA27" s="91"/>
      <c r="DB27" s="91"/>
      <c r="DC27" s="91"/>
      <c r="DD27" s="91"/>
    </row>
    <row r="28" spans="1:108" s="99" customFormat="1" ht="12.75">
      <c r="A28" s="983">
        <f t="shared" si="1"/>
        <v>41</v>
      </c>
      <c r="B28" s="488">
        <v>480</v>
      </c>
      <c r="C28" s="289" t="str">
        <f t="shared" ref="C28:D48" si="11">VLOOKUP($B28,num,C$1)</f>
        <v xml:space="preserve">Highlander </v>
      </c>
      <c r="D28" s="289" t="str">
        <f t="shared" si="11"/>
        <v>Charter</v>
      </c>
      <c r="E28" s="171">
        <f t="shared" si="3"/>
        <v>465.6</v>
      </c>
      <c r="F28" s="171">
        <f t="shared" ref="F28:O38" si="12">VLOOKUP(F$5,JCCHILDPPC,$A28,FALSE)</f>
        <v>319.87499999999994</v>
      </c>
      <c r="G28" s="171">
        <f t="shared" si="12"/>
        <v>0</v>
      </c>
      <c r="H28" s="171">
        <f t="shared" si="12"/>
        <v>0</v>
      </c>
      <c r="I28" s="171">
        <f t="shared" si="12"/>
        <v>0</v>
      </c>
      <c r="J28" s="171">
        <f t="shared" si="12"/>
        <v>0</v>
      </c>
      <c r="K28" s="171">
        <f t="shared" si="12"/>
        <v>0</v>
      </c>
      <c r="L28" s="171">
        <f t="shared" si="12"/>
        <v>0</v>
      </c>
      <c r="M28" s="171">
        <f t="shared" si="12"/>
        <v>0</v>
      </c>
      <c r="N28" s="171">
        <f t="shared" si="12"/>
        <v>0</v>
      </c>
      <c r="O28" s="171">
        <f t="shared" si="12"/>
        <v>0</v>
      </c>
      <c r="P28" s="171">
        <f t="shared" ref="P28:Y38" si="13">VLOOKUP(P$5,JCCHILDPPC,$A28,FALSE)</f>
        <v>0</v>
      </c>
      <c r="Q28" s="171">
        <f t="shared" si="13"/>
        <v>0</v>
      </c>
      <c r="R28" s="171">
        <f t="shared" si="13"/>
        <v>0</v>
      </c>
      <c r="S28" s="171">
        <f t="shared" si="13"/>
        <v>0</v>
      </c>
      <c r="T28" s="171">
        <f t="shared" si="13"/>
        <v>0</v>
      </c>
      <c r="U28" s="171">
        <f t="shared" si="13"/>
        <v>0</v>
      </c>
      <c r="V28" s="171">
        <f t="shared" si="13"/>
        <v>0</v>
      </c>
      <c r="W28" s="171">
        <f t="shared" si="13"/>
        <v>0</v>
      </c>
      <c r="X28" s="171">
        <f t="shared" si="13"/>
        <v>0</v>
      </c>
      <c r="Y28" s="171">
        <f t="shared" si="13"/>
        <v>0</v>
      </c>
      <c r="Z28" s="171">
        <f t="shared" ref="Z28:AG38" si="14">VLOOKUP(Z$5,JCCHILDPPC,$A28,FALSE)</f>
        <v>0</v>
      </c>
      <c r="AA28" s="171">
        <f t="shared" si="14"/>
        <v>0</v>
      </c>
      <c r="AB28" s="171">
        <f t="shared" si="14"/>
        <v>0</v>
      </c>
      <c r="AC28" s="171">
        <f t="shared" si="14"/>
        <v>0</v>
      </c>
      <c r="AD28" s="171">
        <f t="shared" si="14"/>
        <v>0</v>
      </c>
      <c r="AE28" s="171">
        <f t="shared" si="14"/>
        <v>0</v>
      </c>
      <c r="AF28" s="171">
        <f t="shared" si="14"/>
        <v>0</v>
      </c>
      <c r="AG28" s="171">
        <f t="shared" si="14"/>
        <v>0</v>
      </c>
      <c r="AH28" s="487">
        <f t="shared" si="7"/>
        <v>319.87499999999994</v>
      </c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1"/>
      <c r="BU28" s="91"/>
      <c r="BV28" s="91"/>
      <c r="BW28" s="91"/>
      <c r="BX28" s="91"/>
      <c r="BY28" s="91"/>
      <c r="BZ28" s="91"/>
      <c r="CA28" s="91"/>
      <c r="CB28" s="91"/>
      <c r="CC28" s="91"/>
      <c r="CD28" s="91"/>
      <c r="CE28" s="91"/>
      <c r="CF28" s="91"/>
      <c r="CG28" s="91"/>
      <c r="CH28" s="91"/>
      <c r="CI28" s="91"/>
      <c r="CJ28" s="91"/>
      <c r="CK28" s="91"/>
      <c r="CL28" s="91"/>
      <c r="CM28" s="91"/>
      <c r="CN28" s="91"/>
      <c r="CO28" s="91"/>
      <c r="CP28" s="91"/>
      <c r="CQ28" s="91"/>
      <c r="CR28" s="91"/>
      <c r="CS28" s="91"/>
      <c r="CT28" s="91"/>
      <c r="CU28" s="91"/>
      <c r="CV28" s="91"/>
      <c r="CW28" s="91"/>
      <c r="CX28" s="91"/>
      <c r="CY28" s="91"/>
      <c r="CZ28" s="91"/>
      <c r="DA28" s="91"/>
      <c r="DB28" s="91"/>
      <c r="DC28" s="91"/>
      <c r="DD28" s="91"/>
    </row>
    <row r="29" spans="1:108" s="99" customFormat="1" ht="12.75">
      <c r="A29" s="983">
        <f t="shared" ref="A29" si="15">VLOOKUP(B29,num,16)</f>
        <v>60</v>
      </c>
      <c r="B29" s="488">
        <v>680</v>
      </c>
      <c r="C29" s="289" t="str">
        <f t="shared" si="11"/>
        <v>Hope Academy</v>
      </c>
      <c r="D29" s="289" t="str">
        <f t="shared" si="11"/>
        <v>Charter</v>
      </c>
      <c r="E29" s="171">
        <f t="shared" ref="E29" si="16">VLOOKUP(B29,num,$E$1,FALSE)</f>
        <v>71.961325966850836</v>
      </c>
      <c r="F29" s="171">
        <f t="shared" si="12"/>
        <v>1667.5623800383876</v>
      </c>
      <c r="G29" s="171">
        <f t="shared" si="12"/>
        <v>0</v>
      </c>
      <c r="H29" s="171">
        <f t="shared" si="12"/>
        <v>0</v>
      </c>
      <c r="I29" s="171">
        <f t="shared" si="12"/>
        <v>0</v>
      </c>
      <c r="J29" s="171">
        <f t="shared" si="12"/>
        <v>0</v>
      </c>
      <c r="K29" s="171">
        <f t="shared" si="12"/>
        <v>0</v>
      </c>
      <c r="L29" s="171">
        <f t="shared" si="12"/>
        <v>0</v>
      </c>
      <c r="M29" s="171">
        <f t="shared" si="12"/>
        <v>0</v>
      </c>
      <c r="N29" s="171">
        <f t="shared" si="12"/>
        <v>0</v>
      </c>
      <c r="O29" s="171">
        <f t="shared" si="12"/>
        <v>0</v>
      </c>
      <c r="P29" s="171">
        <f t="shared" si="13"/>
        <v>0</v>
      </c>
      <c r="Q29" s="171">
        <f t="shared" si="13"/>
        <v>0</v>
      </c>
      <c r="R29" s="171">
        <f t="shared" si="13"/>
        <v>0</v>
      </c>
      <c r="S29" s="171">
        <f t="shared" si="13"/>
        <v>0</v>
      </c>
      <c r="T29" s="171">
        <f t="shared" si="13"/>
        <v>0</v>
      </c>
      <c r="U29" s="171">
        <f t="shared" si="13"/>
        <v>0</v>
      </c>
      <c r="V29" s="171">
        <f t="shared" si="13"/>
        <v>0</v>
      </c>
      <c r="W29" s="171">
        <f t="shared" si="13"/>
        <v>0</v>
      </c>
      <c r="X29" s="171">
        <f t="shared" si="13"/>
        <v>0</v>
      </c>
      <c r="Y29" s="171">
        <f t="shared" si="13"/>
        <v>0</v>
      </c>
      <c r="Z29" s="171">
        <f t="shared" si="14"/>
        <v>0</v>
      </c>
      <c r="AA29" s="171">
        <f t="shared" si="14"/>
        <v>0</v>
      </c>
      <c r="AB29" s="171">
        <f t="shared" si="14"/>
        <v>0</v>
      </c>
      <c r="AC29" s="171">
        <f t="shared" si="14"/>
        <v>0</v>
      </c>
      <c r="AD29" s="171">
        <f t="shared" si="14"/>
        <v>0</v>
      </c>
      <c r="AE29" s="171">
        <f t="shared" si="14"/>
        <v>0</v>
      </c>
      <c r="AF29" s="171">
        <f t="shared" si="14"/>
        <v>0</v>
      </c>
      <c r="AG29" s="171">
        <f t="shared" si="14"/>
        <v>0</v>
      </c>
      <c r="AH29" s="487">
        <f t="shared" ref="AH29" si="17">VLOOKUP(A$6,JCCHILDPPC,$A29,FALSE)</f>
        <v>1667.5623800383876</v>
      </c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  <c r="CS29" s="91"/>
      <c r="CT29" s="91"/>
      <c r="CU29" s="91"/>
      <c r="CV29" s="91"/>
      <c r="CW29" s="91"/>
      <c r="CX29" s="91"/>
      <c r="CY29" s="91"/>
      <c r="CZ29" s="91"/>
      <c r="DA29" s="91"/>
      <c r="DB29" s="91"/>
      <c r="DC29" s="91"/>
      <c r="DD29" s="91"/>
    </row>
    <row r="30" spans="1:108" s="99" customFormat="1" ht="12.75">
      <c r="A30" s="983">
        <f t="shared" si="1"/>
        <v>45</v>
      </c>
      <c r="B30" s="488">
        <v>530</v>
      </c>
      <c r="C30" s="289" t="str">
        <f t="shared" si="11"/>
        <v xml:space="preserve">International </v>
      </c>
      <c r="D30" s="289" t="str">
        <f t="shared" si="11"/>
        <v>Charter</v>
      </c>
      <c r="E30" s="171">
        <f t="shared" si="3"/>
        <v>342.03888888888889</v>
      </c>
      <c r="F30" s="171">
        <f t="shared" si="12"/>
        <v>653.82623808208939</v>
      </c>
      <c r="G30" s="171">
        <f t="shared" si="12"/>
        <v>0</v>
      </c>
      <c r="H30" s="171">
        <f t="shared" si="12"/>
        <v>0</v>
      </c>
      <c r="I30" s="171">
        <f t="shared" si="12"/>
        <v>0</v>
      </c>
      <c r="J30" s="171">
        <f t="shared" si="12"/>
        <v>0</v>
      </c>
      <c r="K30" s="171">
        <f t="shared" si="12"/>
        <v>0</v>
      </c>
      <c r="L30" s="171">
        <f t="shared" si="12"/>
        <v>0</v>
      </c>
      <c r="M30" s="171">
        <f t="shared" si="12"/>
        <v>0</v>
      </c>
      <c r="N30" s="171">
        <f t="shared" si="12"/>
        <v>0</v>
      </c>
      <c r="O30" s="171">
        <f t="shared" si="12"/>
        <v>0</v>
      </c>
      <c r="P30" s="171">
        <f t="shared" si="13"/>
        <v>0</v>
      </c>
      <c r="Q30" s="171">
        <f t="shared" si="13"/>
        <v>0</v>
      </c>
      <c r="R30" s="171">
        <f t="shared" si="13"/>
        <v>0</v>
      </c>
      <c r="S30" s="171">
        <f t="shared" si="13"/>
        <v>0</v>
      </c>
      <c r="T30" s="171">
        <f t="shared" si="13"/>
        <v>0</v>
      </c>
      <c r="U30" s="171">
        <f t="shared" si="13"/>
        <v>0</v>
      </c>
      <c r="V30" s="171">
        <f t="shared" si="13"/>
        <v>0</v>
      </c>
      <c r="W30" s="171">
        <f t="shared" si="13"/>
        <v>0</v>
      </c>
      <c r="X30" s="171">
        <f t="shared" si="13"/>
        <v>0</v>
      </c>
      <c r="Y30" s="171">
        <f t="shared" si="13"/>
        <v>0</v>
      </c>
      <c r="Z30" s="171">
        <f t="shared" si="14"/>
        <v>0</v>
      </c>
      <c r="AA30" s="171">
        <f t="shared" si="14"/>
        <v>0</v>
      </c>
      <c r="AB30" s="171">
        <f t="shared" si="14"/>
        <v>0</v>
      </c>
      <c r="AC30" s="171">
        <f t="shared" si="14"/>
        <v>0</v>
      </c>
      <c r="AD30" s="171">
        <f t="shared" si="14"/>
        <v>0</v>
      </c>
      <c r="AE30" s="171">
        <f t="shared" si="14"/>
        <v>0</v>
      </c>
      <c r="AF30" s="171">
        <f t="shared" si="14"/>
        <v>0</v>
      </c>
      <c r="AG30" s="171">
        <f t="shared" si="14"/>
        <v>0</v>
      </c>
      <c r="AH30" s="487">
        <f t="shared" si="7"/>
        <v>653.82623808208939</v>
      </c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  <c r="BC30" s="91"/>
      <c r="BD30" s="91"/>
      <c r="BE30" s="91"/>
      <c r="BF30" s="91"/>
      <c r="BG30" s="91"/>
      <c r="BH30" s="91"/>
      <c r="BI30" s="91"/>
      <c r="BJ30" s="91"/>
      <c r="BK30" s="91"/>
      <c r="BL30" s="91"/>
      <c r="BM30" s="91"/>
      <c r="BN30" s="91"/>
      <c r="BO30" s="91"/>
      <c r="BP30" s="91"/>
      <c r="BQ30" s="91"/>
      <c r="BR30" s="91"/>
      <c r="BS30" s="91"/>
      <c r="BT30" s="91"/>
      <c r="BU30" s="91"/>
      <c r="BV30" s="91"/>
      <c r="BW30" s="91"/>
      <c r="BX30" s="91"/>
      <c r="BY30" s="91"/>
      <c r="BZ30" s="91"/>
      <c r="CA30" s="91"/>
      <c r="CB30" s="91"/>
      <c r="CC30" s="91"/>
      <c r="CD30" s="91"/>
      <c r="CE30" s="91"/>
      <c r="CF30" s="91"/>
      <c r="CG30" s="91"/>
      <c r="CH30" s="91"/>
      <c r="CI30" s="91"/>
      <c r="CJ30" s="91"/>
      <c r="CK30" s="91"/>
      <c r="CL30" s="91"/>
      <c r="CM30" s="91"/>
      <c r="CN30" s="91"/>
      <c r="CO30" s="91"/>
      <c r="CP30" s="91"/>
      <c r="CQ30" s="91"/>
      <c r="CR30" s="91"/>
      <c r="CS30" s="91"/>
      <c r="CT30" s="91"/>
      <c r="CU30" s="91"/>
      <c r="CV30" s="91"/>
      <c r="CW30" s="91"/>
      <c r="CX30" s="91"/>
      <c r="CY30" s="91"/>
      <c r="CZ30" s="91"/>
      <c r="DA30" s="91"/>
      <c r="DB30" s="91"/>
      <c r="DC30" s="91"/>
      <c r="DD30" s="91"/>
    </row>
    <row r="31" spans="1:108" s="99" customFormat="1" ht="12.75">
      <c r="A31" s="983">
        <f t="shared" si="1"/>
        <v>15</v>
      </c>
      <c r="B31" s="488">
        <v>150</v>
      </c>
      <c r="C31" s="289" t="str">
        <f t="shared" si="11"/>
        <v xml:space="preserve">Jamestown </v>
      </c>
      <c r="D31" s="289" t="str">
        <f t="shared" si="11"/>
        <v>Suburban</v>
      </c>
      <c r="E31" s="171">
        <f t="shared" si="3"/>
        <v>483.50833333333333</v>
      </c>
      <c r="F31" s="171">
        <f t="shared" si="12"/>
        <v>219.94214508540011</v>
      </c>
      <c r="G31" s="171">
        <f t="shared" si="12"/>
        <v>0</v>
      </c>
      <c r="H31" s="171">
        <f t="shared" si="12"/>
        <v>0</v>
      </c>
      <c r="I31" s="171">
        <f t="shared" si="12"/>
        <v>0</v>
      </c>
      <c r="J31" s="171">
        <f t="shared" si="12"/>
        <v>0</v>
      </c>
      <c r="K31" s="171">
        <f t="shared" si="12"/>
        <v>0</v>
      </c>
      <c r="L31" s="171">
        <f t="shared" si="12"/>
        <v>0</v>
      </c>
      <c r="M31" s="171">
        <f t="shared" si="12"/>
        <v>0</v>
      </c>
      <c r="N31" s="171">
        <f t="shared" si="12"/>
        <v>0</v>
      </c>
      <c r="O31" s="171">
        <f t="shared" si="12"/>
        <v>0</v>
      </c>
      <c r="P31" s="171">
        <f t="shared" si="13"/>
        <v>0</v>
      </c>
      <c r="Q31" s="171">
        <f t="shared" si="13"/>
        <v>0</v>
      </c>
      <c r="R31" s="171">
        <f t="shared" si="13"/>
        <v>0</v>
      </c>
      <c r="S31" s="171">
        <f t="shared" si="13"/>
        <v>0</v>
      </c>
      <c r="T31" s="171">
        <f t="shared" si="13"/>
        <v>0</v>
      </c>
      <c r="U31" s="171">
        <f t="shared" si="13"/>
        <v>0</v>
      </c>
      <c r="V31" s="171">
        <f t="shared" si="13"/>
        <v>0</v>
      </c>
      <c r="W31" s="171">
        <f t="shared" si="13"/>
        <v>0</v>
      </c>
      <c r="X31" s="171">
        <f t="shared" si="13"/>
        <v>0</v>
      </c>
      <c r="Y31" s="171">
        <f t="shared" si="13"/>
        <v>0</v>
      </c>
      <c r="Z31" s="171">
        <f t="shared" si="14"/>
        <v>0</v>
      </c>
      <c r="AA31" s="171">
        <f t="shared" si="14"/>
        <v>0</v>
      </c>
      <c r="AB31" s="171">
        <f t="shared" si="14"/>
        <v>0</v>
      </c>
      <c r="AC31" s="171">
        <f t="shared" si="14"/>
        <v>0</v>
      </c>
      <c r="AD31" s="171">
        <f t="shared" si="14"/>
        <v>0</v>
      </c>
      <c r="AE31" s="171">
        <f t="shared" si="14"/>
        <v>0</v>
      </c>
      <c r="AF31" s="171">
        <f t="shared" si="14"/>
        <v>0</v>
      </c>
      <c r="AG31" s="171">
        <f t="shared" si="14"/>
        <v>0</v>
      </c>
      <c r="AH31" s="487">
        <f t="shared" si="7"/>
        <v>219.94214508540011</v>
      </c>
      <c r="AI31" s="91"/>
      <c r="AJ31" s="91"/>
      <c r="AK31" s="91"/>
      <c r="AL31" s="91"/>
      <c r="AM31" s="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  <c r="BA31" s="91"/>
      <c r="BB31" s="91"/>
      <c r="BC31" s="91"/>
      <c r="BD31" s="91"/>
      <c r="BE31" s="91"/>
      <c r="BF31" s="91"/>
      <c r="BG31" s="91"/>
      <c r="BH31" s="91"/>
      <c r="BI31" s="91"/>
      <c r="BJ31" s="91"/>
      <c r="BK31" s="91"/>
      <c r="BL31" s="91"/>
      <c r="BM31" s="91"/>
      <c r="BN31" s="91"/>
      <c r="BO31" s="91"/>
      <c r="BP31" s="91"/>
      <c r="BQ31" s="91"/>
      <c r="BR31" s="91"/>
      <c r="BS31" s="91"/>
      <c r="BT31" s="91"/>
      <c r="BU31" s="91"/>
      <c r="BV31" s="91"/>
      <c r="BW31" s="91"/>
      <c r="BX31" s="91"/>
      <c r="BY31" s="91"/>
      <c r="BZ31" s="91"/>
      <c r="CA31" s="91"/>
      <c r="CB31" s="91"/>
      <c r="CC31" s="91"/>
      <c r="CD31" s="91"/>
      <c r="CE31" s="91"/>
      <c r="CF31" s="91"/>
      <c r="CG31" s="91"/>
      <c r="CH31" s="91"/>
      <c r="CI31" s="91"/>
      <c r="CJ31" s="91"/>
      <c r="CK31" s="91"/>
      <c r="CL31" s="91"/>
      <c r="CM31" s="91"/>
      <c r="CN31" s="91"/>
      <c r="CO31" s="91"/>
      <c r="CP31" s="91"/>
      <c r="CQ31" s="91"/>
      <c r="CR31" s="91"/>
      <c r="CS31" s="91"/>
      <c r="CT31" s="91"/>
      <c r="CU31" s="91"/>
      <c r="CV31" s="91"/>
      <c r="CW31" s="91"/>
      <c r="CX31" s="91"/>
      <c r="CY31" s="91"/>
      <c r="CZ31" s="91"/>
      <c r="DA31" s="91"/>
      <c r="DB31" s="91"/>
      <c r="DC31" s="91"/>
      <c r="DD31" s="91"/>
    </row>
    <row r="32" spans="1:108" s="99" customFormat="1" ht="12.75">
      <c r="A32" s="983">
        <f t="shared" si="1"/>
        <v>16</v>
      </c>
      <c r="B32" s="488">
        <v>160</v>
      </c>
      <c r="C32" s="289" t="str">
        <f t="shared" si="11"/>
        <v xml:space="preserve">Johnston </v>
      </c>
      <c r="D32" s="289" t="str">
        <f t="shared" si="11"/>
        <v>Urban Ring</v>
      </c>
      <c r="E32" s="171">
        <f t="shared" si="3"/>
        <v>3166.7902777777781</v>
      </c>
      <c r="F32" s="171">
        <f t="shared" si="12"/>
        <v>44.194085406315274</v>
      </c>
      <c r="G32" s="171">
        <f t="shared" si="12"/>
        <v>0</v>
      </c>
      <c r="H32" s="171">
        <f t="shared" si="12"/>
        <v>0</v>
      </c>
      <c r="I32" s="171">
        <f t="shared" si="12"/>
        <v>0</v>
      </c>
      <c r="J32" s="171">
        <f t="shared" si="12"/>
        <v>0</v>
      </c>
      <c r="K32" s="171">
        <f t="shared" si="12"/>
        <v>0</v>
      </c>
      <c r="L32" s="171">
        <f t="shared" si="12"/>
        <v>0</v>
      </c>
      <c r="M32" s="171">
        <f t="shared" si="12"/>
        <v>0</v>
      </c>
      <c r="N32" s="171">
        <f t="shared" si="12"/>
        <v>0</v>
      </c>
      <c r="O32" s="171">
        <f t="shared" si="12"/>
        <v>0</v>
      </c>
      <c r="P32" s="171">
        <f t="shared" si="13"/>
        <v>0</v>
      </c>
      <c r="Q32" s="171">
        <f t="shared" si="13"/>
        <v>0</v>
      </c>
      <c r="R32" s="171">
        <f t="shared" si="13"/>
        <v>0</v>
      </c>
      <c r="S32" s="171">
        <f t="shared" si="13"/>
        <v>0</v>
      </c>
      <c r="T32" s="171">
        <f t="shared" si="13"/>
        <v>0</v>
      </c>
      <c r="U32" s="171">
        <f t="shared" si="13"/>
        <v>0</v>
      </c>
      <c r="V32" s="171">
        <f t="shared" si="13"/>
        <v>0</v>
      </c>
      <c r="W32" s="171">
        <f t="shared" si="13"/>
        <v>0</v>
      </c>
      <c r="X32" s="171">
        <f t="shared" si="13"/>
        <v>0</v>
      </c>
      <c r="Y32" s="171">
        <f t="shared" si="13"/>
        <v>0</v>
      </c>
      <c r="Z32" s="171">
        <f t="shared" si="14"/>
        <v>0</v>
      </c>
      <c r="AA32" s="171">
        <f t="shared" si="14"/>
        <v>0</v>
      </c>
      <c r="AB32" s="171">
        <f t="shared" si="14"/>
        <v>0</v>
      </c>
      <c r="AC32" s="171">
        <f t="shared" si="14"/>
        <v>0</v>
      </c>
      <c r="AD32" s="171">
        <f t="shared" si="14"/>
        <v>0</v>
      </c>
      <c r="AE32" s="171">
        <f t="shared" si="14"/>
        <v>0</v>
      </c>
      <c r="AF32" s="171">
        <f t="shared" si="14"/>
        <v>0</v>
      </c>
      <c r="AG32" s="171">
        <f t="shared" si="14"/>
        <v>0</v>
      </c>
      <c r="AH32" s="487">
        <f t="shared" si="7"/>
        <v>44.194085406315274</v>
      </c>
      <c r="AI32" s="91"/>
      <c r="AJ32" s="91"/>
      <c r="AK32" s="91"/>
      <c r="AL32" s="91"/>
      <c r="AM32" s="91"/>
      <c r="AN32" s="91"/>
      <c r="AO32" s="91"/>
      <c r="AP32" s="91"/>
      <c r="AQ32" s="91"/>
      <c r="AR32" s="91"/>
      <c r="AS32" s="91"/>
      <c r="AT32" s="91"/>
      <c r="AU32" s="91"/>
      <c r="AV32" s="91"/>
      <c r="AW32" s="91"/>
      <c r="AX32" s="91"/>
      <c r="AY32" s="91"/>
      <c r="AZ32" s="91"/>
      <c r="BA32" s="91"/>
      <c r="BB32" s="91"/>
      <c r="BC32" s="91"/>
      <c r="BD32" s="91"/>
      <c r="BE32" s="91"/>
      <c r="BF32" s="91"/>
      <c r="BG32" s="91"/>
      <c r="BH32" s="91"/>
      <c r="BI32" s="91"/>
      <c r="BJ32" s="91"/>
      <c r="BK32" s="91"/>
      <c r="BL32" s="91"/>
      <c r="BM32" s="91"/>
      <c r="BN32" s="91"/>
      <c r="BO32" s="91"/>
      <c r="BP32" s="91"/>
      <c r="BQ32" s="91"/>
      <c r="BR32" s="91"/>
      <c r="BS32" s="91"/>
      <c r="BT32" s="91"/>
      <c r="BU32" s="91"/>
      <c r="BV32" s="91"/>
      <c r="BW32" s="91"/>
      <c r="BX32" s="91"/>
      <c r="BY32" s="91"/>
      <c r="BZ32" s="91"/>
      <c r="CA32" s="91"/>
      <c r="CB32" s="91"/>
      <c r="CC32" s="91"/>
      <c r="CD32" s="91"/>
      <c r="CE32" s="91"/>
      <c r="CF32" s="91"/>
      <c r="CG32" s="91"/>
      <c r="CH32" s="91"/>
      <c r="CI32" s="91"/>
      <c r="CJ32" s="91"/>
      <c r="CK32" s="91"/>
      <c r="CL32" s="91"/>
      <c r="CM32" s="91"/>
      <c r="CN32" s="91"/>
      <c r="CO32" s="91"/>
      <c r="CP32" s="91"/>
      <c r="CQ32" s="91"/>
      <c r="CR32" s="91"/>
      <c r="CS32" s="91"/>
      <c r="CT32" s="91"/>
      <c r="CU32" s="91"/>
      <c r="CV32" s="91"/>
      <c r="CW32" s="91"/>
      <c r="CX32" s="91"/>
      <c r="CY32" s="91"/>
      <c r="CZ32" s="91"/>
      <c r="DA32" s="91"/>
      <c r="DB32" s="91"/>
      <c r="DC32" s="91"/>
      <c r="DD32" s="91"/>
    </row>
    <row r="33" spans="1:108" s="99" customFormat="1" ht="12.75">
      <c r="A33" s="983">
        <f t="shared" si="1"/>
        <v>44</v>
      </c>
      <c r="B33" s="488">
        <v>520</v>
      </c>
      <c r="C33" s="289" t="str">
        <f t="shared" si="11"/>
        <v>Kingston Hill</v>
      </c>
      <c r="D33" s="289" t="str">
        <f t="shared" si="11"/>
        <v>Charter</v>
      </c>
      <c r="E33" s="171">
        <f t="shared" si="3"/>
        <v>184.76216216216218</v>
      </c>
      <c r="F33" s="171">
        <f t="shared" si="12"/>
        <v>2441.7035107223305</v>
      </c>
      <c r="G33" s="171">
        <f t="shared" si="12"/>
        <v>0</v>
      </c>
      <c r="H33" s="171">
        <f t="shared" si="12"/>
        <v>0</v>
      </c>
      <c r="I33" s="171">
        <f t="shared" si="12"/>
        <v>0</v>
      </c>
      <c r="J33" s="171">
        <f t="shared" si="12"/>
        <v>0</v>
      </c>
      <c r="K33" s="171">
        <f t="shared" si="12"/>
        <v>0</v>
      </c>
      <c r="L33" s="171">
        <f t="shared" si="12"/>
        <v>0</v>
      </c>
      <c r="M33" s="171">
        <f t="shared" si="12"/>
        <v>0</v>
      </c>
      <c r="N33" s="171">
        <f t="shared" si="12"/>
        <v>0</v>
      </c>
      <c r="O33" s="171">
        <f t="shared" si="12"/>
        <v>0</v>
      </c>
      <c r="P33" s="171">
        <f t="shared" si="13"/>
        <v>0</v>
      </c>
      <c r="Q33" s="171">
        <f t="shared" si="13"/>
        <v>0</v>
      </c>
      <c r="R33" s="171">
        <f t="shared" si="13"/>
        <v>0</v>
      </c>
      <c r="S33" s="171">
        <f t="shared" si="13"/>
        <v>0</v>
      </c>
      <c r="T33" s="171">
        <f t="shared" si="13"/>
        <v>0</v>
      </c>
      <c r="U33" s="171">
        <f t="shared" si="13"/>
        <v>0</v>
      </c>
      <c r="V33" s="171">
        <f t="shared" si="13"/>
        <v>0</v>
      </c>
      <c r="W33" s="171">
        <f t="shared" si="13"/>
        <v>0</v>
      </c>
      <c r="X33" s="171">
        <f t="shared" si="13"/>
        <v>0</v>
      </c>
      <c r="Y33" s="171">
        <f t="shared" si="13"/>
        <v>0</v>
      </c>
      <c r="Z33" s="171">
        <f t="shared" si="14"/>
        <v>0</v>
      </c>
      <c r="AA33" s="171">
        <f t="shared" si="14"/>
        <v>0</v>
      </c>
      <c r="AB33" s="171">
        <f t="shared" si="14"/>
        <v>0</v>
      </c>
      <c r="AC33" s="171">
        <f t="shared" si="14"/>
        <v>0</v>
      </c>
      <c r="AD33" s="171">
        <f t="shared" si="14"/>
        <v>0</v>
      </c>
      <c r="AE33" s="171">
        <f t="shared" si="14"/>
        <v>0</v>
      </c>
      <c r="AF33" s="171">
        <f t="shared" si="14"/>
        <v>0</v>
      </c>
      <c r="AG33" s="171">
        <f t="shared" si="14"/>
        <v>0</v>
      </c>
      <c r="AH33" s="487">
        <f t="shared" si="7"/>
        <v>2441.7035107223305</v>
      </c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  <c r="BH33" s="91"/>
      <c r="BI33" s="91"/>
      <c r="BJ33" s="91"/>
      <c r="BK33" s="91"/>
      <c r="BL33" s="91"/>
      <c r="BM33" s="91"/>
      <c r="BN33" s="91"/>
      <c r="BO33" s="91"/>
      <c r="BP33" s="91"/>
      <c r="BQ33" s="91"/>
      <c r="BR33" s="91"/>
      <c r="BS33" s="91"/>
      <c r="BT33" s="91"/>
      <c r="BU33" s="91"/>
      <c r="BV33" s="91"/>
      <c r="BW33" s="91"/>
      <c r="BX33" s="91"/>
      <c r="BY33" s="91"/>
      <c r="BZ33" s="91"/>
      <c r="CA33" s="91"/>
      <c r="CB33" s="91"/>
      <c r="CC33" s="91"/>
      <c r="CD33" s="91"/>
      <c r="CE33" s="91"/>
      <c r="CF33" s="91"/>
      <c r="CG33" s="91"/>
      <c r="CH33" s="91"/>
      <c r="CI33" s="91"/>
      <c r="CJ33" s="91"/>
      <c r="CK33" s="91"/>
      <c r="CL33" s="91"/>
      <c r="CM33" s="91"/>
      <c r="CN33" s="91"/>
      <c r="CO33" s="91"/>
      <c r="CP33" s="91"/>
      <c r="CQ33" s="91"/>
      <c r="CR33" s="91"/>
      <c r="CS33" s="91"/>
      <c r="CT33" s="91"/>
      <c r="CU33" s="91"/>
      <c r="CV33" s="91"/>
      <c r="CW33" s="91"/>
      <c r="CX33" s="91"/>
      <c r="CY33" s="91"/>
      <c r="CZ33" s="91"/>
      <c r="DA33" s="91"/>
      <c r="DB33" s="91"/>
      <c r="DC33" s="91"/>
      <c r="DD33" s="91"/>
    </row>
    <row r="34" spans="1:108" s="99" customFormat="1" ht="12.75">
      <c r="A34" s="983">
        <f t="shared" si="1"/>
        <v>51</v>
      </c>
      <c r="B34" s="488">
        <v>590</v>
      </c>
      <c r="C34" s="289" t="str">
        <f t="shared" si="11"/>
        <v>Learning Community</v>
      </c>
      <c r="D34" s="289" t="str">
        <f t="shared" si="11"/>
        <v>Charter</v>
      </c>
      <c r="E34" s="171">
        <f t="shared" si="3"/>
        <v>556.95000000000005</v>
      </c>
      <c r="F34" s="171">
        <f t="shared" si="12"/>
        <v>1162.124319956908</v>
      </c>
      <c r="G34" s="171">
        <f t="shared" si="12"/>
        <v>0</v>
      </c>
      <c r="H34" s="171">
        <f t="shared" si="12"/>
        <v>0</v>
      </c>
      <c r="I34" s="171">
        <f t="shared" si="12"/>
        <v>0</v>
      </c>
      <c r="J34" s="171">
        <f t="shared" si="12"/>
        <v>0</v>
      </c>
      <c r="K34" s="171">
        <f t="shared" si="12"/>
        <v>0</v>
      </c>
      <c r="L34" s="171">
        <f t="shared" si="12"/>
        <v>0</v>
      </c>
      <c r="M34" s="171">
        <f t="shared" si="12"/>
        <v>0</v>
      </c>
      <c r="N34" s="171">
        <f t="shared" si="12"/>
        <v>0</v>
      </c>
      <c r="O34" s="171">
        <f t="shared" si="12"/>
        <v>0</v>
      </c>
      <c r="P34" s="171">
        <f t="shared" si="13"/>
        <v>0</v>
      </c>
      <c r="Q34" s="171">
        <f t="shared" si="13"/>
        <v>0</v>
      </c>
      <c r="R34" s="171">
        <f t="shared" si="13"/>
        <v>0</v>
      </c>
      <c r="S34" s="171">
        <f t="shared" si="13"/>
        <v>0</v>
      </c>
      <c r="T34" s="171">
        <f t="shared" si="13"/>
        <v>0</v>
      </c>
      <c r="U34" s="171">
        <f t="shared" si="13"/>
        <v>0</v>
      </c>
      <c r="V34" s="171">
        <f t="shared" si="13"/>
        <v>0</v>
      </c>
      <c r="W34" s="171">
        <f t="shared" si="13"/>
        <v>0</v>
      </c>
      <c r="X34" s="171">
        <f t="shared" si="13"/>
        <v>0</v>
      </c>
      <c r="Y34" s="171">
        <f t="shared" si="13"/>
        <v>0</v>
      </c>
      <c r="Z34" s="171">
        <f t="shared" si="14"/>
        <v>0</v>
      </c>
      <c r="AA34" s="171">
        <f t="shared" si="14"/>
        <v>0</v>
      </c>
      <c r="AB34" s="171">
        <f t="shared" si="14"/>
        <v>0</v>
      </c>
      <c r="AC34" s="171">
        <f t="shared" si="14"/>
        <v>0</v>
      </c>
      <c r="AD34" s="171">
        <f t="shared" si="14"/>
        <v>0</v>
      </c>
      <c r="AE34" s="171">
        <f t="shared" si="14"/>
        <v>0</v>
      </c>
      <c r="AF34" s="171">
        <f t="shared" si="14"/>
        <v>0</v>
      </c>
      <c r="AG34" s="171">
        <f t="shared" si="14"/>
        <v>0</v>
      </c>
      <c r="AH34" s="487">
        <f t="shared" si="7"/>
        <v>1162.124319956908</v>
      </c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1"/>
      <c r="BU34" s="91"/>
      <c r="BV34" s="91"/>
      <c r="BW34" s="91"/>
      <c r="BX34" s="91"/>
      <c r="BY34" s="91"/>
      <c r="BZ34" s="91"/>
      <c r="CA34" s="91"/>
      <c r="CB34" s="91"/>
      <c r="CC34" s="91"/>
      <c r="CD34" s="91"/>
      <c r="CE34" s="91"/>
      <c r="CF34" s="91"/>
      <c r="CG34" s="91"/>
      <c r="CH34" s="91"/>
      <c r="CI34" s="91"/>
      <c r="CJ34" s="91"/>
      <c r="CK34" s="91"/>
      <c r="CL34" s="91"/>
      <c r="CM34" s="91"/>
      <c r="CN34" s="91"/>
      <c r="CO34" s="91"/>
      <c r="CP34" s="91"/>
      <c r="CQ34" s="91"/>
      <c r="CR34" s="91"/>
      <c r="CS34" s="91"/>
      <c r="CT34" s="91"/>
      <c r="CU34" s="91"/>
      <c r="CV34" s="91"/>
      <c r="CW34" s="91"/>
      <c r="CX34" s="91"/>
      <c r="CY34" s="91"/>
      <c r="CZ34" s="91"/>
      <c r="DA34" s="91"/>
      <c r="DB34" s="91"/>
      <c r="DC34" s="91"/>
      <c r="DD34" s="91"/>
    </row>
    <row r="35" spans="1:108" s="99" customFormat="1" ht="12.75">
      <c r="A35" s="983">
        <f t="shared" si="1"/>
        <v>17</v>
      </c>
      <c r="B35" s="488">
        <v>170</v>
      </c>
      <c r="C35" s="289" t="str">
        <f t="shared" si="11"/>
        <v xml:space="preserve">Lincoln </v>
      </c>
      <c r="D35" s="289" t="str">
        <f t="shared" si="11"/>
        <v>Suburban</v>
      </c>
      <c r="E35" s="171">
        <f t="shared" si="3"/>
        <v>2928.8145604395604</v>
      </c>
      <c r="F35" s="171">
        <f t="shared" si="12"/>
        <v>1.2470915876120978</v>
      </c>
      <c r="G35" s="171">
        <f t="shared" si="12"/>
        <v>0</v>
      </c>
      <c r="H35" s="171">
        <f t="shared" si="12"/>
        <v>0</v>
      </c>
      <c r="I35" s="171">
        <f t="shared" si="12"/>
        <v>0</v>
      </c>
      <c r="J35" s="171">
        <f t="shared" si="12"/>
        <v>0</v>
      </c>
      <c r="K35" s="171">
        <f t="shared" si="12"/>
        <v>0</v>
      </c>
      <c r="L35" s="171">
        <f t="shared" si="12"/>
        <v>0</v>
      </c>
      <c r="M35" s="171">
        <f t="shared" si="12"/>
        <v>0</v>
      </c>
      <c r="N35" s="171">
        <f t="shared" si="12"/>
        <v>0</v>
      </c>
      <c r="O35" s="171">
        <f t="shared" si="12"/>
        <v>0</v>
      </c>
      <c r="P35" s="171">
        <f t="shared" si="13"/>
        <v>0</v>
      </c>
      <c r="Q35" s="171">
        <f t="shared" si="13"/>
        <v>0</v>
      </c>
      <c r="R35" s="171">
        <f t="shared" si="13"/>
        <v>0</v>
      </c>
      <c r="S35" s="171">
        <f t="shared" si="13"/>
        <v>0</v>
      </c>
      <c r="T35" s="171">
        <f t="shared" si="13"/>
        <v>0</v>
      </c>
      <c r="U35" s="171">
        <f t="shared" si="13"/>
        <v>0</v>
      </c>
      <c r="V35" s="171">
        <f t="shared" si="13"/>
        <v>0</v>
      </c>
      <c r="W35" s="171">
        <f t="shared" si="13"/>
        <v>0</v>
      </c>
      <c r="X35" s="171">
        <f t="shared" si="13"/>
        <v>0</v>
      </c>
      <c r="Y35" s="171">
        <f t="shared" si="13"/>
        <v>0</v>
      </c>
      <c r="Z35" s="171">
        <f t="shared" si="14"/>
        <v>0</v>
      </c>
      <c r="AA35" s="171">
        <f t="shared" si="14"/>
        <v>0</v>
      </c>
      <c r="AB35" s="171">
        <f t="shared" si="14"/>
        <v>0</v>
      </c>
      <c r="AC35" s="171">
        <f t="shared" si="14"/>
        <v>0</v>
      </c>
      <c r="AD35" s="171">
        <f t="shared" si="14"/>
        <v>0</v>
      </c>
      <c r="AE35" s="171">
        <f t="shared" si="14"/>
        <v>0</v>
      </c>
      <c r="AF35" s="171">
        <f t="shared" si="14"/>
        <v>0</v>
      </c>
      <c r="AG35" s="171">
        <f t="shared" si="14"/>
        <v>0</v>
      </c>
      <c r="AH35" s="487">
        <f t="shared" si="7"/>
        <v>1.2470915876120978</v>
      </c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  <c r="CC35" s="91"/>
      <c r="CD35" s="91"/>
      <c r="CE35" s="91"/>
      <c r="CF35" s="91"/>
      <c r="CG35" s="91"/>
      <c r="CH35" s="91"/>
      <c r="CI35" s="91"/>
      <c r="CJ35" s="91"/>
      <c r="CK35" s="91"/>
      <c r="CL35" s="91"/>
      <c r="CM35" s="91"/>
      <c r="CN35" s="91"/>
      <c r="CO35" s="91"/>
      <c r="CP35" s="91"/>
      <c r="CQ35" s="91"/>
      <c r="CR35" s="91"/>
      <c r="CS35" s="91"/>
      <c r="CT35" s="91"/>
      <c r="CU35" s="91"/>
      <c r="CV35" s="91"/>
      <c r="CW35" s="91"/>
      <c r="CX35" s="91"/>
      <c r="CY35" s="91"/>
      <c r="CZ35" s="91"/>
      <c r="DA35" s="91"/>
      <c r="DB35" s="91"/>
      <c r="DC35" s="91"/>
      <c r="DD35" s="91"/>
    </row>
    <row r="36" spans="1:108" s="99" customFormat="1" ht="12.75">
      <c r="A36" s="983">
        <f t="shared" si="1"/>
        <v>18</v>
      </c>
      <c r="B36" s="488">
        <v>180</v>
      </c>
      <c r="C36" s="289" t="str">
        <f t="shared" si="11"/>
        <v xml:space="preserve">Little Compton </v>
      </c>
      <c r="D36" s="289" t="str">
        <f t="shared" si="11"/>
        <v>Suburban</v>
      </c>
      <c r="E36" s="171">
        <f t="shared" si="3"/>
        <v>245.58194444444445</v>
      </c>
      <c r="F36" s="171">
        <f t="shared" si="12"/>
        <v>21.801969245386527</v>
      </c>
      <c r="G36" s="171">
        <f t="shared" si="12"/>
        <v>0</v>
      </c>
      <c r="H36" s="171">
        <f t="shared" si="12"/>
        <v>0</v>
      </c>
      <c r="I36" s="171">
        <f t="shared" si="12"/>
        <v>0</v>
      </c>
      <c r="J36" s="171">
        <f t="shared" si="12"/>
        <v>0</v>
      </c>
      <c r="K36" s="171">
        <f t="shared" si="12"/>
        <v>0</v>
      </c>
      <c r="L36" s="171">
        <f t="shared" si="12"/>
        <v>0</v>
      </c>
      <c r="M36" s="171">
        <f t="shared" si="12"/>
        <v>0</v>
      </c>
      <c r="N36" s="171">
        <f t="shared" si="12"/>
        <v>0</v>
      </c>
      <c r="O36" s="171">
        <f t="shared" si="12"/>
        <v>0</v>
      </c>
      <c r="P36" s="171">
        <f t="shared" si="13"/>
        <v>0</v>
      </c>
      <c r="Q36" s="171">
        <f t="shared" si="13"/>
        <v>0</v>
      </c>
      <c r="R36" s="171">
        <f t="shared" si="13"/>
        <v>0</v>
      </c>
      <c r="S36" s="171">
        <f t="shared" si="13"/>
        <v>0</v>
      </c>
      <c r="T36" s="171">
        <f t="shared" si="13"/>
        <v>0</v>
      </c>
      <c r="U36" s="171">
        <f t="shared" si="13"/>
        <v>0</v>
      </c>
      <c r="V36" s="171">
        <f t="shared" si="13"/>
        <v>0</v>
      </c>
      <c r="W36" s="171">
        <f t="shared" si="13"/>
        <v>0</v>
      </c>
      <c r="X36" s="171">
        <f t="shared" si="13"/>
        <v>0</v>
      </c>
      <c r="Y36" s="171">
        <f t="shared" si="13"/>
        <v>0</v>
      </c>
      <c r="Z36" s="171">
        <f t="shared" si="14"/>
        <v>0</v>
      </c>
      <c r="AA36" s="171">
        <f t="shared" si="14"/>
        <v>0</v>
      </c>
      <c r="AB36" s="171">
        <f t="shared" si="14"/>
        <v>0</v>
      </c>
      <c r="AC36" s="171">
        <f t="shared" si="14"/>
        <v>0</v>
      </c>
      <c r="AD36" s="171">
        <f t="shared" si="14"/>
        <v>0</v>
      </c>
      <c r="AE36" s="171">
        <f t="shared" si="14"/>
        <v>0</v>
      </c>
      <c r="AF36" s="171">
        <f t="shared" si="14"/>
        <v>0</v>
      </c>
      <c r="AG36" s="171">
        <f t="shared" si="14"/>
        <v>0</v>
      </c>
      <c r="AH36" s="487">
        <f t="shared" si="7"/>
        <v>21.801969245386527</v>
      </c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  <c r="AT36" s="91"/>
      <c r="AU36" s="91"/>
      <c r="AV36" s="91"/>
      <c r="AW36" s="91"/>
      <c r="AX36" s="91"/>
      <c r="AY36" s="91"/>
      <c r="AZ36" s="91"/>
      <c r="BA36" s="91"/>
      <c r="BB36" s="91"/>
      <c r="BC36" s="91"/>
      <c r="BD36" s="91"/>
      <c r="BE36" s="91"/>
      <c r="BF36" s="91"/>
      <c r="BG36" s="91"/>
      <c r="BH36" s="91"/>
      <c r="BI36" s="91"/>
      <c r="BJ36" s="91"/>
      <c r="BK36" s="91"/>
      <c r="BL36" s="91"/>
      <c r="BM36" s="91"/>
      <c r="BN36" s="91"/>
      <c r="BO36" s="91"/>
      <c r="BP36" s="91"/>
      <c r="BQ36" s="91"/>
      <c r="BR36" s="91"/>
      <c r="BS36" s="91"/>
      <c r="BT36" s="91"/>
      <c r="BU36" s="91"/>
      <c r="BV36" s="91"/>
      <c r="BW36" s="91"/>
      <c r="BX36" s="91"/>
      <c r="BY36" s="91"/>
      <c r="BZ36" s="91"/>
      <c r="CA36" s="91"/>
      <c r="CB36" s="91"/>
      <c r="CC36" s="91"/>
      <c r="CD36" s="91"/>
      <c r="CE36" s="91"/>
      <c r="CF36" s="91"/>
      <c r="CG36" s="91"/>
      <c r="CH36" s="91"/>
      <c r="CI36" s="91"/>
      <c r="CJ36" s="91"/>
      <c r="CK36" s="91"/>
      <c r="CL36" s="91"/>
      <c r="CM36" s="91"/>
      <c r="CN36" s="91"/>
      <c r="CO36" s="91"/>
      <c r="CP36" s="91"/>
      <c r="CQ36" s="91"/>
      <c r="CR36" s="91"/>
      <c r="CS36" s="91"/>
      <c r="CT36" s="91"/>
      <c r="CU36" s="91"/>
      <c r="CV36" s="91"/>
      <c r="CW36" s="91"/>
      <c r="CX36" s="91"/>
      <c r="CY36" s="91"/>
      <c r="CZ36" s="91"/>
      <c r="DA36" s="91"/>
      <c r="DB36" s="91"/>
      <c r="DC36" s="91"/>
      <c r="DD36" s="91"/>
    </row>
    <row r="37" spans="1:108" s="99" customFormat="1" ht="12.75">
      <c r="A37" s="983">
        <f t="shared" si="1"/>
        <v>39</v>
      </c>
      <c r="B37" s="488">
        <v>420</v>
      </c>
      <c r="C37" s="289" t="str">
        <f t="shared" si="11"/>
        <v>MET Career &amp; Tech</v>
      </c>
      <c r="D37" s="289" t="str">
        <f t="shared" si="11"/>
        <v>State</v>
      </c>
      <c r="E37" s="171">
        <f t="shared" si="3"/>
        <v>816.6</v>
      </c>
      <c r="F37" s="171">
        <f t="shared" si="12"/>
        <v>295.13022287533676</v>
      </c>
      <c r="G37" s="171">
        <f t="shared" si="12"/>
        <v>0</v>
      </c>
      <c r="H37" s="171">
        <f t="shared" si="12"/>
        <v>0</v>
      </c>
      <c r="I37" s="171">
        <f t="shared" si="12"/>
        <v>0</v>
      </c>
      <c r="J37" s="171">
        <f t="shared" si="12"/>
        <v>0</v>
      </c>
      <c r="K37" s="171">
        <f t="shared" si="12"/>
        <v>0</v>
      </c>
      <c r="L37" s="171">
        <f t="shared" si="12"/>
        <v>0</v>
      </c>
      <c r="M37" s="171">
        <f t="shared" si="12"/>
        <v>0</v>
      </c>
      <c r="N37" s="171">
        <f t="shared" si="12"/>
        <v>0</v>
      </c>
      <c r="O37" s="171">
        <f t="shared" si="12"/>
        <v>0</v>
      </c>
      <c r="P37" s="171">
        <f t="shared" si="13"/>
        <v>0</v>
      </c>
      <c r="Q37" s="171">
        <f t="shared" si="13"/>
        <v>0</v>
      </c>
      <c r="R37" s="171">
        <f t="shared" si="13"/>
        <v>0</v>
      </c>
      <c r="S37" s="171">
        <f t="shared" si="13"/>
        <v>0</v>
      </c>
      <c r="T37" s="171">
        <f t="shared" si="13"/>
        <v>0</v>
      </c>
      <c r="U37" s="171">
        <f t="shared" si="13"/>
        <v>0</v>
      </c>
      <c r="V37" s="171">
        <f t="shared" si="13"/>
        <v>0</v>
      </c>
      <c r="W37" s="171">
        <f t="shared" si="13"/>
        <v>0</v>
      </c>
      <c r="X37" s="171">
        <f t="shared" si="13"/>
        <v>0</v>
      </c>
      <c r="Y37" s="171">
        <f t="shared" si="13"/>
        <v>0</v>
      </c>
      <c r="Z37" s="171">
        <f t="shared" si="14"/>
        <v>0</v>
      </c>
      <c r="AA37" s="171">
        <f t="shared" si="14"/>
        <v>0</v>
      </c>
      <c r="AB37" s="171">
        <f t="shared" si="14"/>
        <v>0</v>
      </c>
      <c r="AC37" s="171">
        <f t="shared" si="14"/>
        <v>0</v>
      </c>
      <c r="AD37" s="171">
        <f t="shared" si="14"/>
        <v>0</v>
      </c>
      <c r="AE37" s="171">
        <f t="shared" si="14"/>
        <v>0</v>
      </c>
      <c r="AF37" s="171">
        <f t="shared" si="14"/>
        <v>0</v>
      </c>
      <c r="AG37" s="171">
        <f t="shared" si="14"/>
        <v>0</v>
      </c>
      <c r="AH37" s="487">
        <f t="shared" si="7"/>
        <v>295.13022287533676</v>
      </c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  <c r="BC37" s="91"/>
      <c r="BD37" s="91"/>
      <c r="BE37" s="91"/>
      <c r="BF37" s="91"/>
      <c r="BG37" s="91"/>
      <c r="BH37" s="91"/>
      <c r="BI37" s="91"/>
      <c r="BJ37" s="91"/>
      <c r="BK37" s="91"/>
      <c r="BL37" s="91"/>
      <c r="BM37" s="91"/>
      <c r="BN37" s="91"/>
      <c r="BO37" s="91"/>
      <c r="BP37" s="91"/>
      <c r="BQ37" s="91"/>
      <c r="BR37" s="91"/>
      <c r="BS37" s="91"/>
      <c r="BT37" s="91"/>
      <c r="BU37" s="91"/>
      <c r="BV37" s="91"/>
      <c r="BW37" s="91"/>
      <c r="BX37" s="91"/>
      <c r="BY37" s="91"/>
      <c r="BZ37" s="91"/>
      <c r="CA37" s="91"/>
      <c r="CB37" s="91"/>
      <c r="CC37" s="91"/>
      <c r="CD37" s="91"/>
      <c r="CE37" s="91"/>
      <c r="CF37" s="91"/>
      <c r="CG37" s="91"/>
      <c r="CH37" s="91"/>
      <c r="CI37" s="91"/>
      <c r="CJ37" s="91"/>
      <c r="CK37" s="91"/>
      <c r="CL37" s="91"/>
      <c r="CM37" s="91"/>
      <c r="CN37" s="91"/>
      <c r="CO37" s="91"/>
      <c r="CP37" s="91"/>
      <c r="CQ37" s="91"/>
      <c r="CR37" s="91"/>
      <c r="CS37" s="91"/>
      <c r="CT37" s="91"/>
      <c r="CU37" s="91"/>
      <c r="CV37" s="91"/>
      <c r="CW37" s="91"/>
      <c r="CX37" s="91"/>
      <c r="CY37" s="91"/>
      <c r="CZ37" s="91"/>
      <c r="DA37" s="91"/>
      <c r="DB37" s="91"/>
      <c r="DC37" s="91"/>
      <c r="DD37" s="91"/>
    </row>
    <row r="38" spans="1:108" s="99" customFormat="1" ht="12.75">
      <c r="A38" s="983">
        <f t="shared" si="1"/>
        <v>19</v>
      </c>
      <c r="B38" s="488">
        <v>190</v>
      </c>
      <c r="C38" s="289" t="str">
        <f t="shared" si="11"/>
        <v xml:space="preserve">Middletown  </v>
      </c>
      <c r="D38" s="289" t="str">
        <f t="shared" si="11"/>
        <v>Suburban</v>
      </c>
      <c r="E38" s="171">
        <f t="shared" si="3"/>
        <v>2263.4138888888888</v>
      </c>
      <c r="F38" s="171">
        <f t="shared" si="12"/>
        <v>90.752412101189336</v>
      </c>
      <c r="G38" s="171">
        <f t="shared" si="12"/>
        <v>0</v>
      </c>
      <c r="H38" s="171">
        <f t="shared" si="12"/>
        <v>0</v>
      </c>
      <c r="I38" s="171">
        <f t="shared" si="12"/>
        <v>0</v>
      </c>
      <c r="J38" s="171">
        <f t="shared" si="12"/>
        <v>0</v>
      </c>
      <c r="K38" s="171">
        <f t="shared" si="12"/>
        <v>0</v>
      </c>
      <c r="L38" s="171">
        <f t="shared" si="12"/>
        <v>0</v>
      </c>
      <c r="M38" s="171">
        <f t="shared" si="12"/>
        <v>0</v>
      </c>
      <c r="N38" s="171">
        <f t="shared" si="12"/>
        <v>0</v>
      </c>
      <c r="O38" s="171">
        <f t="shared" si="12"/>
        <v>0</v>
      </c>
      <c r="P38" s="171">
        <f t="shared" si="13"/>
        <v>0</v>
      </c>
      <c r="Q38" s="171">
        <f t="shared" si="13"/>
        <v>0</v>
      </c>
      <c r="R38" s="171">
        <f t="shared" si="13"/>
        <v>0</v>
      </c>
      <c r="S38" s="171">
        <f t="shared" si="13"/>
        <v>0</v>
      </c>
      <c r="T38" s="171">
        <f t="shared" si="13"/>
        <v>0</v>
      </c>
      <c r="U38" s="171">
        <f t="shared" si="13"/>
        <v>0</v>
      </c>
      <c r="V38" s="171">
        <f t="shared" si="13"/>
        <v>0</v>
      </c>
      <c r="W38" s="171">
        <f t="shared" si="13"/>
        <v>0</v>
      </c>
      <c r="X38" s="171">
        <f t="shared" si="13"/>
        <v>0</v>
      </c>
      <c r="Y38" s="171">
        <f t="shared" si="13"/>
        <v>0</v>
      </c>
      <c r="Z38" s="171">
        <f t="shared" si="14"/>
        <v>0</v>
      </c>
      <c r="AA38" s="171">
        <f t="shared" si="14"/>
        <v>0</v>
      </c>
      <c r="AB38" s="171">
        <f t="shared" si="14"/>
        <v>0</v>
      </c>
      <c r="AC38" s="171">
        <f t="shared" si="14"/>
        <v>0</v>
      </c>
      <c r="AD38" s="171">
        <f t="shared" si="14"/>
        <v>0</v>
      </c>
      <c r="AE38" s="171">
        <f t="shared" si="14"/>
        <v>0</v>
      </c>
      <c r="AF38" s="171">
        <f t="shared" si="14"/>
        <v>0</v>
      </c>
      <c r="AG38" s="171">
        <f t="shared" si="14"/>
        <v>0</v>
      </c>
      <c r="AH38" s="487">
        <f t="shared" si="7"/>
        <v>90.752412101189336</v>
      </c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</row>
    <row r="39" spans="1:108" s="99" customFormat="1" ht="12.75">
      <c r="A39" s="983">
        <f t="shared" si="1"/>
        <v>20</v>
      </c>
      <c r="B39" s="488">
        <v>200</v>
      </c>
      <c r="C39" s="289" t="str">
        <f t="shared" si="11"/>
        <v xml:space="preserve">Narragansett </v>
      </c>
      <c r="D39" s="289" t="str">
        <f t="shared" si="11"/>
        <v>Suburban</v>
      </c>
      <c r="E39" s="171">
        <f t="shared" si="3"/>
        <v>1279.8763888888889</v>
      </c>
      <c r="F39" s="171">
        <f t="shared" ref="F39:O48" si="18">VLOOKUP(F$5,JCCHILDPPC,$A39,FALSE)</f>
        <v>1875.3154373632003</v>
      </c>
      <c r="G39" s="171">
        <f t="shared" si="18"/>
        <v>0</v>
      </c>
      <c r="H39" s="171">
        <f t="shared" si="18"/>
        <v>0</v>
      </c>
      <c r="I39" s="171">
        <f t="shared" si="18"/>
        <v>0</v>
      </c>
      <c r="J39" s="171">
        <f t="shared" si="18"/>
        <v>0</v>
      </c>
      <c r="K39" s="171">
        <f t="shared" si="18"/>
        <v>0</v>
      </c>
      <c r="L39" s="171">
        <f t="shared" si="18"/>
        <v>0</v>
      </c>
      <c r="M39" s="171">
        <f t="shared" si="18"/>
        <v>0</v>
      </c>
      <c r="N39" s="171">
        <f t="shared" si="18"/>
        <v>0</v>
      </c>
      <c r="O39" s="171">
        <f t="shared" si="18"/>
        <v>0</v>
      </c>
      <c r="P39" s="171">
        <f t="shared" ref="P39:Y48" si="19">VLOOKUP(P$5,JCCHILDPPC,$A39,FALSE)</f>
        <v>0</v>
      </c>
      <c r="Q39" s="171">
        <f t="shared" si="19"/>
        <v>0</v>
      </c>
      <c r="R39" s="171">
        <f t="shared" si="19"/>
        <v>0</v>
      </c>
      <c r="S39" s="171">
        <f t="shared" si="19"/>
        <v>0</v>
      </c>
      <c r="T39" s="171">
        <f t="shared" si="19"/>
        <v>0</v>
      </c>
      <c r="U39" s="171">
        <f t="shared" si="19"/>
        <v>0</v>
      </c>
      <c r="V39" s="171">
        <f t="shared" si="19"/>
        <v>0</v>
      </c>
      <c r="W39" s="171">
        <f t="shared" si="19"/>
        <v>0</v>
      </c>
      <c r="X39" s="171">
        <f t="shared" si="19"/>
        <v>0</v>
      </c>
      <c r="Y39" s="171">
        <f t="shared" si="19"/>
        <v>0</v>
      </c>
      <c r="Z39" s="171">
        <f t="shared" ref="Z39:AG48" si="20">VLOOKUP(Z$5,JCCHILDPPC,$A39,FALSE)</f>
        <v>0</v>
      </c>
      <c r="AA39" s="171">
        <f t="shared" si="20"/>
        <v>0</v>
      </c>
      <c r="AB39" s="171">
        <f t="shared" si="20"/>
        <v>0</v>
      </c>
      <c r="AC39" s="171">
        <f t="shared" si="20"/>
        <v>0</v>
      </c>
      <c r="AD39" s="171">
        <f t="shared" si="20"/>
        <v>0</v>
      </c>
      <c r="AE39" s="171">
        <f t="shared" si="20"/>
        <v>0</v>
      </c>
      <c r="AF39" s="171">
        <f t="shared" si="20"/>
        <v>0</v>
      </c>
      <c r="AG39" s="171">
        <f t="shared" si="20"/>
        <v>0</v>
      </c>
      <c r="AH39" s="487">
        <f t="shared" si="7"/>
        <v>1875.3154373632003</v>
      </c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  <c r="CS39" s="91"/>
      <c r="CT39" s="91"/>
      <c r="CU39" s="91"/>
      <c r="CV39" s="91"/>
      <c r="CW39" s="91"/>
      <c r="CX39" s="91"/>
      <c r="CY39" s="91"/>
      <c r="CZ39" s="91"/>
      <c r="DA39" s="91"/>
      <c r="DB39" s="91"/>
      <c r="DC39" s="91"/>
      <c r="DD39" s="91"/>
    </row>
    <row r="40" spans="1:108" s="99" customFormat="1" ht="12.75">
      <c r="A40" s="983">
        <f t="shared" si="1"/>
        <v>42</v>
      </c>
      <c r="B40" s="488">
        <v>500</v>
      </c>
      <c r="C40" s="289" t="str">
        <f t="shared" si="11"/>
        <v xml:space="preserve">New England Laborers </v>
      </c>
      <c r="D40" s="289" t="str">
        <f t="shared" si="11"/>
        <v>Charter</v>
      </c>
      <c r="E40" s="171">
        <f t="shared" si="3"/>
        <v>166.63333333333338</v>
      </c>
      <c r="F40" s="171">
        <f t="shared" si="18"/>
        <v>1312.6650330066009</v>
      </c>
      <c r="G40" s="171">
        <f t="shared" si="18"/>
        <v>0</v>
      </c>
      <c r="H40" s="171">
        <f t="shared" si="18"/>
        <v>0</v>
      </c>
      <c r="I40" s="171">
        <f t="shared" si="18"/>
        <v>0</v>
      </c>
      <c r="J40" s="171">
        <f t="shared" si="18"/>
        <v>0</v>
      </c>
      <c r="K40" s="171">
        <f t="shared" si="18"/>
        <v>0</v>
      </c>
      <c r="L40" s="171">
        <f t="shared" si="18"/>
        <v>0</v>
      </c>
      <c r="M40" s="171">
        <f t="shared" si="18"/>
        <v>0</v>
      </c>
      <c r="N40" s="171">
        <f t="shared" si="18"/>
        <v>0</v>
      </c>
      <c r="O40" s="171">
        <f t="shared" si="18"/>
        <v>0</v>
      </c>
      <c r="P40" s="171">
        <f t="shared" si="19"/>
        <v>0</v>
      </c>
      <c r="Q40" s="171">
        <f t="shared" si="19"/>
        <v>0</v>
      </c>
      <c r="R40" s="171">
        <f t="shared" si="19"/>
        <v>0</v>
      </c>
      <c r="S40" s="171">
        <f t="shared" si="19"/>
        <v>0</v>
      </c>
      <c r="T40" s="171">
        <f t="shared" si="19"/>
        <v>0</v>
      </c>
      <c r="U40" s="171">
        <f t="shared" si="19"/>
        <v>0</v>
      </c>
      <c r="V40" s="171">
        <f t="shared" si="19"/>
        <v>0</v>
      </c>
      <c r="W40" s="171">
        <f t="shared" si="19"/>
        <v>0</v>
      </c>
      <c r="X40" s="171">
        <f t="shared" si="19"/>
        <v>0</v>
      </c>
      <c r="Y40" s="171">
        <f t="shared" si="19"/>
        <v>0</v>
      </c>
      <c r="Z40" s="171">
        <f t="shared" si="20"/>
        <v>0</v>
      </c>
      <c r="AA40" s="171">
        <f t="shared" si="20"/>
        <v>0</v>
      </c>
      <c r="AB40" s="171">
        <f t="shared" si="20"/>
        <v>0</v>
      </c>
      <c r="AC40" s="171">
        <f t="shared" si="20"/>
        <v>0</v>
      </c>
      <c r="AD40" s="171">
        <f t="shared" si="20"/>
        <v>0</v>
      </c>
      <c r="AE40" s="171">
        <f t="shared" si="20"/>
        <v>0</v>
      </c>
      <c r="AF40" s="171">
        <f t="shared" si="20"/>
        <v>0</v>
      </c>
      <c r="AG40" s="171">
        <f t="shared" si="20"/>
        <v>0</v>
      </c>
      <c r="AH40" s="487">
        <f t="shared" si="7"/>
        <v>1312.6650330066009</v>
      </c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  <c r="BC40" s="91"/>
      <c r="BD40" s="91"/>
      <c r="BE40" s="91"/>
      <c r="BF40" s="91"/>
      <c r="BG40" s="91"/>
      <c r="BH40" s="91"/>
      <c r="BI40" s="91"/>
      <c r="BJ40" s="91"/>
      <c r="BK40" s="91"/>
      <c r="BL40" s="91"/>
      <c r="BM40" s="91"/>
      <c r="BN40" s="91"/>
      <c r="BO40" s="91"/>
      <c r="BP40" s="91"/>
      <c r="BQ40" s="91"/>
      <c r="BR40" s="91"/>
      <c r="BS40" s="91"/>
      <c r="BT40" s="91"/>
      <c r="BU40" s="91"/>
      <c r="BV40" s="91"/>
      <c r="BW40" s="91"/>
      <c r="BX40" s="91"/>
      <c r="BY40" s="91"/>
      <c r="BZ40" s="91"/>
      <c r="CA40" s="91"/>
      <c r="CB40" s="91"/>
      <c r="CC40" s="91"/>
      <c r="CD40" s="91"/>
      <c r="CE40" s="91"/>
      <c r="CF40" s="91"/>
      <c r="CG40" s="91"/>
      <c r="CH40" s="91"/>
      <c r="CI40" s="91"/>
      <c r="CJ40" s="91"/>
      <c r="CK40" s="91"/>
      <c r="CL40" s="91"/>
      <c r="CM40" s="91"/>
      <c r="CN40" s="91"/>
      <c r="CO40" s="91"/>
      <c r="CP40" s="91"/>
      <c r="CQ40" s="91"/>
      <c r="CR40" s="91"/>
      <c r="CS40" s="91"/>
      <c r="CT40" s="91"/>
      <c r="CU40" s="91"/>
      <c r="CV40" s="91"/>
      <c r="CW40" s="91"/>
      <c r="CX40" s="91"/>
      <c r="CY40" s="91"/>
      <c r="CZ40" s="91"/>
      <c r="DA40" s="91"/>
      <c r="DB40" s="91"/>
      <c r="DC40" s="91"/>
      <c r="DD40" s="91"/>
    </row>
    <row r="41" spans="1:108" s="99" customFormat="1" ht="12.75">
      <c r="A41" s="983">
        <f t="shared" si="1"/>
        <v>22</v>
      </c>
      <c r="B41" s="488">
        <v>220</v>
      </c>
      <c r="C41" s="289" t="str">
        <f t="shared" si="11"/>
        <v xml:space="preserve">New Shoreham </v>
      </c>
      <c r="D41" s="289" t="str">
        <f t="shared" si="11"/>
        <v>Suburban</v>
      </c>
      <c r="E41" s="171">
        <f t="shared" ref="E41:E69" si="21">VLOOKUP(B41,num,$E$1,FALSE)</f>
        <v>112.60555555555555</v>
      </c>
      <c r="F41" s="171">
        <f t="shared" si="18"/>
        <v>1823.7260940352262</v>
      </c>
      <c r="G41" s="171">
        <f t="shared" si="18"/>
        <v>0</v>
      </c>
      <c r="H41" s="171">
        <f t="shared" si="18"/>
        <v>0</v>
      </c>
      <c r="I41" s="171">
        <f t="shared" si="18"/>
        <v>0</v>
      </c>
      <c r="J41" s="171">
        <f t="shared" si="18"/>
        <v>0</v>
      </c>
      <c r="K41" s="171">
        <f t="shared" si="18"/>
        <v>0</v>
      </c>
      <c r="L41" s="171">
        <f t="shared" si="18"/>
        <v>0</v>
      </c>
      <c r="M41" s="171">
        <f t="shared" si="18"/>
        <v>0</v>
      </c>
      <c r="N41" s="171">
        <f t="shared" si="18"/>
        <v>0</v>
      </c>
      <c r="O41" s="171">
        <f t="shared" si="18"/>
        <v>0</v>
      </c>
      <c r="P41" s="171">
        <f t="shared" si="19"/>
        <v>0</v>
      </c>
      <c r="Q41" s="171">
        <f t="shared" si="19"/>
        <v>0</v>
      </c>
      <c r="R41" s="171">
        <f t="shared" si="19"/>
        <v>0</v>
      </c>
      <c r="S41" s="171">
        <f t="shared" si="19"/>
        <v>0</v>
      </c>
      <c r="T41" s="171">
        <f t="shared" si="19"/>
        <v>0</v>
      </c>
      <c r="U41" s="171">
        <f t="shared" si="19"/>
        <v>0</v>
      </c>
      <c r="V41" s="171">
        <f t="shared" si="19"/>
        <v>0</v>
      </c>
      <c r="W41" s="171">
        <f t="shared" si="19"/>
        <v>0</v>
      </c>
      <c r="X41" s="171">
        <f t="shared" si="19"/>
        <v>0</v>
      </c>
      <c r="Y41" s="171">
        <f t="shared" si="19"/>
        <v>0</v>
      </c>
      <c r="Z41" s="171">
        <f t="shared" si="20"/>
        <v>0</v>
      </c>
      <c r="AA41" s="171">
        <f t="shared" si="20"/>
        <v>0</v>
      </c>
      <c r="AB41" s="171">
        <f t="shared" si="20"/>
        <v>0</v>
      </c>
      <c r="AC41" s="171">
        <f t="shared" si="20"/>
        <v>0</v>
      </c>
      <c r="AD41" s="171">
        <f t="shared" si="20"/>
        <v>0</v>
      </c>
      <c r="AE41" s="171">
        <f t="shared" si="20"/>
        <v>0</v>
      </c>
      <c r="AF41" s="171">
        <f t="shared" si="20"/>
        <v>0</v>
      </c>
      <c r="AG41" s="171">
        <f t="shared" si="20"/>
        <v>0</v>
      </c>
      <c r="AH41" s="487">
        <f t="shared" ref="AH41:AH69" si="22">VLOOKUP(A$6,JCCHILDPPC,$A41,FALSE)</f>
        <v>1823.7260940352262</v>
      </c>
      <c r="AI41" s="91"/>
      <c r="AJ41" s="91"/>
      <c r="AK41" s="91"/>
      <c r="AL41" s="91"/>
      <c r="AM41" s="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  <c r="BC41" s="91"/>
      <c r="BD41" s="91"/>
      <c r="BE41" s="91"/>
      <c r="BF41" s="91"/>
      <c r="BG41" s="91"/>
      <c r="BH41" s="91"/>
      <c r="BI41" s="91"/>
      <c r="BJ41" s="91"/>
      <c r="BK41" s="91"/>
      <c r="BL41" s="91"/>
      <c r="BM41" s="91"/>
      <c r="BN41" s="91"/>
      <c r="BO41" s="91"/>
      <c r="BP41" s="91"/>
      <c r="BQ41" s="91"/>
      <c r="BR41" s="91"/>
      <c r="BS41" s="91"/>
      <c r="BT41" s="91"/>
      <c r="BU41" s="91"/>
      <c r="BV41" s="91"/>
      <c r="BW41" s="91"/>
      <c r="BX41" s="91"/>
      <c r="BY41" s="91"/>
      <c r="BZ41" s="91"/>
      <c r="CA41" s="91"/>
      <c r="CB41" s="91"/>
      <c r="CC41" s="91"/>
      <c r="CD41" s="91"/>
      <c r="CE41" s="91"/>
      <c r="CF41" s="91"/>
      <c r="CG41" s="91"/>
      <c r="CH41" s="91"/>
      <c r="CI41" s="91"/>
      <c r="CJ41" s="91"/>
      <c r="CK41" s="91"/>
      <c r="CL41" s="91"/>
      <c r="CM41" s="91"/>
      <c r="CN41" s="91"/>
      <c r="CO41" s="91"/>
      <c r="CP41" s="91"/>
      <c r="CQ41" s="91"/>
      <c r="CR41" s="91"/>
      <c r="CS41" s="91"/>
      <c r="CT41" s="91"/>
      <c r="CU41" s="91"/>
      <c r="CV41" s="91"/>
      <c r="CW41" s="91"/>
      <c r="CX41" s="91"/>
      <c r="CY41" s="91"/>
      <c r="CZ41" s="91"/>
      <c r="DA41" s="91"/>
      <c r="DB41" s="91"/>
      <c r="DC41" s="91"/>
      <c r="DD41" s="91"/>
    </row>
    <row r="42" spans="1:108" s="99" customFormat="1" ht="12.75">
      <c r="A42" s="983">
        <f t="shared" si="1"/>
        <v>21</v>
      </c>
      <c r="B42" s="488">
        <v>210</v>
      </c>
      <c r="C42" s="289" t="str">
        <f t="shared" si="11"/>
        <v xml:space="preserve">Newport </v>
      </c>
      <c r="D42" s="289" t="str">
        <f t="shared" si="11"/>
        <v>Urban Ring</v>
      </c>
      <c r="E42" s="171">
        <f t="shared" si="21"/>
        <v>2120.1519337016571</v>
      </c>
      <c r="F42" s="171">
        <f t="shared" si="18"/>
        <v>0</v>
      </c>
      <c r="G42" s="171">
        <f t="shared" si="18"/>
        <v>0</v>
      </c>
      <c r="H42" s="171">
        <f t="shared" si="18"/>
        <v>0</v>
      </c>
      <c r="I42" s="171">
        <f t="shared" si="18"/>
        <v>0</v>
      </c>
      <c r="J42" s="171">
        <f t="shared" si="18"/>
        <v>0</v>
      </c>
      <c r="K42" s="171">
        <f t="shared" si="18"/>
        <v>0</v>
      </c>
      <c r="L42" s="171">
        <f t="shared" si="18"/>
        <v>0</v>
      </c>
      <c r="M42" s="171">
        <f t="shared" si="18"/>
        <v>0</v>
      </c>
      <c r="N42" s="171">
        <f t="shared" si="18"/>
        <v>0</v>
      </c>
      <c r="O42" s="171">
        <f t="shared" si="18"/>
        <v>0</v>
      </c>
      <c r="P42" s="171">
        <f t="shared" si="19"/>
        <v>0</v>
      </c>
      <c r="Q42" s="171">
        <f t="shared" si="19"/>
        <v>0</v>
      </c>
      <c r="R42" s="171">
        <f t="shared" si="19"/>
        <v>0</v>
      </c>
      <c r="S42" s="171">
        <f t="shared" si="19"/>
        <v>0</v>
      </c>
      <c r="T42" s="171">
        <f t="shared" si="19"/>
        <v>0</v>
      </c>
      <c r="U42" s="171">
        <f t="shared" si="19"/>
        <v>0</v>
      </c>
      <c r="V42" s="171">
        <f t="shared" si="19"/>
        <v>0</v>
      </c>
      <c r="W42" s="171">
        <f t="shared" si="19"/>
        <v>0</v>
      </c>
      <c r="X42" s="171">
        <f t="shared" si="19"/>
        <v>0</v>
      </c>
      <c r="Y42" s="171">
        <f t="shared" si="19"/>
        <v>0</v>
      </c>
      <c r="Z42" s="171">
        <f t="shared" si="20"/>
        <v>0</v>
      </c>
      <c r="AA42" s="171">
        <f t="shared" si="20"/>
        <v>0</v>
      </c>
      <c r="AB42" s="171">
        <f t="shared" si="20"/>
        <v>0</v>
      </c>
      <c r="AC42" s="171">
        <f t="shared" si="20"/>
        <v>0</v>
      </c>
      <c r="AD42" s="171">
        <f t="shared" si="20"/>
        <v>0</v>
      </c>
      <c r="AE42" s="171">
        <f t="shared" si="20"/>
        <v>0</v>
      </c>
      <c r="AF42" s="171">
        <f t="shared" si="20"/>
        <v>0</v>
      </c>
      <c r="AG42" s="171">
        <f t="shared" si="20"/>
        <v>0</v>
      </c>
      <c r="AH42" s="487">
        <f t="shared" si="22"/>
        <v>0</v>
      </c>
      <c r="AI42" s="91"/>
      <c r="AJ42" s="91"/>
      <c r="AK42" s="91"/>
      <c r="AL42" s="91"/>
      <c r="AM42" s="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  <c r="BC42" s="91"/>
      <c r="BD42" s="91"/>
      <c r="BE42" s="91"/>
      <c r="BF42" s="91"/>
      <c r="BG42" s="91"/>
      <c r="BH42" s="91"/>
      <c r="BI42" s="91"/>
      <c r="BJ42" s="91"/>
      <c r="BK42" s="91"/>
      <c r="BL42" s="91"/>
      <c r="BM42" s="91"/>
      <c r="BN42" s="91"/>
      <c r="BO42" s="91"/>
      <c r="BP42" s="91"/>
      <c r="BQ42" s="91"/>
      <c r="BR42" s="91"/>
      <c r="BS42" s="91"/>
      <c r="BT42" s="91"/>
      <c r="BU42" s="91"/>
      <c r="BV42" s="91"/>
      <c r="BW42" s="91"/>
      <c r="BX42" s="91"/>
      <c r="BY42" s="91"/>
      <c r="BZ42" s="91"/>
      <c r="CA42" s="91"/>
      <c r="CB42" s="91"/>
      <c r="CC42" s="91"/>
      <c r="CD42" s="91"/>
      <c r="CE42" s="91"/>
      <c r="CF42" s="91"/>
      <c r="CG42" s="91"/>
      <c r="CH42" s="91"/>
      <c r="CI42" s="91"/>
      <c r="CJ42" s="91"/>
      <c r="CK42" s="91"/>
      <c r="CL42" s="91"/>
      <c r="CM42" s="91"/>
      <c r="CN42" s="91"/>
      <c r="CO42" s="91"/>
      <c r="CP42" s="91"/>
      <c r="CQ42" s="91"/>
      <c r="CR42" s="91"/>
      <c r="CS42" s="91"/>
      <c r="CT42" s="91"/>
      <c r="CU42" s="91"/>
      <c r="CV42" s="91"/>
      <c r="CW42" s="91"/>
      <c r="CX42" s="91"/>
      <c r="CY42" s="91"/>
      <c r="CZ42" s="91"/>
      <c r="DA42" s="91"/>
      <c r="DB42" s="91"/>
      <c r="DC42" s="91"/>
      <c r="DD42" s="91"/>
    </row>
    <row r="43" spans="1:108" s="99" customFormat="1" ht="12.75">
      <c r="A43" s="983">
        <f t="shared" si="1"/>
        <v>23</v>
      </c>
      <c r="B43" s="488">
        <v>230</v>
      </c>
      <c r="C43" s="289" t="str">
        <f t="shared" si="11"/>
        <v xml:space="preserve">North Kingstown </v>
      </c>
      <c r="D43" s="289" t="str">
        <f t="shared" si="11"/>
        <v>Suburban</v>
      </c>
      <c r="E43" s="171">
        <f t="shared" si="21"/>
        <v>3918.8392377777764</v>
      </c>
      <c r="F43" s="171">
        <f t="shared" si="18"/>
        <v>419.7723178184844</v>
      </c>
      <c r="G43" s="171">
        <f t="shared" si="18"/>
        <v>0</v>
      </c>
      <c r="H43" s="171">
        <f t="shared" si="18"/>
        <v>0</v>
      </c>
      <c r="I43" s="171">
        <f t="shared" si="18"/>
        <v>0</v>
      </c>
      <c r="J43" s="171">
        <f t="shared" si="18"/>
        <v>0</v>
      </c>
      <c r="K43" s="171">
        <f t="shared" si="18"/>
        <v>0</v>
      </c>
      <c r="L43" s="171">
        <f t="shared" si="18"/>
        <v>0</v>
      </c>
      <c r="M43" s="171">
        <f t="shared" si="18"/>
        <v>0</v>
      </c>
      <c r="N43" s="171">
        <f t="shared" si="18"/>
        <v>0</v>
      </c>
      <c r="O43" s="171">
        <f t="shared" si="18"/>
        <v>0</v>
      </c>
      <c r="P43" s="171">
        <f t="shared" si="19"/>
        <v>0</v>
      </c>
      <c r="Q43" s="171">
        <f t="shared" si="19"/>
        <v>0</v>
      </c>
      <c r="R43" s="171">
        <f t="shared" si="19"/>
        <v>0</v>
      </c>
      <c r="S43" s="171">
        <f t="shared" si="19"/>
        <v>0</v>
      </c>
      <c r="T43" s="171">
        <f t="shared" si="19"/>
        <v>0</v>
      </c>
      <c r="U43" s="171">
        <f t="shared" si="19"/>
        <v>0</v>
      </c>
      <c r="V43" s="171">
        <f t="shared" si="19"/>
        <v>0</v>
      </c>
      <c r="W43" s="171">
        <f t="shared" si="19"/>
        <v>0</v>
      </c>
      <c r="X43" s="171">
        <f t="shared" si="19"/>
        <v>0</v>
      </c>
      <c r="Y43" s="171">
        <f t="shared" si="19"/>
        <v>0</v>
      </c>
      <c r="Z43" s="171">
        <f t="shared" si="20"/>
        <v>0</v>
      </c>
      <c r="AA43" s="171">
        <f t="shared" si="20"/>
        <v>0</v>
      </c>
      <c r="AB43" s="171">
        <f t="shared" si="20"/>
        <v>0</v>
      </c>
      <c r="AC43" s="171">
        <f t="shared" si="20"/>
        <v>0</v>
      </c>
      <c r="AD43" s="171">
        <f t="shared" si="20"/>
        <v>0</v>
      </c>
      <c r="AE43" s="171">
        <f t="shared" si="20"/>
        <v>0</v>
      </c>
      <c r="AF43" s="171">
        <f t="shared" si="20"/>
        <v>0</v>
      </c>
      <c r="AG43" s="171">
        <f t="shared" si="20"/>
        <v>0</v>
      </c>
      <c r="AH43" s="487">
        <f t="shared" si="22"/>
        <v>419.7723178184844</v>
      </c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  <c r="BC43" s="91"/>
      <c r="BD43" s="91"/>
      <c r="BE43" s="91"/>
      <c r="BF43" s="91"/>
      <c r="BG43" s="91"/>
      <c r="BH43" s="91"/>
      <c r="BI43" s="91"/>
      <c r="BJ43" s="91"/>
      <c r="BK43" s="91"/>
      <c r="BL43" s="91"/>
      <c r="BM43" s="91"/>
      <c r="BN43" s="91"/>
      <c r="BO43" s="91"/>
      <c r="BP43" s="91"/>
      <c r="BQ43" s="91"/>
      <c r="BR43" s="91"/>
      <c r="BS43" s="91"/>
      <c r="BT43" s="91"/>
      <c r="BU43" s="91"/>
      <c r="BV43" s="91"/>
      <c r="BW43" s="91"/>
      <c r="BX43" s="91"/>
      <c r="BY43" s="91"/>
      <c r="BZ43" s="91"/>
      <c r="CA43" s="91"/>
      <c r="CB43" s="91"/>
      <c r="CC43" s="91"/>
      <c r="CD43" s="91"/>
      <c r="CE43" s="91"/>
      <c r="CF43" s="91"/>
      <c r="CG43" s="91"/>
      <c r="CH43" s="91"/>
      <c r="CI43" s="91"/>
      <c r="CJ43" s="91"/>
      <c r="CK43" s="91"/>
      <c r="CL43" s="91"/>
      <c r="CM43" s="91"/>
      <c r="CN43" s="91"/>
      <c r="CO43" s="91"/>
      <c r="CP43" s="91"/>
      <c r="CQ43" s="91"/>
      <c r="CR43" s="91"/>
      <c r="CS43" s="91"/>
      <c r="CT43" s="91"/>
      <c r="CU43" s="91"/>
      <c r="CV43" s="91"/>
      <c r="CW43" s="91"/>
      <c r="CX43" s="91"/>
      <c r="CY43" s="91"/>
      <c r="CZ43" s="91"/>
      <c r="DA43" s="91"/>
      <c r="DB43" s="91"/>
      <c r="DC43" s="91"/>
      <c r="DD43" s="91"/>
    </row>
    <row r="44" spans="1:108" s="99" customFormat="1" ht="12.75">
      <c r="A44" s="983">
        <f t="shared" si="1"/>
        <v>24</v>
      </c>
      <c r="B44" s="488">
        <v>240</v>
      </c>
      <c r="C44" s="289" t="str">
        <f t="shared" si="11"/>
        <v xml:space="preserve">North Providence </v>
      </c>
      <c r="D44" s="289" t="str">
        <f t="shared" si="11"/>
        <v>Urban Ring</v>
      </c>
      <c r="E44" s="171">
        <f t="shared" si="21"/>
        <v>3497.9696132596682</v>
      </c>
      <c r="F44" s="171">
        <f t="shared" si="18"/>
        <v>208.43624748374157</v>
      </c>
      <c r="G44" s="171">
        <f t="shared" si="18"/>
        <v>0</v>
      </c>
      <c r="H44" s="171">
        <f t="shared" si="18"/>
        <v>0</v>
      </c>
      <c r="I44" s="171">
        <f t="shared" si="18"/>
        <v>0</v>
      </c>
      <c r="J44" s="171">
        <f t="shared" si="18"/>
        <v>0</v>
      </c>
      <c r="K44" s="171">
        <f t="shared" si="18"/>
        <v>0</v>
      </c>
      <c r="L44" s="171">
        <f t="shared" si="18"/>
        <v>0</v>
      </c>
      <c r="M44" s="171">
        <f t="shared" si="18"/>
        <v>0</v>
      </c>
      <c r="N44" s="171">
        <f t="shared" si="18"/>
        <v>0</v>
      </c>
      <c r="O44" s="171">
        <f t="shared" si="18"/>
        <v>0</v>
      </c>
      <c r="P44" s="171">
        <f t="shared" si="19"/>
        <v>0</v>
      </c>
      <c r="Q44" s="171">
        <f t="shared" si="19"/>
        <v>0</v>
      </c>
      <c r="R44" s="171">
        <f t="shared" si="19"/>
        <v>0</v>
      </c>
      <c r="S44" s="171">
        <f t="shared" si="19"/>
        <v>0</v>
      </c>
      <c r="T44" s="171">
        <f t="shared" si="19"/>
        <v>0</v>
      </c>
      <c r="U44" s="171">
        <f t="shared" si="19"/>
        <v>0</v>
      </c>
      <c r="V44" s="171">
        <f t="shared" si="19"/>
        <v>0</v>
      </c>
      <c r="W44" s="171">
        <f t="shared" si="19"/>
        <v>0</v>
      </c>
      <c r="X44" s="171">
        <f t="shared" si="19"/>
        <v>0</v>
      </c>
      <c r="Y44" s="171">
        <f t="shared" si="19"/>
        <v>0</v>
      </c>
      <c r="Z44" s="171">
        <f t="shared" si="20"/>
        <v>0</v>
      </c>
      <c r="AA44" s="171">
        <f t="shared" si="20"/>
        <v>0</v>
      </c>
      <c r="AB44" s="171">
        <f t="shared" si="20"/>
        <v>0</v>
      </c>
      <c r="AC44" s="171">
        <f t="shared" si="20"/>
        <v>0</v>
      </c>
      <c r="AD44" s="171">
        <f t="shared" si="20"/>
        <v>0</v>
      </c>
      <c r="AE44" s="171">
        <f t="shared" si="20"/>
        <v>0</v>
      </c>
      <c r="AF44" s="171">
        <f t="shared" si="20"/>
        <v>0</v>
      </c>
      <c r="AG44" s="171">
        <f t="shared" si="20"/>
        <v>0</v>
      </c>
      <c r="AH44" s="487">
        <f t="shared" si="22"/>
        <v>208.43624748374157</v>
      </c>
      <c r="AI44" s="91"/>
      <c r="AJ44" s="91"/>
      <c r="AK44" s="91"/>
      <c r="AL44" s="91"/>
      <c r="AM44" s="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  <c r="BC44" s="91"/>
      <c r="BD44" s="91"/>
      <c r="BE44" s="91"/>
      <c r="BF44" s="91"/>
      <c r="BG44" s="91"/>
      <c r="BH44" s="91"/>
      <c r="BI44" s="91"/>
      <c r="BJ44" s="91"/>
      <c r="BK44" s="91"/>
      <c r="BL44" s="91"/>
      <c r="BM44" s="91"/>
      <c r="BN44" s="91"/>
      <c r="BO44" s="91"/>
      <c r="BP44" s="91"/>
      <c r="BQ44" s="91"/>
      <c r="BR44" s="91"/>
      <c r="BS44" s="91"/>
      <c r="BT44" s="91"/>
      <c r="BU44" s="91"/>
      <c r="BV44" s="91"/>
      <c r="BW44" s="91"/>
      <c r="BX44" s="91"/>
      <c r="BY44" s="91"/>
      <c r="BZ44" s="91"/>
      <c r="CA44" s="91"/>
      <c r="CB44" s="91"/>
      <c r="CC44" s="91"/>
      <c r="CD44" s="91"/>
      <c r="CE44" s="91"/>
      <c r="CF44" s="91"/>
      <c r="CG44" s="91"/>
      <c r="CH44" s="91"/>
      <c r="CI44" s="91"/>
      <c r="CJ44" s="91"/>
      <c r="CK44" s="91"/>
      <c r="CL44" s="91"/>
      <c r="CM44" s="91"/>
      <c r="CN44" s="91"/>
      <c r="CO44" s="91"/>
      <c r="CP44" s="91"/>
      <c r="CQ44" s="91"/>
      <c r="CR44" s="91"/>
      <c r="CS44" s="91"/>
      <c r="CT44" s="91"/>
      <c r="CU44" s="91"/>
      <c r="CV44" s="91"/>
      <c r="CW44" s="91"/>
      <c r="CX44" s="91"/>
      <c r="CY44" s="91"/>
      <c r="CZ44" s="91"/>
      <c r="DA44" s="91"/>
      <c r="DB44" s="91"/>
      <c r="DC44" s="91"/>
      <c r="DD44" s="91"/>
    </row>
    <row r="45" spans="1:108" s="99" customFormat="1" ht="12.75">
      <c r="A45" s="983">
        <f t="shared" si="1"/>
        <v>25</v>
      </c>
      <c r="B45" s="488">
        <v>250</v>
      </c>
      <c r="C45" s="289" t="str">
        <f t="shared" si="11"/>
        <v xml:space="preserve">North Smithfield </v>
      </c>
      <c r="D45" s="289" t="str">
        <f t="shared" si="11"/>
        <v>Suburban</v>
      </c>
      <c r="E45" s="171">
        <f t="shared" si="21"/>
        <v>1710.776388888889</v>
      </c>
      <c r="F45" s="171">
        <f t="shared" si="18"/>
        <v>36.52064665247017</v>
      </c>
      <c r="G45" s="171">
        <f t="shared" si="18"/>
        <v>0</v>
      </c>
      <c r="H45" s="171">
        <f t="shared" si="18"/>
        <v>0</v>
      </c>
      <c r="I45" s="171">
        <f t="shared" si="18"/>
        <v>0</v>
      </c>
      <c r="J45" s="171">
        <f t="shared" si="18"/>
        <v>0</v>
      </c>
      <c r="K45" s="171">
        <f t="shared" si="18"/>
        <v>0</v>
      </c>
      <c r="L45" s="171">
        <f t="shared" si="18"/>
        <v>0</v>
      </c>
      <c r="M45" s="171">
        <f t="shared" si="18"/>
        <v>0</v>
      </c>
      <c r="N45" s="171">
        <f t="shared" si="18"/>
        <v>0</v>
      </c>
      <c r="O45" s="171">
        <f t="shared" si="18"/>
        <v>0</v>
      </c>
      <c r="P45" s="171">
        <f t="shared" si="19"/>
        <v>0</v>
      </c>
      <c r="Q45" s="171">
        <f t="shared" si="19"/>
        <v>0</v>
      </c>
      <c r="R45" s="171">
        <f t="shared" si="19"/>
        <v>0</v>
      </c>
      <c r="S45" s="171">
        <f t="shared" si="19"/>
        <v>0</v>
      </c>
      <c r="T45" s="171">
        <f t="shared" si="19"/>
        <v>0</v>
      </c>
      <c r="U45" s="171">
        <f t="shared" si="19"/>
        <v>0</v>
      </c>
      <c r="V45" s="171">
        <f t="shared" si="19"/>
        <v>0</v>
      </c>
      <c r="W45" s="171">
        <f t="shared" si="19"/>
        <v>0</v>
      </c>
      <c r="X45" s="171">
        <f t="shared" si="19"/>
        <v>0</v>
      </c>
      <c r="Y45" s="171">
        <f t="shared" si="19"/>
        <v>0</v>
      </c>
      <c r="Z45" s="171">
        <f t="shared" si="20"/>
        <v>0</v>
      </c>
      <c r="AA45" s="171">
        <f t="shared" si="20"/>
        <v>0</v>
      </c>
      <c r="AB45" s="171">
        <f t="shared" si="20"/>
        <v>0</v>
      </c>
      <c r="AC45" s="171">
        <f t="shared" si="20"/>
        <v>0</v>
      </c>
      <c r="AD45" s="171">
        <f t="shared" si="20"/>
        <v>0</v>
      </c>
      <c r="AE45" s="171">
        <f t="shared" si="20"/>
        <v>0</v>
      </c>
      <c r="AF45" s="171">
        <f t="shared" si="20"/>
        <v>0</v>
      </c>
      <c r="AG45" s="171">
        <f t="shared" si="20"/>
        <v>0</v>
      </c>
      <c r="AH45" s="487">
        <f t="shared" si="22"/>
        <v>36.52064665247017</v>
      </c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  <c r="CC45" s="91"/>
      <c r="CD45" s="91"/>
      <c r="CE45" s="91"/>
      <c r="CF45" s="91"/>
      <c r="CG45" s="91"/>
      <c r="CH45" s="91"/>
      <c r="CI45" s="91"/>
      <c r="CJ45" s="91"/>
      <c r="CK45" s="91"/>
      <c r="CL45" s="91"/>
      <c r="CM45" s="91"/>
      <c r="CN45" s="91"/>
      <c r="CO45" s="91"/>
      <c r="CP45" s="91"/>
      <c r="CQ45" s="91"/>
      <c r="CR45" s="91"/>
      <c r="CS45" s="91"/>
      <c r="CT45" s="91"/>
      <c r="CU45" s="91"/>
      <c r="CV45" s="91"/>
      <c r="CW45" s="91"/>
      <c r="CX45" s="91"/>
      <c r="CY45" s="91"/>
      <c r="CZ45" s="91"/>
      <c r="DA45" s="91"/>
      <c r="DB45" s="91"/>
      <c r="DC45" s="91"/>
      <c r="DD45" s="91"/>
    </row>
    <row r="46" spans="1:108" s="99" customFormat="1" ht="12.75">
      <c r="A46" s="983">
        <f t="shared" si="1"/>
        <v>43</v>
      </c>
      <c r="B46" s="488">
        <v>510</v>
      </c>
      <c r="C46" s="289" t="str">
        <f t="shared" si="11"/>
        <v xml:space="preserve">Paul Cuffee </v>
      </c>
      <c r="D46" s="289" t="str">
        <f t="shared" si="11"/>
        <v>Charter</v>
      </c>
      <c r="E46" s="171">
        <f t="shared" si="21"/>
        <v>779.77777777777783</v>
      </c>
      <c r="F46" s="171">
        <f t="shared" si="18"/>
        <v>3519.4038330008548</v>
      </c>
      <c r="G46" s="171">
        <f t="shared" si="18"/>
        <v>0</v>
      </c>
      <c r="H46" s="171">
        <f t="shared" si="18"/>
        <v>0</v>
      </c>
      <c r="I46" s="171">
        <f t="shared" si="18"/>
        <v>0</v>
      </c>
      <c r="J46" s="171">
        <f t="shared" si="18"/>
        <v>0</v>
      </c>
      <c r="K46" s="171">
        <f t="shared" si="18"/>
        <v>0</v>
      </c>
      <c r="L46" s="171">
        <f t="shared" si="18"/>
        <v>0</v>
      </c>
      <c r="M46" s="171">
        <f t="shared" si="18"/>
        <v>0</v>
      </c>
      <c r="N46" s="171">
        <f t="shared" si="18"/>
        <v>0</v>
      </c>
      <c r="O46" s="171">
        <f t="shared" si="18"/>
        <v>0</v>
      </c>
      <c r="P46" s="171">
        <f t="shared" si="19"/>
        <v>0</v>
      </c>
      <c r="Q46" s="171">
        <f t="shared" si="19"/>
        <v>0</v>
      </c>
      <c r="R46" s="171">
        <f t="shared" si="19"/>
        <v>0</v>
      </c>
      <c r="S46" s="171">
        <f t="shared" si="19"/>
        <v>0</v>
      </c>
      <c r="T46" s="171">
        <f t="shared" si="19"/>
        <v>0</v>
      </c>
      <c r="U46" s="171">
        <f t="shared" si="19"/>
        <v>0</v>
      </c>
      <c r="V46" s="171">
        <f t="shared" si="19"/>
        <v>0</v>
      </c>
      <c r="W46" s="171">
        <f t="shared" si="19"/>
        <v>0</v>
      </c>
      <c r="X46" s="171">
        <f t="shared" si="19"/>
        <v>0</v>
      </c>
      <c r="Y46" s="171">
        <f t="shared" si="19"/>
        <v>0</v>
      </c>
      <c r="Z46" s="171">
        <f t="shared" si="20"/>
        <v>0</v>
      </c>
      <c r="AA46" s="171">
        <f t="shared" si="20"/>
        <v>0</v>
      </c>
      <c r="AB46" s="171">
        <f t="shared" si="20"/>
        <v>0</v>
      </c>
      <c r="AC46" s="171">
        <f t="shared" si="20"/>
        <v>0</v>
      </c>
      <c r="AD46" s="171">
        <f t="shared" si="20"/>
        <v>0</v>
      </c>
      <c r="AE46" s="171">
        <f t="shared" si="20"/>
        <v>0</v>
      </c>
      <c r="AF46" s="171">
        <f t="shared" si="20"/>
        <v>0</v>
      </c>
      <c r="AG46" s="171">
        <f t="shared" si="20"/>
        <v>0</v>
      </c>
      <c r="AH46" s="795">
        <f t="shared" si="22"/>
        <v>3519.4038330008548</v>
      </c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  <c r="CS46" s="91"/>
      <c r="CT46" s="91"/>
      <c r="CU46" s="91"/>
      <c r="CV46" s="91"/>
      <c r="CW46" s="91"/>
      <c r="CX46" s="91"/>
      <c r="CY46" s="91"/>
      <c r="CZ46" s="91"/>
      <c r="DA46" s="91"/>
      <c r="DB46" s="91"/>
      <c r="DC46" s="91"/>
      <c r="DD46" s="91"/>
    </row>
    <row r="47" spans="1:108" s="99" customFormat="1" ht="12.75">
      <c r="A47" s="983">
        <f t="shared" si="1"/>
        <v>26</v>
      </c>
      <c r="B47" s="488">
        <v>260</v>
      </c>
      <c r="C47" s="289" t="str">
        <f t="shared" si="11"/>
        <v xml:space="preserve">Pawtucket </v>
      </c>
      <c r="D47" s="289" t="str">
        <f t="shared" si="11"/>
        <v>Urban</v>
      </c>
      <c r="E47" s="171">
        <f t="shared" si="21"/>
        <v>8945.5911602209962</v>
      </c>
      <c r="F47" s="171">
        <f t="shared" si="18"/>
        <v>128.5321248653616</v>
      </c>
      <c r="G47" s="171">
        <f t="shared" si="18"/>
        <v>0</v>
      </c>
      <c r="H47" s="171">
        <f t="shared" si="18"/>
        <v>0</v>
      </c>
      <c r="I47" s="171">
        <f t="shared" si="18"/>
        <v>0</v>
      </c>
      <c r="J47" s="171">
        <f t="shared" si="18"/>
        <v>0</v>
      </c>
      <c r="K47" s="171">
        <f t="shared" si="18"/>
        <v>0</v>
      </c>
      <c r="L47" s="171">
        <f t="shared" si="18"/>
        <v>0</v>
      </c>
      <c r="M47" s="171">
        <f t="shared" si="18"/>
        <v>0</v>
      </c>
      <c r="N47" s="171">
        <f t="shared" si="18"/>
        <v>0</v>
      </c>
      <c r="O47" s="171">
        <f t="shared" si="18"/>
        <v>0</v>
      </c>
      <c r="P47" s="171">
        <f t="shared" si="19"/>
        <v>0</v>
      </c>
      <c r="Q47" s="171">
        <f t="shared" si="19"/>
        <v>0</v>
      </c>
      <c r="R47" s="171">
        <f t="shared" si="19"/>
        <v>0</v>
      </c>
      <c r="S47" s="171">
        <f t="shared" si="19"/>
        <v>0</v>
      </c>
      <c r="T47" s="171">
        <f t="shared" si="19"/>
        <v>0</v>
      </c>
      <c r="U47" s="171">
        <f t="shared" si="19"/>
        <v>0</v>
      </c>
      <c r="V47" s="171">
        <f t="shared" si="19"/>
        <v>0</v>
      </c>
      <c r="W47" s="171">
        <f t="shared" si="19"/>
        <v>0</v>
      </c>
      <c r="X47" s="171">
        <f t="shared" si="19"/>
        <v>0</v>
      </c>
      <c r="Y47" s="171">
        <f t="shared" si="19"/>
        <v>0</v>
      </c>
      <c r="Z47" s="171">
        <f t="shared" si="20"/>
        <v>0</v>
      </c>
      <c r="AA47" s="171">
        <f t="shared" si="20"/>
        <v>0</v>
      </c>
      <c r="AB47" s="171">
        <f t="shared" si="20"/>
        <v>0</v>
      </c>
      <c r="AC47" s="171">
        <f t="shared" si="20"/>
        <v>0</v>
      </c>
      <c r="AD47" s="171">
        <f t="shared" si="20"/>
        <v>0</v>
      </c>
      <c r="AE47" s="171">
        <f t="shared" si="20"/>
        <v>0</v>
      </c>
      <c r="AF47" s="171">
        <f t="shared" si="20"/>
        <v>0</v>
      </c>
      <c r="AG47" s="171">
        <f t="shared" si="20"/>
        <v>0</v>
      </c>
      <c r="AH47" s="795">
        <f t="shared" si="22"/>
        <v>128.5321248653616</v>
      </c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  <c r="CS47" s="91"/>
      <c r="CT47" s="91"/>
      <c r="CU47" s="91"/>
      <c r="CV47" s="91"/>
      <c r="CW47" s="91"/>
      <c r="CX47" s="91"/>
      <c r="CY47" s="91"/>
      <c r="CZ47" s="91"/>
      <c r="DA47" s="91"/>
      <c r="DB47" s="91"/>
      <c r="DC47" s="91"/>
      <c r="DD47" s="91"/>
    </row>
    <row r="48" spans="1:108" s="99" customFormat="1" ht="12.75">
      <c r="A48" s="983">
        <f t="shared" si="1"/>
        <v>27</v>
      </c>
      <c r="B48" s="488">
        <v>270</v>
      </c>
      <c r="C48" s="289" t="str">
        <f t="shared" si="11"/>
        <v xml:space="preserve">Portsmouth </v>
      </c>
      <c r="D48" s="289" t="str">
        <f t="shared" si="11"/>
        <v>Suburban</v>
      </c>
      <c r="E48" s="171">
        <f t="shared" si="21"/>
        <v>2450.2583333333337</v>
      </c>
      <c r="F48" s="171">
        <f t="shared" si="18"/>
        <v>406.50228853420214</v>
      </c>
      <c r="G48" s="171">
        <f t="shared" si="18"/>
        <v>0</v>
      </c>
      <c r="H48" s="171">
        <f t="shared" si="18"/>
        <v>0</v>
      </c>
      <c r="I48" s="171">
        <f t="shared" si="18"/>
        <v>0</v>
      </c>
      <c r="J48" s="171">
        <f t="shared" si="18"/>
        <v>0</v>
      </c>
      <c r="K48" s="171">
        <f t="shared" si="18"/>
        <v>0</v>
      </c>
      <c r="L48" s="171">
        <f t="shared" si="18"/>
        <v>0</v>
      </c>
      <c r="M48" s="171">
        <f t="shared" si="18"/>
        <v>0</v>
      </c>
      <c r="N48" s="171">
        <f t="shared" si="18"/>
        <v>0</v>
      </c>
      <c r="O48" s="171">
        <f t="shared" si="18"/>
        <v>0</v>
      </c>
      <c r="P48" s="171">
        <f t="shared" si="19"/>
        <v>0</v>
      </c>
      <c r="Q48" s="171">
        <f t="shared" si="19"/>
        <v>0</v>
      </c>
      <c r="R48" s="171">
        <f t="shared" si="19"/>
        <v>0</v>
      </c>
      <c r="S48" s="171">
        <f t="shared" si="19"/>
        <v>0</v>
      </c>
      <c r="T48" s="171">
        <f t="shared" si="19"/>
        <v>0</v>
      </c>
      <c r="U48" s="171">
        <f t="shared" si="19"/>
        <v>0</v>
      </c>
      <c r="V48" s="171">
        <f t="shared" si="19"/>
        <v>0</v>
      </c>
      <c r="W48" s="171">
        <f t="shared" si="19"/>
        <v>0</v>
      </c>
      <c r="X48" s="171">
        <f t="shared" si="19"/>
        <v>0</v>
      </c>
      <c r="Y48" s="171">
        <f t="shared" si="19"/>
        <v>0</v>
      </c>
      <c r="Z48" s="171">
        <f t="shared" si="20"/>
        <v>0</v>
      </c>
      <c r="AA48" s="171">
        <f t="shared" si="20"/>
        <v>0</v>
      </c>
      <c r="AB48" s="171">
        <f t="shared" si="20"/>
        <v>0</v>
      </c>
      <c r="AC48" s="171">
        <f t="shared" si="20"/>
        <v>0</v>
      </c>
      <c r="AD48" s="171">
        <f t="shared" si="20"/>
        <v>0</v>
      </c>
      <c r="AE48" s="171">
        <f t="shared" si="20"/>
        <v>0</v>
      </c>
      <c r="AF48" s="171">
        <f t="shared" si="20"/>
        <v>0</v>
      </c>
      <c r="AG48" s="171">
        <f t="shared" si="20"/>
        <v>0</v>
      </c>
      <c r="AH48" s="795">
        <f t="shared" si="22"/>
        <v>406.50228853420214</v>
      </c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1"/>
      <c r="BU48" s="91"/>
      <c r="BV48" s="91"/>
      <c r="BW48" s="91"/>
      <c r="BX48" s="91"/>
      <c r="BY48" s="91"/>
      <c r="BZ48" s="91"/>
      <c r="CA48" s="91"/>
      <c r="CB48" s="91"/>
      <c r="CC48" s="91"/>
      <c r="CD48" s="91"/>
      <c r="CE48" s="91"/>
      <c r="CF48" s="91"/>
      <c r="CG48" s="91"/>
      <c r="CH48" s="91"/>
      <c r="CI48" s="91"/>
      <c r="CJ48" s="91"/>
      <c r="CK48" s="91"/>
      <c r="CL48" s="91"/>
      <c r="CM48" s="91"/>
      <c r="CN48" s="91"/>
      <c r="CO48" s="91"/>
      <c r="CP48" s="91"/>
      <c r="CQ48" s="91"/>
      <c r="CR48" s="91"/>
      <c r="CS48" s="91"/>
      <c r="CT48" s="91"/>
      <c r="CU48" s="91"/>
      <c r="CV48" s="91"/>
      <c r="CW48" s="91"/>
      <c r="CX48" s="91"/>
      <c r="CY48" s="91"/>
      <c r="CZ48" s="91"/>
      <c r="DA48" s="91"/>
      <c r="DB48" s="91"/>
      <c r="DC48" s="91"/>
      <c r="DD48" s="91"/>
    </row>
    <row r="49" spans="1:108" s="99" customFormat="1" ht="12.75">
      <c r="A49" s="983">
        <f t="shared" si="1"/>
        <v>28</v>
      </c>
      <c r="B49" s="488">
        <v>280</v>
      </c>
      <c r="C49" s="289" t="str">
        <f t="shared" ref="C49:D69" si="23">VLOOKUP($B49,num,C$1)</f>
        <v xml:space="preserve">Providence </v>
      </c>
      <c r="D49" s="289" t="str">
        <f t="shared" si="23"/>
        <v>Urban</v>
      </c>
      <c r="E49" s="171">
        <f t="shared" si="21"/>
        <v>23187.921388888892</v>
      </c>
      <c r="F49" s="171">
        <f t="shared" ref="F49:O60" si="24">VLOOKUP(F$5,JCCHILDPPC,$A49,FALSE)</f>
        <v>3.7721406129103348</v>
      </c>
      <c r="G49" s="171">
        <f t="shared" si="24"/>
        <v>0</v>
      </c>
      <c r="H49" s="171">
        <f t="shared" si="24"/>
        <v>0</v>
      </c>
      <c r="I49" s="171">
        <f t="shared" si="24"/>
        <v>0</v>
      </c>
      <c r="J49" s="171">
        <f t="shared" si="24"/>
        <v>0</v>
      </c>
      <c r="K49" s="171">
        <f t="shared" si="24"/>
        <v>0</v>
      </c>
      <c r="L49" s="171">
        <f t="shared" si="24"/>
        <v>0</v>
      </c>
      <c r="M49" s="171">
        <f t="shared" si="24"/>
        <v>0</v>
      </c>
      <c r="N49" s="171">
        <f t="shared" si="24"/>
        <v>0</v>
      </c>
      <c r="O49" s="171">
        <f t="shared" si="24"/>
        <v>0</v>
      </c>
      <c r="P49" s="171">
        <f t="shared" ref="P49:Y60" si="25">VLOOKUP(P$5,JCCHILDPPC,$A49,FALSE)</f>
        <v>0</v>
      </c>
      <c r="Q49" s="171">
        <f t="shared" si="25"/>
        <v>0</v>
      </c>
      <c r="R49" s="171">
        <f t="shared" si="25"/>
        <v>0</v>
      </c>
      <c r="S49" s="171">
        <f t="shared" si="25"/>
        <v>0</v>
      </c>
      <c r="T49" s="171">
        <f t="shared" si="25"/>
        <v>0</v>
      </c>
      <c r="U49" s="171">
        <f t="shared" si="25"/>
        <v>0</v>
      </c>
      <c r="V49" s="171">
        <f t="shared" si="25"/>
        <v>0</v>
      </c>
      <c r="W49" s="171">
        <f t="shared" si="25"/>
        <v>0</v>
      </c>
      <c r="X49" s="171">
        <f t="shared" si="25"/>
        <v>0</v>
      </c>
      <c r="Y49" s="171">
        <f t="shared" si="25"/>
        <v>0</v>
      </c>
      <c r="Z49" s="171">
        <f t="shared" ref="Z49:AG60" si="26">VLOOKUP(Z$5,JCCHILDPPC,$A49,FALSE)</f>
        <v>0</v>
      </c>
      <c r="AA49" s="171">
        <f t="shared" si="26"/>
        <v>0</v>
      </c>
      <c r="AB49" s="171">
        <f t="shared" si="26"/>
        <v>0</v>
      </c>
      <c r="AC49" s="171">
        <f t="shared" si="26"/>
        <v>0</v>
      </c>
      <c r="AD49" s="171">
        <f t="shared" si="26"/>
        <v>0</v>
      </c>
      <c r="AE49" s="171">
        <f t="shared" si="26"/>
        <v>0</v>
      </c>
      <c r="AF49" s="171">
        <f t="shared" si="26"/>
        <v>0</v>
      </c>
      <c r="AG49" s="171">
        <f t="shared" si="26"/>
        <v>0</v>
      </c>
      <c r="AH49" s="795">
        <f t="shared" si="22"/>
        <v>3.7721406129103348</v>
      </c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1"/>
      <c r="BU49" s="91"/>
      <c r="BV49" s="91"/>
      <c r="BW49" s="91"/>
      <c r="BX49" s="91"/>
      <c r="BY49" s="91"/>
      <c r="BZ49" s="91"/>
      <c r="CA49" s="91"/>
      <c r="CB49" s="91"/>
      <c r="CC49" s="91"/>
      <c r="CD49" s="91"/>
      <c r="CE49" s="91"/>
      <c r="CF49" s="91"/>
      <c r="CG49" s="91"/>
      <c r="CH49" s="91"/>
      <c r="CI49" s="91"/>
      <c r="CJ49" s="91"/>
      <c r="CK49" s="91"/>
      <c r="CL49" s="91"/>
      <c r="CM49" s="91"/>
      <c r="CN49" s="91"/>
      <c r="CO49" s="91"/>
      <c r="CP49" s="91"/>
      <c r="CQ49" s="91"/>
      <c r="CR49" s="91"/>
      <c r="CS49" s="91"/>
      <c r="CT49" s="91"/>
      <c r="CU49" s="91"/>
      <c r="CV49" s="91"/>
      <c r="CW49" s="91"/>
      <c r="CX49" s="91"/>
      <c r="CY49" s="91"/>
      <c r="CZ49" s="91"/>
      <c r="DA49" s="91"/>
      <c r="DB49" s="91"/>
      <c r="DC49" s="91"/>
      <c r="DD49" s="91"/>
    </row>
    <row r="50" spans="1:108" s="99" customFormat="1" ht="12.75">
      <c r="A50" s="983">
        <f t="shared" si="1"/>
        <v>38</v>
      </c>
      <c r="B50" s="488">
        <v>410</v>
      </c>
      <c r="C50" s="289" t="str">
        <f t="shared" si="23"/>
        <v>RI Deaf</v>
      </c>
      <c r="D50" s="289" t="str">
        <f t="shared" si="23"/>
        <v>State</v>
      </c>
      <c r="E50" s="171">
        <f t="shared" si="21"/>
        <v>63.994475138121551</v>
      </c>
      <c r="F50" s="171">
        <f t="shared" si="24"/>
        <v>0</v>
      </c>
      <c r="G50" s="171">
        <f t="shared" si="24"/>
        <v>0</v>
      </c>
      <c r="H50" s="171">
        <f t="shared" si="24"/>
        <v>0</v>
      </c>
      <c r="I50" s="171">
        <f t="shared" si="24"/>
        <v>0</v>
      </c>
      <c r="J50" s="171">
        <f t="shared" si="24"/>
        <v>0</v>
      </c>
      <c r="K50" s="171">
        <f t="shared" si="24"/>
        <v>0</v>
      </c>
      <c r="L50" s="171">
        <f t="shared" si="24"/>
        <v>0</v>
      </c>
      <c r="M50" s="171">
        <f t="shared" si="24"/>
        <v>0</v>
      </c>
      <c r="N50" s="171">
        <f t="shared" si="24"/>
        <v>0</v>
      </c>
      <c r="O50" s="171">
        <f t="shared" si="24"/>
        <v>0</v>
      </c>
      <c r="P50" s="171">
        <f t="shared" si="25"/>
        <v>0</v>
      </c>
      <c r="Q50" s="171">
        <f t="shared" si="25"/>
        <v>0</v>
      </c>
      <c r="R50" s="171">
        <f t="shared" si="25"/>
        <v>0</v>
      </c>
      <c r="S50" s="171">
        <f t="shared" si="25"/>
        <v>0</v>
      </c>
      <c r="T50" s="171">
        <f t="shared" si="25"/>
        <v>0</v>
      </c>
      <c r="U50" s="171">
        <f t="shared" si="25"/>
        <v>0</v>
      </c>
      <c r="V50" s="171">
        <f t="shared" si="25"/>
        <v>0</v>
      </c>
      <c r="W50" s="171">
        <f t="shared" si="25"/>
        <v>0</v>
      </c>
      <c r="X50" s="171">
        <f t="shared" si="25"/>
        <v>0</v>
      </c>
      <c r="Y50" s="171">
        <f t="shared" si="25"/>
        <v>0</v>
      </c>
      <c r="Z50" s="171">
        <f t="shared" si="26"/>
        <v>0</v>
      </c>
      <c r="AA50" s="171">
        <f t="shared" si="26"/>
        <v>0</v>
      </c>
      <c r="AB50" s="171">
        <f t="shared" si="26"/>
        <v>0</v>
      </c>
      <c r="AC50" s="171">
        <f t="shared" si="26"/>
        <v>0</v>
      </c>
      <c r="AD50" s="171">
        <f t="shared" si="26"/>
        <v>0</v>
      </c>
      <c r="AE50" s="171">
        <f t="shared" si="26"/>
        <v>0</v>
      </c>
      <c r="AF50" s="171">
        <f t="shared" si="26"/>
        <v>0</v>
      </c>
      <c r="AG50" s="171">
        <f t="shared" si="26"/>
        <v>0</v>
      </c>
      <c r="AH50" s="487">
        <f t="shared" si="22"/>
        <v>0</v>
      </c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1"/>
      <c r="BL50" s="91"/>
      <c r="BM50" s="91"/>
      <c r="BN50" s="91"/>
      <c r="BO50" s="91"/>
      <c r="BP50" s="91"/>
      <c r="BQ50" s="91"/>
      <c r="BR50" s="91"/>
      <c r="BS50" s="91"/>
      <c r="BT50" s="91"/>
      <c r="BU50" s="91"/>
      <c r="BV50" s="91"/>
      <c r="BW50" s="91"/>
      <c r="BX50" s="91"/>
      <c r="BY50" s="91"/>
      <c r="BZ50" s="91"/>
      <c r="CA50" s="91"/>
      <c r="CB50" s="91"/>
      <c r="CC50" s="91"/>
      <c r="CD50" s="91"/>
      <c r="CE50" s="91"/>
      <c r="CF50" s="91"/>
      <c r="CG50" s="91"/>
      <c r="CH50" s="91"/>
      <c r="CI50" s="91"/>
      <c r="CJ50" s="91"/>
      <c r="CK50" s="91"/>
      <c r="CL50" s="91"/>
      <c r="CM50" s="91"/>
      <c r="CN50" s="91"/>
      <c r="CO50" s="91"/>
      <c r="CP50" s="91"/>
      <c r="CQ50" s="91"/>
      <c r="CR50" s="91"/>
      <c r="CS50" s="91"/>
      <c r="CT50" s="91"/>
      <c r="CU50" s="91"/>
      <c r="CV50" s="91"/>
      <c r="CW50" s="91"/>
      <c r="CX50" s="91"/>
      <c r="CY50" s="91"/>
      <c r="CZ50" s="91"/>
      <c r="DA50" s="91"/>
      <c r="DB50" s="91"/>
      <c r="DC50" s="91"/>
      <c r="DD50" s="91"/>
    </row>
    <row r="51" spans="1:108" s="99" customFormat="1" ht="25.5">
      <c r="A51" s="983">
        <f t="shared" si="1"/>
        <v>56</v>
      </c>
      <c r="B51" s="488">
        <v>640</v>
      </c>
      <c r="C51" s="289" t="str">
        <f t="shared" si="23"/>
        <v>RI Nurses Middle Level College</v>
      </c>
      <c r="D51" s="289" t="str">
        <f t="shared" si="23"/>
        <v>Charter</v>
      </c>
      <c r="E51" s="171">
        <f t="shared" si="21"/>
        <v>190.15555555555557</v>
      </c>
      <c r="F51" s="171">
        <f t="shared" si="24"/>
        <v>2965.2439464765685</v>
      </c>
      <c r="G51" s="171">
        <f t="shared" si="24"/>
        <v>0</v>
      </c>
      <c r="H51" s="171">
        <f t="shared" si="24"/>
        <v>0</v>
      </c>
      <c r="I51" s="171">
        <f t="shared" si="24"/>
        <v>0</v>
      </c>
      <c r="J51" s="171">
        <f t="shared" si="24"/>
        <v>0</v>
      </c>
      <c r="K51" s="171">
        <f t="shared" si="24"/>
        <v>0</v>
      </c>
      <c r="L51" s="171">
        <f t="shared" si="24"/>
        <v>0</v>
      </c>
      <c r="M51" s="171">
        <f t="shared" si="24"/>
        <v>0</v>
      </c>
      <c r="N51" s="171">
        <f t="shared" si="24"/>
        <v>0</v>
      </c>
      <c r="O51" s="171">
        <f t="shared" si="24"/>
        <v>0</v>
      </c>
      <c r="P51" s="171">
        <f t="shared" si="25"/>
        <v>0</v>
      </c>
      <c r="Q51" s="171">
        <f t="shared" si="25"/>
        <v>0</v>
      </c>
      <c r="R51" s="171">
        <f t="shared" si="25"/>
        <v>0</v>
      </c>
      <c r="S51" s="171">
        <f t="shared" si="25"/>
        <v>0</v>
      </c>
      <c r="T51" s="171">
        <f t="shared" si="25"/>
        <v>0</v>
      </c>
      <c r="U51" s="171">
        <f t="shared" si="25"/>
        <v>0</v>
      </c>
      <c r="V51" s="171">
        <f t="shared" si="25"/>
        <v>0</v>
      </c>
      <c r="W51" s="171">
        <f t="shared" si="25"/>
        <v>0</v>
      </c>
      <c r="X51" s="171">
        <f t="shared" si="25"/>
        <v>0</v>
      </c>
      <c r="Y51" s="171">
        <f t="shared" si="25"/>
        <v>0</v>
      </c>
      <c r="Z51" s="171">
        <f t="shared" si="26"/>
        <v>0</v>
      </c>
      <c r="AA51" s="171">
        <f t="shared" si="26"/>
        <v>0</v>
      </c>
      <c r="AB51" s="171">
        <f t="shared" si="26"/>
        <v>0</v>
      </c>
      <c r="AC51" s="171">
        <f t="shared" si="26"/>
        <v>0</v>
      </c>
      <c r="AD51" s="171">
        <f t="shared" si="26"/>
        <v>0</v>
      </c>
      <c r="AE51" s="171">
        <f t="shared" si="26"/>
        <v>0</v>
      </c>
      <c r="AF51" s="171">
        <f t="shared" si="26"/>
        <v>0</v>
      </c>
      <c r="AG51" s="171">
        <f t="shared" si="26"/>
        <v>0</v>
      </c>
      <c r="AH51" s="487">
        <f t="shared" si="22"/>
        <v>2965.2439464765685</v>
      </c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  <c r="BC51" s="91"/>
      <c r="BD51" s="91"/>
      <c r="BE51" s="91"/>
      <c r="BF51" s="91"/>
      <c r="BG51" s="91"/>
      <c r="BH51" s="91"/>
      <c r="BI51" s="91"/>
      <c r="BJ51" s="91"/>
      <c r="BK51" s="91"/>
      <c r="BL51" s="91"/>
      <c r="BM51" s="91"/>
      <c r="BN51" s="91"/>
      <c r="BO51" s="91"/>
      <c r="BP51" s="91"/>
      <c r="BQ51" s="91"/>
      <c r="BR51" s="91"/>
      <c r="BS51" s="91"/>
      <c r="BT51" s="91"/>
      <c r="BU51" s="91"/>
      <c r="BV51" s="91"/>
      <c r="BW51" s="91"/>
      <c r="BX51" s="91"/>
      <c r="BY51" s="91"/>
      <c r="BZ51" s="91"/>
      <c r="CA51" s="91"/>
      <c r="CB51" s="91"/>
      <c r="CC51" s="91"/>
      <c r="CD51" s="91"/>
      <c r="CE51" s="91"/>
      <c r="CF51" s="91"/>
      <c r="CG51" s="91"/>
      <c r="CH51" s="91"/>
      <c r="CI51" s="91"/>
      <c r="CJ51" s="91"/>
      <c r="CK51" s="91"/>
      <c r="CL51" s="91"/>
      <c r="CM51" s="91"/>
      <c r="CN51" s="91"/>
      <c r="CO51" s="91"/>
      <c r="CP51" s="91"/>
      <c r="CQ51" s="91"/>
      <c r="CR51" s="91"/>
      <c r="CS51" s="91"/>
      <c r="CT51" s="91"/>
      <c r="CU51" s="91"/>
      <c r="CV51" s="91"/>
      <c r="CW51" s="91"/>
      <c r="CX51" s="91"/>
      <c r="CY51" s="91"/>
      <c r="CZ51" s="91"/>
      <c r="DA51" s="91"/>
      <c r="DB51" s="91"/>
      <c r="DC51" s="91"/>
      <c r="DD51" s="91"/>
    </row>
    <row r="52" spans="1:108" s="99" customFormat="1" ht="12.75">
      <c r="A52" s="983">
        <f t="shared" si="1"/>
        <v>53</v>
      </c>
      <c r="B52" s="488">
        <v>610</v>
      </c>
      <c r="C52" s="289" t="str">
        <f t="shared" si="23"/>
        <v>RIMA Blackstone Valley</v>
      </c>
      <c r="D52" s="289" t="str">
        <f t="shared" si="23"/>
        <v>Charter</v>
      </c>
      <c r="E52" s="171">
        <f t="shared" si="21"/>
        <v>1378.7252747252744</v>
      </c>
      <c r="F52" s="171">
        <f t="shared" si="24"/>
        <v>1205.615839842505</v>
      </c>
      <c r="G52" s="171">
        <f t="shared" si="24"/>
        <v>0</v>
      </c>
      <c r="H52" s="171">
        <f t="shared" si="24"/>
        <v>0</v>
      </c>
      <c r="I52" s="171">
        <f t="shared" si="24"/>
        <v>0</v>
      </c>
      <c r="J52" s="171">
        <f t="shared" si="24"/>
        <v>0</v>
      </c>
      <c r="K52" s="171">
        <f t="shared" si="24"/>
        <v>0</v>
      </c>
      <c r="L52" s="171">
        <f t="shared" si="24"/>
        <v>0</v>
      </c>
      <c r="M52" s="171">
        <f t="shared" si="24"/>
        <v>0</v>
      </c>
      <c r="N52" s="171">
        <f t="shared" si="24"/>
        <v>0</v>
      </c>
      <c r="O52" s="171">
        <f t="shared" si="24"/>
        <v>0</v>
      </c>
      <c r="P52" s="171">
        <f t="shared" si="25"/>
        <v>0</v>
      </c>
      <c r="Q52" s="171">
        <f t="shared" si="25"/>
        <v>0</v>
      </c>
      <c r="R52" s="171">
        <f t="shared" si="25"/>
        <v>0</v>
      </c>
      <c r="S52" s="171">
        <f t="shared" si="25"/>
        <v>0</v>
      </c>
      <c r="T52" s="171">
        <f t="shared" si="25"/>
        <v>0</v>
      </c>
      <c r="U52" s="171">
        <f t="shared" si="25"/>
        <v>0</v>
      </c>
      <c r="V52" s="171">
        <f t="shared" si="25"/>
        <v>0</v>
      </c>
      <c r="W52" s="171">
        <f t="shared" si="25"/>
        <v>0</v>
      </c>
      <c r="X52" s="171">
        <f t="shared" si="25"/>
        <v>0</v>
      </c>
      <c r="Y52" s="171">
        <f t="shared" si="25"/>
        <v>0</v>
      </c>
      <c r="Z52" s="171">
        <f t="shared" si="26"/>
        <v>0</v>
      </c>
      <c r="AA52" s="171">
        <f t="shared" si="26"/>
        <v>0</v>
      </c>
      <c r="AB52" s="171">
        <f t="shared" si="26"/>
        <v>0</v>
      </c>
      <c r="AC52" s="171">
        <f t="shared" si="26"/>
        <v>0</v>
      </c>
      <c r="AD52" s="171">
        <f t="shared" si="26"/>
        <v>0</v>
      </c>
      <c r="AE52" s="171">
        <f t="shared" si="26"/>
        <v>0</v>
      </c>
      <c r="AF52" s="171">
        <f t="shared" si="26"/>
        <v>0</v>
      </c>
      <c r="AG52" s="171">
        <f t="shared" si="26"/>
        <v>0</v>
      </c>
      <c r="AH52" s="487">
        <f t="shared" si="22"/>
        <v>1205.615839842505</v>
      </c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  <c r="BC52" s="91"/>
      <c r="BD52" s="91"/>
      <c r="BE52" s="91"/>
      <c r="BF52" s="91"/>
      <c r="BG52" s="91"/>
      <c r="BH52" s="91"/>
      <c r="BI52" s="91"/>
      <c r="BJ52" s="91"/>
      <c r="BK52" s="91"/>
      <c r="BL52" s="91"/>
      <c r="BM52" s="91"/>
      <c r="BN52" s="91"/>
      <c r="BO52" s="91"/>
      <c r="BP52" s="91"/>
      <c r="BQ52" s="91"/>
      <c r="BR52" s="91"/>
      <c r="BS52" s="91"/>
      <c r="BT52" s="91"/>
      <c r="BU52" s="91"/>
      <c r="BV52" s="91"/>
      <c r="BW52" s="91"/>
      <c r="BX52" s="91"/>
      <c r="BY52" s="91"/>
      <c r="BZ52" s="91"/>
      <c r="CA52" s="91"/>
      <c r="CB52" s="91"/>
      <c r="CC52" s="91"/>
      <c r="CD52" s="91"/>
      <c r="CE52" s="91"/>
      <c r="CF52" s="91"/>
      <c r="CG52" s="91"/>
      <c r="CH52" s="91"/>
      <c r="CI52" s="91"/>
      <c r="CJ52" s="91"/>
      <c r="CK52" s="91"/>
      <c r="CL52" s="91"/>
      <c r="CM52" s="91"/>
      <c r="CN52" s="91"/>
      <c r="CO52" s="91"/>
      <c r="CP52" s="91"/>
      <c r="CQ52" s="91"/>
      <c r="CR52" s="91"/>
      <c r="CS52" s="91"/>
      <c r="CT52" s="91"/>
      <c r="CU52" s="91"/>
      <c r="CV52" s="91"/>
      <c r="CW52" s="91"/>
      <c r="CX52" s="91"/>
      <c r="CY52" s="91"/>
      <c r="CZ52" s="91"/>
      <c r="DA52" s="91"/>
      <c r="DB52" s="91"/>
      <c r="DC52" s="91"/>
      <c r="DD52" s="91"/>
    </row>
    <row r="53" spans="1:108" s="99" customFormat="1" ht="12.75">
      <c r="A53" s="983">
        <f t="shared" si="1"/>
        <v>62</v>
      </c>
      <c r="B53" s="488">
        <v>700</v>
      </c>
      <c r="C53" s="289" t="str">
        <f t="shared" si="23"/>
        <v>RISE</v>
      </c>
      <c r="D53" s="289" t="str">
        <f t="shared" si="23"/>
        <v>Charter</v>
      </c>
      <c r="E53" s="171">
        <f t="shared" ref="E53" si="27">VLOOKUP(B53,num,$E$1,FALSE)</f>
        <v>48.072222222222223</v>
      </c>
      <c r="F53" s="171">
        <f t="shared" si="24"/>
        <v>4479.1355599214148</v>
      </c>
      <c r="G53" s="171">
        <f t="shared" si="24"/>
        <v>0</v>
      </c>
      <c r="H53" s="171">
        <f t="shared" si="24"/>
        <v>0</v>
      </c>
      <c r="I53" s="171">
        <f t="shared" si="24"/>
        <v>0</v>
      </c>
      <c r="J53" s="171">
        <f t="shared" si="24"/>
        <v>0</v>
      </c>
      <c r="K53" s="171">
        <f t="shared" si="24"/>
        <v>0</v>
      </c>
      <c r="L53" s="171">
        <f t="shared" si="24"/>
        <v>0</v>
      </c>
      <c r="M53" s="171">
        <f t="shared" si="24"/>
        <v>0</v>
      </c>
      <c r="N53" s="171">
        <f t="shared" si="24"/>
        <v>0</v>
      </c>
      <c r="O53" s="171">
        <f t="shared" si="24"/>
        <v>0</v>
      </c>
      <c r="P53" s="171">
        <f t="shared" si="25"/>
        <v>0</v>
      </c>
      <c r="Q53" s="171">
        <f t="shared" si="25"/>
        <v>0</v>
      </c>
      <c r="R53" s="171">
        <f t="shared" si="25"/>
        <v>0</v>
      </c>
      <c r="S53" s="171">
        <f t="shared" si="25"/>
        <v>0</v>
      </c>
      <c r="T53" s="171">
        <f t="shared" si="25"/>
        <v>0</v>
      </c>
      <c r="U53" s="171">
        <f t="shared" si="25"/>
        <v>0</v>
      </c>
      <c r="V53" s="171">
        <f t="shared" si="25"/>
        <v>0</v>
      </c>
      <c r="W53" s="171">
        <f t="shared" si="25"/>
        <v>0</v>
      </c>
      <c r="X53" s="171">
        <f t="shared" si="25"/>
        <v>0</v>
      </c>
      <c r="Y53" s="171">
        <f t="shared" si="25"/>
        <v>0</v>
      </c>
      <c r="Z53" s="171">
        <f t="shared" si="26"/>
        <v>0</v>
      </c>
      <c r="AA53" s="171">
        <f t="shared" si="26"/>
        <v>0</v>
      </c>
      <c r="AB53" s="171">
        <f t="shared" si="26"/>
        <v>0</v>
      </c>
      <c r="AC53" s="171">
        <f t="shared" si="26"/>
        <v>0</v>
      </c>
      <c r="AD53" s="171">
        <f t="shared" si="26"/>
        <v>0</v>
      </c>
      <c r="AE53" s="171">
        <f t="shared" si="26"/>
        <v>0</v>
      </c>
      <c r="AF53" s="171">
        <f t="shared" si="26"/>
        <v>0</v>
      </c>
      <c r="AG53" s="171">
        <f t="shared" si="26"/>
        <v>0</v>
      </c>
      <c r="AH53" s="487">
        <f t="shared" ref="AH53" si="28">VLOOKUP(A$6,JCCHILDPPC,$A53,FALSE)</f>
        <v>4479.1355599214148</v>
      </c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  <c r="CS53" s="91"/>
      <c r="CT53" s="91"/>
      <c r="CU53" s="91"/>
      <c r="CV53" s="91"/>
      <c r="CW53" s="91"/>
      <c r="CX53" s="91"/>
      <c r="CY53" s="91"/>
      <c r="CZ53" s="91"/>
      <c r="DA53" s="91"/>
      <c r="DB53" s="91"/>
      <c r="DC53" s="91"/>
      <c r="DD53" s="91"/>
    </row>
    <row r="54" spans="1:108" s="99" customFormat="1" ht="12.75">
      <c r="A54" s="983">
        <f t="shared" si="1"/>
        <v>29</v>
      </c>
      <c r="B54" s="488">
        <v>300</v>
      </c>
      <c r="C54" s="289" t="str">
        <f t="shared" si="23"/>
        <v xml:space="preserve">Scituate </v>
      </c>
      <c r="D54" s="289" t="str">
        <f t="shared" si="23"/>
        <v>Suburban</v>
      </c>
      <c r="E54" s="171">
        <f t="shared" si="21"/>
        <v>1359.5111111111109</v>
      </c>
      <c r="F54" s="171">
        <f t="shared" si="24"/>
        <v>56.08683105037759</v>
      </c>
      <c r="G54" s="171">
        <f t="shared" si="24"/>
        <v>0</v>
      </c>
      <c r="H54" s="171">
        <f t="shared" si="24"/>
        <v>0</v>
      </c>
      <c r="I54" s="171">
        <f t="shared" si="24"/>
        <v>0</v>
      </c>
      <c r="J54" s="171">
        <f t="shared" si="24"/>
        <v>0</v>
      </c>
      <c r="K54" s="171">
        <f t="shared" si="24"/>
        <v>0</v>
      </c>
      <c r="L54" s="171">
        <f t="shared" si="24"/>
        <v>0</v>
      </c>
      <c r="M54" s="171">
        <f t="shared" si="24"/>
        <v>0</v>
      </c>
      <c r="N54" s="171">
        <f t="shared" si="24"/>
        <v>0</v>
      </c>
      <c r="O54" s="171">
        <f t="shared" si="24"/>
        <v>0</v>
      </c>
      <c r="P54" s="171">
        <f t="shared" si="25"/>
        <v>0</v>
      </c>
      <c r="Q54" s="171">
        <f t="shared" si="25"/>
        <v>0</v>
      </c>
      <c r="R54" s="171">
        <f t="shared" si="25"/>
        <v>0</v>
      </c>
      <c r="S54" s="171">
        <f t="shared" si="25"/>
        <v>0</v>
      </c>
      <c r="T54" s="171">
        <f t="shared" si="25"/>
        <v>0</v>
      </c>
      <c r="U54" s="171">
        <f t="shared" si="25"/>
        <v>0</v>
      </c>
      <c r="V54" s="171">
        <f t="shared" si="25"/>
        <v>0</v>
      </c>
      <c r="W54" s="171">
        <f t="shared" si="25"/>
        <v>0</v>
      </c>
      <c r="X54" s="171">
        <f t="shared" si="25"/>
        <v>0</v>
      </c>
      <c r="Y54" s="171">
        <f t="shared" si="25"/>
        <v>0</v>
      </c>
      <c r="Z54" s="171">
        <f t="shared" si="26"/>
        <v>0</v>
      </c>
      <c r="AA54" s="171">
        <f t="shared" si="26"/>
        <v>0</v>
      </c>
      <c r="AB54" s="171">
        <f t="shared" si="26"/>
        <v>0</v>
      </c>
      <c r="AC54" s="171">
        <f t="shared" si="26"/>
        <v>0</v>
      </c>
      <c r="AD54" s="171">
        <f t="shared" si="26"/>
        <v>0</v>
      </c>
      <c r="AE54" s="171">
        <f t="shared" si="26"/>
        <v>0</v>
      </c>
      <c r="AF54" s="171">
        <f t="shared" si="26"/>
        <v>0</v>
      </c>
      <c r="AG54" s="171">
        <f t="shared" si="26"/>
        <v>0</v>
      </c>
      <c r="AH54" s="487">
        <f t="shared" si="22"/>
        <v>56.08683105037759</v>
      </c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  <c r="BC54" s="91"/>
      <c r="BD54" s="91"/>
      <c r="BE54" s="91"/>
      <c r="BF54" s="91"/>
      <c r="BG54" s="91"/>
      <c r="BH54" s="91"/>
      <c r="BI54" s="91"/>
      <c r="BJ54" s="91"/>
      <c r="BK54" s="91"/>
      <c r="BL54" s="91"/>
      <c r="BM54" s="91"/>
      <c r="BN54" s="91"/>
      <c r="BO54" s="91"/>
      <c r="BP54" s="91"/>
      <c r="BQ54" s="91"/>
      <c r="BR54" s="91"/>
      <c r="BS54" s="91"/>
      <c r="BT54" s="91"/>
      <c r="BU54" s="91"/>
      <c r="BV54" s="91"/>
      <c r="BW54" s="91"/>
      <c r="BX54" s="91"/>
      <c r="BY54" s="91"/>
      <c r="BZ54" s="91"/>
      <c r="CA54" s="91"/>
      <c r="CB54" s="91"/>
      <c r="CC54" s="91"/>
      <c r="CD54" s="91"/>
      <c r="CE54" s="91"/>
      <c r="CF54" s="91"/>
      <c r="CG54" s="91"/>
      <c r="CH54" s="91"/>
      <c r="CI54" s="91"/>
      <c r="CJ54" s="91"/>
      <c r="CK54" s="91"/>
      <c r="CL54" s="91"/>
      <c r="CM54" s="91"/>
      <c r="CN54" s="91"/>
      <c r="CO54" s="91"/>
      <c r="CP54" s="91"/>
      <c r="CQ54" s="91"/>
      <c r="CR54" s="91"/>
      <c r="CS54" s="91"/>
      <c r="CT54" s="91"/>
      <c r="CU54" s="91"/>
      <c r="CV54" s="91"/>
      <c r="CW54" s="91"/>
      <c r="CX54" s="91"/>
      <c r="CY54" s="91"/>
      <c r="CZ54" s="91"/>
      <c r="DA54" s="91"/>
      <c r="DB54" s="91"/>
      <c r="DC54" s="91"/>
      <c r="DD54" s="91"/>
    </row>
    <row r="55" spans="1:108" s="99" customFormat="1" ht="12.75">
      <c r="A55" s="983">
        <f t="shared" si="1"/>
        <v>52</v>
      </c>
      <c r="B55" s="488">
        <v>600</v>
      </c>
      <c r="C55" s="289" t="str">
        <f t="shared" si="23"/>
        <v>Segue Institute</v>
      </c>
      <c r="D55" s="289" t="str">
        <f t="shared" si="23"/>
        <v>Charter</v>
      </c>
      <c r="E55" s="171">
        <f t="shared" si="21"/>
        <v>237.01104972375688</v>
      </c>
      <c r="F55" s="171">
        <f t="shared" si="24"/>
        <v>1704.7728385277048</v>
      </c>
      <c r="G55" s="171">
        <f t="shared" si="24"/>
        <v>0</v>
      </c>
      <c r="H55" s="171">
        <f t="shared" si="24"/>
        <v>0</v>
      </c>
      <c r="I55" s="171">
        <f t="shared" si="24"/>
        <v>0</v>
      </c>
      <c r="J55" s="171">
        <f t="shared" si="24"/>
        <v>0</v>
      </c>
      <c r="K55" s="171">
        <f t="shared" si="24"/>
        <v>0</v>
      </c>
      <c r="L55" s="171">
        <f t="shared" si="24"/>
        <v>0</v>
      </c>
      <c r="M55" s="171">
        <f t="shared" si="24"/>
        <v>0</v>
      </c>
      <c r="N55" s="171">
        <f t="shared" si="24"/>
        <v>0</v>
      </c>
      <c r="O55" s="171">
        <f t="shared" si="24"/>
        <v>0</v>
      </c>
      <c r="P55" s="171">
        <f t="shared" si="25"/>
        <v>0</v>
      </c>
      <c r="Q55" s="171">
        <f t="shared" si="25"/>
        <v>0</v>
      </c>
      <c r="R55" s="171">
        <f t="shared" si="25"/>
        <v>0</v>
      </c>
      <c r="S55" s="171">
        <f t="shared" si="25"/>
        <v>0</v>
      </c>
      <c r="T55" s="171">
        <f t="shared" si="25"/>
        <v>0</v>
      </c>
      <c r="U55" s="171">
        <f t="shared" si="25"/>
        <v>0</v>
      </c>
      <c r="V55" s="171">
        <f t="shared" si="25"/>
        <v>0</v>
      </c>
      <c r="W55" s="171">
        <f t="shared" si="25"/>
        <v>0</v>
      </c>
      <c r="X55" s="171">
        <f t="shared" si="25"/>
        <v>0</v>
      </c>
      <c r="Y55" s="171">
        <f t="shared" si="25"/>
        <v>0</v>
      </c>
      <c r="Z55" s="171">
        <f t="shared" si="26"/>
        <v>0</v>
      </c>
      <c r="AA55" s="171">
        <f t="shared" si="26"/>
        <v>0</v>
      </c>
      <c r="AB55" s="171">
        <f t="shared" si="26"/>
        <v>0</v>
      </c>
      <c r="AC55" s="171">
        <f t="shared" si="26"/>
        <v>0</v>
      </c>
      <c r="AD55" s="171">
        <f t="shared" si="26"/>
        <v>0</v>
      </c>
      <c r="AE55" s="171">
        <f t="shared" si="26"/>
        <v>0</v>
      </c>
      <c r="AF55" s="171">
        <f t="shared" si="26"/>
        <v>0</v>
      </c>
      <c r="AG55" s="171">
        <f t="shared" si="26"/>
        <v>0</v>
      </c>
      <c r="AH55" s="487">
        <f t="shared" si="22"/>
        <v>1704.7728385277048</v>
      </c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  <c r="BC55" s="91"/>
      <c r="BD55" s="91"/>
      <c r="BE55" s="91"/>
      <c r="BF55" s="91"/>
      <c r="BG55" s="91"/>
      <c r="BH55" s="91"/>
      <c r="BI55" s="91"/>
      <c r="BJ55" s="91"/>
      <c r="BK55" s="91"/>
      <c r="BL55" s="91"/>
      <c r="BM55" s="91"/>
      <c r="BN55" s="91"/>
      <c r="BO55" s="91"/>
      <c r="BP55" s="91"/>
      <c r="BQ55" s="91"/>
      <c r="BR55" s="91"/>
      <c r="BS55" s="91"/>
      <c r="BT55" s="91"/>
      <c r="BU55" s="91"/>
      <c r="BV55" s="91"/>
      <c r="BW55" s="91"/>
      <c r="BX55" s="91"/>
      <c r="BY55" s="91"/>
      <c r="BZ55" s="91"/>
      <c r="CA55" s="91"/>
      <c r="CB55" s="91"/>
      <c r="CC55" s="91"/>
      <c r="CD55" s="91"/>
      <c r="CE55" s="91"/>
      <c r="CF55" s="91"/>
      <c r="CG55" s="91"/>
      <c r="CH55" s="91"/>
      <c r="CI55" s="91"/>
      <c r="CJ55" s="91"/>
      <c r="CK55" s="91"/>
      <c r="CL55" s="91"/>
      <c r="CM55" s="91"/>
      <c r="CN55" s="91"/>
      <c r="CO55" s="91"/>
      <c r="CP55" s="91"/>
      <c r="CQ55" s="91"/>
      <c r="CR55" s="91"/>
      <c r="CS55" s="91"/>
      <c r="CT55" s="91"/>
      <c r="CU55" s="91"/>
      <c r="CV55" s="91"/>
      <c r="CW55" s="91"/>
      <c r="CX55" s="91"/>
      <c r="CY55" s="91"/>
      <c r="CZ55" s="91"/>
      <c r="DA55" s="91"/>
      <c r="DB55" s="91"/>
      <c r="DC55" s="91"/>
      <c r="DD55" s="91"/>
    </row>
    <row r="56" spans="1:108" s="99" customFormat="1" ht="25.5">
      <c r="A56" s="983">
        <f t="shared" si="1"/>
        <v>58</v>
      </c>
      <c r="B56" s="488">
        <v>660</v>
      </c>
      <c r="C56" s="289" t="str">
        <f t="shared" si="23"/>
        <v>Sheila Skip Nowell Leadership Academy</v>
      </c>
      <c r="D56" s="289" t="str">
        <f t="shared" si="23"/>
        <v>Charter</v>
      </c>
      <c r="E56" s="171">
        <f t="shared" si="21"/>
        <v>161.46919431279622</v>
      </c>
      <c r="F56" s="171">
        <f t="shared" si="24"/>
        <v>1909.7319542119164</v>
      </c>
      <c r="G56" s="171">
        <f t="shared" si="24"/>
        <v>0</v>
      </c>
      <c r="H56" s="171">
        <f t="shared" si="24"/>
        <v>0</v>
      </c>
      <c r="I56" s="171">
        <f t="shared" si="24"/>
        <v>0</v>
      </c>
      <c r="J56" s="171">
        <f t="shared" si="24"/>
        <v>0</v>
      </c>
      <c r="K56" s="171">
        <f t="shared" si="24"/>
        <v>0</v>
      </c>
      <c r="L56" s="171">
        <f t="shared" si="24"/>
        <v>0</v>
      </c>
      <c r="M56" s="171">
        <f t="shared" si="24"/>
        <v>0</v>
      </c>
      <c r="N56" s="171">
        <f t="shared" si="24"/>
        <v>0</v>
      </c>
      <c r="O56" s="171">
        <f t="shared" si="24"/>
        <v>0</v>
      </c>
      <c r="P56" s="171">
        <f t="shared" si="25"/>
        <v>0</v>
      </c>
      <c r="Q56" s="171">
        <f t="shared" si="25"/>
        <v>0</v>
      </c>
      <c r="R56" s="171">
        <f t="shared" si="25"/>
        <v>0</v>
      </c>
      <c r="S56" s="171">
        <f t="shared" si="25"/>
        <v>0</v>
      </c>
      <c r="T56" s="171">
        <f t="shared" si="25"/>
        <v>0</v>
      </c>
      <c r="U56" s="171">
        <f t="shared" si="25"/>
        <v>0</v>
      </c>
      <c r="V56" s="171">
        <f t="shared" si="25"/>
        <v>0</v>
      </c>
      <c r="W56" s="171">
        <f t="shared" si="25"/>
        <v>0</v>
      </c>
      <c r="X56" s="171">
        <f t="shared" si="25"/>
        <v>0</v>
      </c>
      <c r="Y56" s="171">
        <f t="shared" si="25"/>
        <v>0</v>
      </c>
      <c r="Z56" s="171">
        <f t="shared" si="26"/>
        <v>0</v>
      </c>
      <c r="AA56" s="171">
        <f t="shared" si="26"/>
        <v>0</v>
      </c>
      <c r="AB56" s="171">
        <f t="shared" si="26"/>
        <v>0</v>
      </c>
      <c r="AC56" s="171">
        <f t="shared" si="26"/>
        <v>0</v>
      </c>
      <c r="AD56" s="171">
        <f t="shared" si="26"/>
        <v>0</v>
      </c>
      <c r="AE56" s="171">
        <f t="shared" si="26"/>
        <v>0</v>
      </c>
      <c r="AF56" s="171">
        <f t="shared" si="26"/>
        <v>0</v>
      </c>
      <c r="AG56" s="171">
        <f t="shared" si="26"/>
        <v>0</v>
      </c>
      <c r="AH56" s="487">
        <f t="shared" si="22"/>
        <v>1909.7319542119164</v>
      </c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  <c r="BC56" s="91"/>
      <c r="BD56" s="91"/>
      <c r="BE56" s="91"/>
      <c r="BF56" s="91"/>
      <c r="BG56" s="91"/>
      <c r="BH56" s="91"/>
      <c r="BI56" s="91"/>
      <c r="BJ56" s="91"/>
      <c r="BK56" s="91"/>
      <c r="BL56" s="91"/>
      <c r="BM56" s="91"/>
      <c r="BN56" s="91"/>
      <c r="BO56" s="91"/>
      <c r="BP56" s="91"/>
      <c r="BQ56" s="91"/>
      <c r="BR56" s="91"/>
      <c r="BS56" s="91"/>
      <c r="BT56" s="91"/>
      <c r="BU56" s="91"/>
      <c r="BV56" s="91"/>
      <c r="BW56" s="91"/>
      <c r="BX56" s="91"/>
      <c r="BY56" s="91"/>
      <c r="BZ56" s="91"/>
      <c r="CA56" s="91"/>
      <c r="CB56" s="91"/>
      <c r="CC56" s="91"/>
      <c r="CD56" s="91"/>
      <c r="CE56" s="91"/>
      <c r="CF56" s="91"/>
      <c r="CG56" s="91"/>
      <c r="CH56" s="91"/>
      <c r="CI56" s="91"/>
      <c r="CJ56" s="91"/>
      <c r="CK56" s="91"/>
      <c r="CL56" s="91"/>
      <c r="CM56" s="91"/>
      <c r="CN56" s="91"/>
      <c r="CO56" s="91"/>
      <c r="CP56" s="91"/>
      <c r="CQ56" s="91"/>
      <c r="CR56" s="91"/>
      <c r="CS56" s="91"/>
      <c r="CT56" s="91"/>
      <c r="CU56" s="91"/>
      <c r="CV56" s="91"/>
      <c r="CW56" s="91"/>
      <c r="CX56" s="91"/>
      <c r="CY56" s="91"/>
      <c r="CZ56" s="91"/>
      <c r="DA56" s="91"/>
      <c r="DB56" s="91"/>
      <c r="DC56" s="91"/>
      <c r="DD56" s="91"/>
    </row>
    <row r="57" spans="1:108" s="99" customFormat="1" ht="12.75">
      <c r="A57" s="983">
        <f t="shared" si="1"/>
        <v>30</v>
      </c>
      <c r="B57" s="488">
        <v>310</v>
      </c>
      <c r="C57" s="289" t="str">
        <f t="shared" si="23"/>
        <v xml:space="preserve">Smithfield </v>
      </c>
      <c r="D57" s="289" t="str">
        <f t="shared" si="23"/>
        <v>Suburban</v>
      </c>
      <c r="E57" s="171">
        <f t="shared" si="21"/>
        <v>2350.9736111111115</v>
      </c>
      <c r="F57" s="171">
        <f t="shared" si="24"/>
        <v>23.682294746680004</v>
      </c>
      <c r="G57" s="171">
        <f t="shared" si="24"/>
        <v>0</v>
      </c>
      <c r="H57" s="171">
        <f t="shared" si="24"/>
        <v>0</v>
      </c>
      <c r="I57" s="171">
        <f t="shared" si="24"/>
        <v>0</v>
      </c>
      <c r="J57" s="171">
        <f t="shared" si="24"/>
        <v>0</v>
      </c>
      <c r="K57" s="171">
        <f t="shared" si="24"/>
        <v>0</v>
      </c>
      <c r="L57" s="171">
        <f t="shared" si="24"/>
        <v>0</v>
      </c>
      <c r="M57" s="171">
        <f t="shared" si="24"/>
        <v>0</v>
      </c>
      <c r="N57" s="171">
        <f t="shared" si="24"/>
        <v>0</v>
      </c>
      <c r="O57" s="171">
        <f t="shared" si="24"/>
        <v>0</v>
      </c>
      <c r="P57" s="171">
        <f t="shared" si="25"/>
        <v>0</v>
      </c>
      <c r="Q57" s="171">
        <f t="shared" si="25"/>
        <v>0</v>
      </c>
      <c r="R57" s="171">
        <f t="shared" si="25"/>
        <v>0</v>
      </c>
      <c r="S57" s="171">
        <f t="shared" si="25"/>
        <v>0</v>
      </c>
      <c r="T57" s="171">
        <f t="shared" si="25"/>
        <v>0</v>
      </c>
      <c r="U57" s="171">
        <f t="shared" si="25"/>
        <v>0</v>
      </c>
      <c r="V57" s="171">
        <f t="shared" si="25"/>
        <v>0</v>
      </c>
      <c r="W57" s="171">
        <f t="shared" si="25"/>
        <v>0</v>
      </c>
      <c r="X57" s="171">
        <f t="shared" si="25"/>
        <v>0</v>
      </c>
      <c r="Y57" s="171">
        <f t="shared" si="25"/>
        <v>0</v>
      </c>
      <c r="Z57" s="171">
        <f t="shared" si="26"/>
        <v>0</v>
      </c>
      <c r="AA57" s="171">
        <f t="shared" si="26"/>
        <v>0</v>
      </c>
      <c r="AB57" s="171">
        <f t="shared" si="26"/>
        <v>0</v>
      </c>
      <c r="AC57" s="171">
        <f t="shared" si="26"/>
        <v>0</v>
      </c>
      <c r="AD57" s="171">
        <f t="shared" si="26"/>
        <v>0</v>
      </c>
      <c r="AE57" s="171">
        <f t="shared" si="26"/>
        <v>0</v>
      </c>
      <c r="AF57" s="171">
        <f t="shared" si="26"/>
        <v>0</v>
      </c>
      <c r="AG57" s="171">
        <f t="shared" si="26"/>
        <v>0</v>
      </c>
      <c r="AH57" s="487">
        <f t="shared" si="22"/>
        <v>23.682294746680004</v>
      </c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  <c r="BF57" s="91"/>
      <c r="BG57" s="91"/>
      <c r="BH57" s="91"/>
      <c r="BI57" s="91"/>
      <c r="BJ57" s="91"/>
      <c r="BK57" s="91"/>
      <c r="BL57" s="91"/>
      <c r="BM57" s="91"/>
      <c r="BN57" s="91"/>
      <c r="BO57" s="91"/>
      <c r="BP57" s="91"/>
      <c r="BQ57" s="91"/>
      <c r="BR57" s="91"/>
      <c r="BS57" s="91"/>
      <c r="BT57" s="91"/>
      <c r="BU57" s="91"/>
      <c r="BV57" s="91"/>
      <c r="BW57" s="91"/>
      <c r="BX57" s="91"/>
      <c r="BY57" s="91"/>
      <c r="BZ57" s="91"/>
      <c r="CA57" s="91"/>
      <c r="CB57" s="91"/>
      <c r="CC57" s="91"/>
      <c r="CD57" s="91"/>
      <c r="CE57" s="91"/>
      <c r="CF57" s="91"/>
      <c r="CG57" s="91"/>
      <c r="CH57" s="91"/>
      <c r="CI57" s="91"/>
      <c r="CJ57" s="91"/>
      <c r="CK57" s="91"/>
      <c r="CL57" s="91"/>
      <c r="CM57" s="91"/>
      <c r="CN57" s="91"/>
      <c r="CO57" s="91"/>
      <c r="CP57" s="91"/>
      <c r="CQ57" s="91"/>
      <c r="CR57" s="91"/>
      <c r="CS57" s="91"/>
      <c r="CT57" s="91"/>
      <c r="CU57" s="91"/>
      <c r="CV57" s="91"/>
      <c r="CW57" s="91"/>
      <c r="CX57" s="91"/>
      <c r="CY57" s="91"/>
      <c r="CZ57" s="91"/>
      <c r="DA57" s="91"/>
      <c r="DB57" s="91"/>
      <c r="DC57" s="91"/>
      <c r="DD57" s="91"/>
    </row>
    <row r="58" spans="1:108" s="99" customFormat="1" ht="12.75">
      <c r="A58" s="983">
        <f t="shared" si="1"/>
        <v>31</v>
      </c>
      <c r="B58" s="488">
        <v>320</v>
      </c>
      <c r="C58" s="289" t="str">
        <f t="shared" si="23"/>
        <v xml:space="preserve">South Kingstown </v>
      </c>
      <c r="D58" s="289" t="str">
        <f t="shared" si="23"/>
        <v>Suburban</v>
      </c>
      <c r="E58" s="171">
        <f t="shared" si="21"/>
        <v>3194.4611111111108</v>
      </c>
      <c r="F58" s="171">
        <f t="shared" si="24"/>
        <v>0</v>
      </c>
      <c r="G58" s="171">
        <f t="shared" si="24"/>
        <v>0</v>
      </c>
      <c r="H58" s="171">
        <f t="shared" si="24"/>
        <v>0</v>
      </c>
      <c r="I58" s="171">
        <f t="shared" si="24"/>
        <v>0</v>
      </c>
      <c r="J58" s="171">
        <f t="shared" si="24"/>
        <v>0</v>
      </c>
      <c r="K58" s="171">
        <f t="shared" si="24"/>
        <v>0</v>
      </c>
      <c r="L58" s="171">
        <f t="shared" si="24"/>
        <v>0</v>
      </c>
      <c r="M58" s="171">
        <f t="shared" si="24"/>
        <v>0</v>
      </c>
      <c r="N58" s="171">
        <f t="shared" si="24"/>
        <v>0</v>
      </c>
      <c r="O58" s="171">
        <f t="shared" si="24"/>
        <v>0</v>
      </c>
      <c r="P58" s="171">
        <f t="shared" si="25"/>
        <v>0</v>
      </c>
      <c r="Q58" s="171">
        <f t="shared" si="25"/>
        <v>0</v>
      </c>
      <c r="R58" s="171">
        <f t="shared" si="25"/>
        <v>0</v>
      </c>
      <c r="S58" s="171">
        <f t="shared" si="25"/>
        <v>0</v>
      </c>
      <c r="T58" s="171">
        <f t="shared" si="25"/>
        <v>0</v>
      </c>
      <c r="U58" s="171">
        <f t="shared" si="25"/>
        <v>0</v>
      </c>
      <c r="V58" s="171">
        <f t="shared" si="25"/>
        <v>0</v>
      </c>
      <c r="W58" s="171">
        <f t="shared" si="25"/>
        <v>0</v>
      </c>
      <c r="X58" s="171">
        <f t="shared" si="25"/>
        <v>0</v>
      </c>
      <c r="Y58" s="171">
        <f t="shared" si="25"/>
        <v>0</v>
      </c>
      <c r="Z58" s="171">
        <f t="shared" si="26"/>
        <v>0</v>
      </c>
      <c r="AA58" s="171">
        <f t="shared" si="26"/>
        <v>0</v>
      </c>
      <c r="AB58" s="171">
        <f t="shared" si="26"/>
        <v>0</v>
      </c>
      <c r="AC58" s="171">
        <f t="shared" si="26"/>
        <v>0</v>
      </c>
      <c r="AD58" s="171">
        <f t="shared" si="26"/>
        <v>0</v>
      </c>
      <c r="AE58" s="171">
        <f t="shared" si="26"/>
        <v>0</v>
      </c>
      <c r="AF58" s="171">
        <f t="shared" si="26"/>
        <v>0</v>
      </c>
      <c r="AG58" s="171">
        <f t="shared" si="26"/>
        <v>0</v>
      </c>
      <c r="AH58" s="487">
        <f t="shared" si="22"/>
        <v>0</v>
      </c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  <c r="BF58" s="91"/>
      <c r="BG58" s="91"/>
      <c r="BH58" s="91"/>
      <c r="BI58" s="91"/>
      <c r="BJ58" s="91"/>
      <c r="BK58" s="91"/>
      <c r="BL58" s="91"/>
      <c r="BM58" s="91"/>
      <c r="BN58" s="91"/>
      <c r="BO58" s="91"/>
      <c r="BP58" s="91"/>
      <c r="BQ58" s="91"/>
      <c r="BR58" s="91"/>
      <c r="BS58" s="91"/>
      <c r="BT58" s="91"/>
      <c r="BU58" s="91"/>
      <c r="BV58" s="91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  <c r="CS58" s="91"/>
      <c r="CT58" s="91"/>
      <c r="CU58" s="91"/>
      <c r="CV58" s="91"/>
      <c r="CW58" s="91"/>
      <c r="CX58" s="91"/>
      <c r="CY58" s="91"/>
      <c r="CZ58" s="91"/>
      <c r="DA58" s="91"/>
      <c r="DB58" s="91"/>
      <c r="DC58" s="91"/>
      <c r="DD58" s="91"/>
    </row>
    <row r="59" spans="1:108" s="99" customFormat="1" ht="12.75">
      <c r="A59" s="983">
        <f t="shared" ref="A59" si="29">VLOOKUP(B59,num,16)</f>
        <v>61</v>
      </c>
      <c r="B59" s="488">
        <v>690</v>
      </c>
      <c r="C59" s="289" t="str">
        <f t="shared" si="23"/>
        <v>Southside Elementary</v>
      </c>
      <c r="D59" s="289" t="str">
        <f t="shared" si="23"/>
        <v>Charter</v>
      </c>
      <c r="E59" s="171">
        <f t="shared" ref="E59" si="30">VLOOKUP(B59,num,$E$1,FALSE)</f>
        <v>48.848167539267017</v>
      </c>
      <c r="F59" s="171">
        <f t="shared" si="24"/>
        <v>1311.7380493033227</v>
      </c>
      <c r="G59" s="171">
        <f t="shared" si="24"/>
        <v>0</v>
      </c>
      <c r="H59" s="171">
        <f t="shared" si="24"/>
        <v>0</v>
      </c>
      <c r="I59" s="171">
        <f t="shared" si="24"/>
        <v>0</v>
      </c>
      <c r="J59" s="171">
        <f t="shared" si="24"/>
        <v>0</v>
      </c>
      <c r="K59" s="171">
        <f t="shared" si="24"/>
        <v>0</v>
      </c>
      <c r="L59" s="171">
        <f t="shared" si="24"/>
        <v>0</v>
      </c>
      <c r="M59" s="171">
        <f t="shared" si="24"/>
        <v>0</v>
      </c>
      <c r="N59" s="171">
        <f t="shared" si="24"/>
        <v>0</v>
      </c>
      <c r="O59" s="171">
        <f t="shared" si="24"/>
        <v>0</v>
      </c>
      <c r="P59" s="171">
        <f t="shared" si="25"/>
        <v>0</v>
      </c>
      <c r="Q59" s="171">
        <f t="shared" si="25"/>
        <v>0</v>
      </c>
      <c r="R59" s="171">
        <f t="shared" si="25"/>
        <v>0</v>
      </c>
      <c r="S59" s="171">
        <f t="shared" si="25"/>
        <v>0</v>
      </c>
      <c r="T59" s="171">
        <f t="shared" si="25"/>
        <v>0</v>
      </c>
      <c r="U59" s="171">
        <f t="shared" si="25"/>
        <v>0</v>
      </c>
      <c r="V59" s="171">
        <f t="shared" si="25"/>
        <v>0</v>
      </c>
      <c r="W59" s="171">
        <f t="shared" si="25"/>
        <v>0</v>
      </c>
      <c r="X59" s="171">
        <f t="shared" si="25"/>
        <v>0</v>
      </c>
      <c r="Y59" s="171">
        <f t="shared" si="25"/>
        <v>0</v>
      </c>
      <c r="Z59" s="171">
        <f t="shared" si="26"/>
        <v>0</v>
      </c>
      <c r="AA59" s="171">
        <f t="shared" si="26"/>
        <v>0</v>
      </c>
      <c r="AB59" s="171">
        <f t="shared" si="26"/>
        <v>0</v>
      </c>
      <c r="AC59" s="171">
        <f t="shared" si="26"/>
        <v>0</v>
      </c>
      <c r="AD59" s="171">
        <f t="shared" si="26"/>
        <v>0</v>
      </c>
      <c r="AE59" s="171">
        <f t="shared" si="26"/>
        <v>0</v>
      </c>
      <c r="AF59" s="171">
        <f t="shared" si="26"/>
        <v>0</v>
      </c>
      <c r="AG59" s="171">
        <f t="shared" si="26"/>
        <v>0</v>
      </c>
      <c r="AH59" s="487">
        <f t="shared" ref="AH59" si="31">VLOOKUP(A$6,JCCHILDPPC,$A59,FALSE)</f>
        <v>1311.7380493033227</v>
      </c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  <c r="BF59" s="91"/>
      <c r="BG59" s="91"/>
      <c r="BH59" s="91"/>
      <c r="BI59" s="91"/>
      <c r="BJ59" s="91"/>
      <c r="BK59" s="91"/>
      <c r="BL59" s="91"/>
      <c r="BM59" s="91"/>
      <c r="BN59" s="91"/>
      <c r="BO59" s="91"/>
      <c r="BP59" s="91"/>
      <c r="BQ59" s="91"/>
      <c r="BR59" s="91"/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91"/>
      <c r="CQ59" s="91"/>
      <c r="CR59" s="91"/>
      <c r="CS59" s="91"/>
      <c r="CT59" s="91"/>
      <c r="CU59" s="91"/>
      <c r="CV59" s="91"/>
      <c r="CW59" s="91"/>
      <c r="CX59" s="91"/>
      <c r="CY59" s="91"/>
      <c r="CZ59" s="91"/>
      <c r="DA59" s="91"/>
      <c r="DB59" s="91"/>
      <c r="DC59" s="91"/>
      <c r="DD59" s="91"/>
    </row>
    <row r="60" spans="1:108" s="99" customFormat="1" ht="12.75">
      <c r="A60" s="983">
        <f t="shared" si="1"/>
        <v>54</v>
      </c>
      <c r="B60" s="488">
        <v>620</v>
      </c>
      <c r="C60" s="289" t="str">
        <f t="shared" si="23"/>
        <v>The Greene School</v>
      </c>
      <c r="D60" s="289" t="str">
        <f t="shared" si="23"/>
        <v>Charter</v>
      </c>
      <c r="E60" s="171">
        <f t="shared" si="21"/>
        <v>171.92265193370164</v>
      </c>
      <c r="F60" s="171">
        <f t="shared" si="24"/>
        <v>754.80455042097822</v>
      </c>
      <c r="G60" s="171">
        <f t="shared" si="24"/>
        <v>0</v>
      </c>
      <c r="H60" s="171">
        <f t="shared" si="24"/>
        <v>0</v>
      </c>
      <c r="I60" s="171">
        <f t="shared" si="24"/>
        <v>0</v>
      </c>
      <c r="J60" s="171">
        <f t="shared" si="24"/>
        <v>0</v>
      </c>
      <c r="K60" s="171">
        <f t="shared" si="24"/>
        <v>0</v>
      </c>
      <c r="L60" s="171">
        <f t="shared" si="24"/>
        <v>0</v>
      </c>
      <c r="M60" s="171">
        <f t="shared" si="24"/>
        <v>0</v>
      </c>
      <c r="N60" s="171">
        <f t="shared" si="24"/>
        <v>0</v>
      </c>
      <c r="O60" s="171">
        <f t="shared" si="24"/>
        <v>0</v>
      </c>
      <c r="P60" s="171">
        <f t="shared" si="25"/>
        <v>0</v>
      </c>
      <c r="Q60" s="171">
        <f t="shared" si="25"/>
        <v>0</v>
      </c>
      <c r="R60" s="171">
        <f t="shared" si="25"/>
        <v>0</v>
      </c>
      <c r="S60" s="171">
        <f t="shared" si="25"/>
        <v>0</v>
      </c>
      <c r="T60" s="171">
        <f t="shared" si="25"/>
        <v>0</v>
      </c>
      <c r="U60" s="171">
        <f t="shared" si="25"/>
        <v>0</v>
      </c>
      <c r="V60" s="171">
        <f t="shared" si="25"/>
        <v>0</v>
      </c>
      <c r="W60" s="171">
        <f t="shared" si="25"/>
        <v>0</v>
      </c>
      <c r="X60" s="171">
        <f t="shared" si="25"/>
        <v>0</v>
      </c>
      <c r="Y60" s="171">
        <f t="shared" si="25"/>
        <v>0</v>
      </c>
      <c r="Z60" s="171">
        <f t="shared" si="26"/>
        <v>0</v>
      </c>
      <c r="AA60" s="171">
        <f t="shared" si="26"/>
        <v>0</v>
      </c>
      <c r="AB60" s="171">
        <f t="shared" si="26"/>
        <v>0</v>
      </c>
      <c r="AC60" s="171">
        <f t="shared" si="26"/>
        <v>0</v>
      </c>
      <c r="AD60" s="171">
        <f t="shared" si="26"/>
        <v>0</v>
      </c>
      <c r="AE60" s="171">
        <f t="shared" si="26"/>
        <v>0</v>
      </c>
      <c r="AF60" s="171">
        <f t="shared" si="26"/>
        <v>0</v>
      </c>
      <c r="AG60" s="171">
        <f t="shared" si="26"/>
        <v>0</v>
      </c>
      <c r="AH60" s="487">
        <f t="shared" si="22"/>
        <v>754.80455042097822</v>
      </c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  <c r="BF60" s="91"/>
      <c r="BG60" s="91"/>
      <c r="BH60" s="91"/>
      <c r="BI60" s="91"/>
      <c r="BJ60" s="91"/>
      <c r="BK60" s="91"/>
      <c r="BL60" s="91"/>
      <c r="BM60" s="91"/>
      <c r="BN60" s="91"/>
      <c r="BO60" s="91"/>
      <c r="BP60" s="91"/>
      <c r="BQ60" s="91"/>
      <c r="BR60" s="91"/>
      <c r="BS60" s="91"/>
      <c r="BT60" s="91"/>
      <c r="BU60" s="91"/>
      <c r="BV60" s="91"/>
      <c r="BW60" s="91"/>
      <c r="BX60" s="91"/>
      <c r="BY60" s="91"/>
      <c r="BZ60" s="91"/>
      <c r="CA60" s="91"/>
      <c r="CB60" s="91"/>
      <c r="CC60" s="91"/>
      <c r="CD60" s="91"/>
      <c r="CE60" s="91"/>
      <c r="CF60" s="91"/>
      <c r="CG60" s="91"/>
      <c r="CH60" s="91"/>
      <c r="CI60" s="91"/>
      <c r="CJ60" s="91"/>
      <c r="CK60" s="91"/>
      <c r="CL60" s="91"/>
      <c r="CM60" s="91"/>
      <c r="CN60" s="91"/>
      <c r="CO60" s="91"/>
      <c r="CP60" s="91"/>
      <c r="CQ60" s="91"/>
      <c r="CR60" s="91"/>
      <c r="CS60" s="91"/>
      <c r="CT60" s="91"/>
      <c r="CU60" s="91"/>
      <c r="CV60" s="91"/>
      <c r="CW60" s="91"/>
      <c r="CX60" s="91"/>
      <c r="CY60" s="91"/>
      <c r="CZ60" s="91"/>
      <c r="DA60" s="91"/>
      <c r="DB60" s="91"/>
      <c r="DC60" s="91"/>
      <c r="DD60" s="91"/>
    </row>
    <row r="61" spans="1:108" s="99" customFormat="1" ht="12.75">
      <c r="A61" s="983">
        <f t="shared" si="1"/>
        <v>48</v>
      </c>
      <c r="B61" s="488">
        <v>560</v>
      </c>
      <c r="C61" s="289" t="str">
        <f t="shared" si="23"/>
        <v>Times 2 Academy</v>
      </c>
      <c r="D61" s="289" t="str">
        <f t="shared" si="23"/>
        <v>Charter</v>
      </c>
      <c r="E61" s="171">
        <f t="shared" si="21"/>
        <v>677.46111111111111</v>
      </c>
      <c r="F61" s="171">
        <f t="shared" ref="F61:O69" si="32">VLOOKUP(F$5,JCCHILDPPC,$A61,FALSE)</f>
        <v>2029.5526598492738</v>
      </c>
      <c r="G61" s="171">
        <f t="shared" si="32"/>
        <v>0</v>
      </c>
      <c r="H61" s="171">
        <f t="shared" si="32"/>
        <v>0</v>
      </c>
      <c r="I61" s="171">
        <f t="shared" si="32"/>
        <v>0</v>
      </c>
      <c r="J61" s="171">
        <f t="shared" si="32"/>
        <v>0</v>
      </c>
      <c r="K61" s="171">
        <f t="shared" si="32"/>
        <v>0</v>
      </c>
      <c r="L61" s="171">
        <f t="shared" si="32"/>
        <v>0</v>
      </c>
      <c r="M61" s="171">
        <f t="shared" si="32"/>
        <v>0</v>
      </c>
      <c r="N61" s="171">
        <f t="shared" si="32"/>
        <v>0</v>
      </c>
      <c r="O61" s="171">
        <f t="shared" si="32"/>
        <v>0</v>
      </c>
      <c r="P61" s="171">
        <f t="shared" ref="P61:Y69" si="33">VLOOKUP(P$5,JCCHILDPPC,$A61,FALSE)</f>
        <v>0</v>
      </c>
      <c r="Q61" s="171">
        <f t="shared" si="33"/>
        <v>0</v>
      </c>
      <c r="R61" s="171">
        <f t="shared" si="33"/>
        <v>0</v>
      </c>
      <c r="S61" s="171">
        <f t="shared" si="33"/>
        <v>0</v>
      </c>
      <c r="T61" s="171">
        <f t="shared" si="33"/>
        <v>0</v>
      </c>
      <c r="U61" s="171">
        <f t="shared" si="33"/>
        <v>0</v>
      </c>
      <c r="V61" s="171">
        <f t="shared" si="33"/>
        <v>0</v>
      </c>
      <c r="W61" s="171">
        <f t="shared" si="33"/>
        <v>0</v>
      </c>
      <c r="X61" s="171">
        <f t="shared" si="33"/>
        <v>0</v>
      </c>
      <c r="Y61" s="171">
        <f t="shared" si="33"/>
        <v>0</v>
      </c>
      <c r="Z61" s="171">
        <f t="shared" ref="Z61:AG69" si="34">VLOOKUP(Z$5,JCCHILDPPC,$A61,FALSE)</f>
        <v>0</v>
      </c>
      <c r="AA61" s="171">
        <f t="shared" si="34"/>
        <v>0</v>
      </c>
      <c r="AB61" s="171">
        <f t="shared" si="34"/>
        <v>0</v>
      </c>
      <c r="AC61" s="171">
        <f t="shared" si="34"/>
        <v>0</v>
      </c>
      <c r="AD61" s="171">
        <f t="shared" si="34"/>
        <v>0</v>
      </c>
      <c r="AE61" s="171">
        <f t="shared" si="34"/>
        <v>0</v>
      </c>
      <c r="AF61" s="171">
        <f t="shared" si="34"/>
        <v>0</v>
      </c>
      <c r="AG61" s="171">
        <f t="shared" si="34"/>
        <v>0</v>
      </c>
      <c r="AH61" s="487">
        <f t="shared" si="22"/>
        <v>2029.5526598492738</v>
      </c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  <c r="BF61" s="91"/>
      <c r="BG61" s="91"/>
      <c r="BH61" s="91"/>
      <c r="BI61" s="91"/>
      <c r="BJ61" s="91"/>
      <c r="BK61" s="91"/>
      <c r="BL61" s="91"/>
      <c r="BM61" s="91"/>
      <c r="BN61" s="91"/>
      <c r="BO61" s="91"/>
      <c r="BP61" s="91"/>
      <c r="BQ61" s="91"/>
      <c r="BR61" s="91"/>
      <c r="BS61" s="91"/>
      <c r="BT61" s="91"/>
      <c r="BU61" s="91"/>
      <c r="BV61" s="91"/>
      <c r="BW61" s="91"/>
      <c r="BX61" s="91"/>
      <c r="BY61" s="91"/>
      <c r="BZ61" s="91"/>
      <c r="CA61" s="91"/>
      <c r="CB61" s="91"/>
      <c r="CC61" s="91"/>
      <c r="CD61" s="91"/>
      <c r="CE61" s="91"/>
      <c r="CF61" s="91"/>
      <c r="CG61" s="91"/>
      <c r="CH61" s="91"/>
      <c r="CI61" s="91"/>
      <c r="CJ61" s="91"/>
      <c r="CK61" s="91"/>
      <c r="CL61" s="91"/>
      <c r="CM61" s="91"/>
      <c r="CN61" s="91"/>
      <c r="CO61" s="91"/>
      <c r="CP61" s="91"/>
      <c r="CQ61" s="91"/>
      <c r="CR61" s="91"/>
      <c r="CS61" s="91"/>
      <c r="CT61" s="91"/>
      <c r="CU61" s="91"/>
      <c r="CV61" s="91"/>
      <c r="CW61" s="91"/>
      <c r="CX61" s="91"/>
      <c r="CY61" s="91"/>
      <c r="CZ61" s="91"/>
      <c r="DA61" s="91"/>
      <c r="DB61" s="91"/>
      <c r="DC61" s="91"/>
      <c r="DD61" s="91"/>
    </row>
    <row r="62" spans="1:108" s="99" customFormat="1" ht="12.75">
      <c r="A62" s="983">
        <f t="shared" si="1"/>
        <v>32</v>
      </c>
      <c r="B62" s="488">
        <v>330</v>
      </c>
      <c r="C62" s="289" t="str">
        <f t="shared" si="23"/>
        <v xml:space="preserve">Tiverton </v>
      </c>
      <c r="D62" s="289" t="str">
        <f t="shared" si="23"/>
        <v>Suburban</v>
      </c>
      <c r="E62" s="171">
        <f t="shared" si="21"/>
        <v>1801.2555248618785</v>
      </c>
      <c r="F62" s="171">
        <f t="shared" si="32"/>
        <v>87.993534405482976</v>
      </c>
      <c r="G62" s="171">
        <f t="shared" si="32"/>
        <v>0</v>
      </c>
      <c r="H62" s="171">
        <f t="shared" si="32"/>
        <v>0</v>
      </c>
      <c r="I62" s="171">
        <f t="shared" si="32"/>
        <v>0</v>
      </c>
      <c r="J62" s="171">
        <f t="shared" si="32"/>
        <v>0</v>
      </c>
      <c r="K62" s="171">
        <f t="shared" si="32"/>
        <v>0</v>
      </c>
      <c r="L62" s="171">
        <f t="shared" si="32"/>
        <v>0</v>
      </c>
      <c r="M62" s="171">
        <f t="shared" si="32"/>
        <v>0</v>
      </c>
      <c r="N62" s="171">
        <f t="shared" si="32"/>
        <v>0</v>
      </c>
      <c r="O62" s="171">
        <f t="shared" si="32"/>
        <v>0</v>
      </c>
      <c r="P62" s="171">
        <f t="shared" si="33"/>
        <v>0</v>
      </c>
      <c r="Q62" s="171">
        <f t="shared" si="33"/>
        <v>0</v>
      </c>
      <c r="R62" s="171">
        <f t="shared" si="33"/>
        <v>0</v>
      </c>
      <c r="S62" s="171">
        <f t="shared" si="33"/>
        <v>0</v>
      </c>
      <c r="T62" s="171">
        <f t="shared" si="33"/>
        <v>0</v>
      </c>
      <c r="U62" s="171">
        <f t="shared" si="33"/>
        <v>0</v>
      </c>
      <c r="V62" s="171">
        <f t="shared" si="33"/>
        <v>0</v>
      </c>
      <c r="W62" s="171">
        <f t="shared" si="33"/>
        <v>0</v>
      </c>
      <c r="X62" s="171">
        <f t="shared" si="33"/>
        <v>0</v>
      </c>
      <c r="Y62" s="171">
        <f t="shared" si="33"/>
        <v>0</v>
      </c>
      <c r="Z62" s="171">
        <f t="shared" si="34"/>
        <v>0</v>
      </c>
      <c r="AA62" s="171">
        <f t="shared" si="34"/>
        <v>0</v>
      </c>
      <c r="AB62" s="171">
        <f t="shared" si="34"/>
        <v>0</v>
      </c>
      <c r="AC62" s="171">
        <f t="shared" si="34"/>
        <v>0</v>
      </c>
      <c r="AD62" s="171">
        <f t="shared" si="34"/>
        <v>0</v>
      </c>
      <c r="AE62" s="171">
        <f t="shared" si="34"/>
        <v>0</v>
      </c>
      <c r="AF62" s="171">
        <f t="shared" si="34"/>
        <v>0</v>
      </c>
      <c r="AG62" s="171">
        <f t="shared" si="34"/>
        <v>0</v>
      </c>
      <c r="AH62" s="487">
        <f t="shared" si="22"/>
        <v>87.993534405482976</v>
      </c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  <c r="BF62" s="91"/>
      <c r="BG62" s="91"/>
      <c r="BH62" s="91"/>
      <c r="BI62" s="91"/>
      <c r="BJ62" s="91"/>
      <c r="BK62" s="91"/>
      <c r="BL62" s="91"/>
      <c r="BM62" s="91"/>
      <c r="BN62" s="91"/>
      <c r="BO62" s="91"/>
      <c r="BP62" s="91"/>
      <c r="BQ62" s="91"/>
      <c r="BR62" s="91"/>
      <c r="BS62" s="91"/>
      <c r="BT62" s="91"/>
      <c r="BU62" s="91"/>
      <c r="BV62" s="91"/>
      <c r="BW62" s="91"/>
      <c r="BX62" s="91"/>
      <c r="BY62" s="91"/>
      <c r="BZ62" s="91"/>
      <c r="CA62" s="91"/>
      <c r="CB62" s="91"/>
      <c r="CC62" s="91"/>
      <c r="CD62" s="91"/>
      <c r="CE62" s="91"/>
      <c r="CF62" s="91"/>
      <c r="CG62" s="91"/>
      <c r="CH62" s="91"/>
      <c r="CI62" s="91"/>
      <c r="CJ62" s="91"/>
      <c r="CK62" s="91"/>
      <c r="CL62" s="91"/>
      <c r="CM62" s="91"/>
      <c r="CN62" s="91"/>
      <c r="CO62" s="91"/>
      <c r="CP62" s="91"/>
      <c r="CQ62" s="91"/>
      <c r="CR62" s="91"/>
      <c r="CS62" s="91"/>
      <c r="CT62" s="91"/>
      <c r="CU62" s="91"/>
      <c r="CV62" s="91"/>
      <c r="CW62" s="91"/>
      <c r="CX62" s="91"/>
      <c r="CY62" s="91"/>
      <c r="CZ62" s="91"/>
      <c r="DA62" s="91"/>
      <c r="DB62" s="91"/>
      <c r="DC62" s="91"/>
      <c r="DD62" s="91"/>
    </row>
    <row r="63" spans="1:108" s="99" customFormat="1" ht="25.5">
      <c r="A63" s="983">
        <f t="shared" si="1"/>
        <v>55</v>
      </c>
      <c r="B63" s="488">
        <v>630</v>
      </c>
      <c r="C63" s="289" t="str">
        <f t="shared" si="23"/>
        <v>Trinity Academy for the Performing Arts</v>
      </c>
      <c r="D63" s="289" t="str">
        <f t="shared" si="23"/>
        <v>Charter</v>
      </c>
      <c r="E63" s="171">
        <f t="shared" si="21"/>
        <v>205.72251308900522</v>
      </c>
      <c r="F63" s="171">
        <f t="shared" si="32"/>
        <v>7.7871885577583804</v>
      </c>
      <c r="G63" s="171">
        <f t="shared" si="32"/>
        <v>0</v>
      </c>
      <c r="H63" s="171">
        <f t="shared" si="32"/>
        <v>0</v>
      </c>
      <c r="I63" s="171">
        <f t="shared" si="32"/>
        <v>0</v>
      </c>
      <c r="J63" s="171">
        <f t="shared" si="32"/>
        <v>0</v>
      </c>
      <c r="K63" s="171">
        <f t="shared" si="32"/>
        <v>0</v>
      </c>
      <c r="L63" s="171">
        <f t="shared" si="32"/>
        <v>0</v>
      </c>
      <c r="M63" s="171">
        <f t="shared" si="32"/>
        <v>0</v>
      </c>
      <c r="N63" s="171">
        <f t="shared" si="32"/>
        <v>0</v>
      </c>
      <c r="O63" s="171">
        <f t="shared" si="32"/>
        <v>0</v>
      </c>
      <c r="P63" s="171">
        <f t="shared" si="33"/>
        <v>0</v>
      </c>
      <c r="Q63" s="171">
        <f t="shared" si="33"/>
        <v>0</v>
      </c>
      <c r="R63" s="171">
        <f t="shared" si="33"/>
        <v>0</v>
      </c>
      <c r="S63" s="171">
        <f t="shared" si="33"/>
        <v>0</v>
      </c>
      <c r="T63" s="171">
        <f t="shared" si="33"/>
        <v>0</v>
      </c>
      <c r="U63" s="171">
        <f t="shared" si="33"/>
        <v>0</v>
      </c>
      <c r="V63" s="171">
        <f t="shared" si="33"/>
        <v>0</v>
      </c>
      <c r="W63" s="171">
        <f t="shared" si="33"/>
        <v>0</v>
      </c>
      <c r="X63" s="171">
        <f t="shared" si="33"/>
        <v>0</v>
      </c>
      <c r="Y63" s="171">
        <f t="shared" si="33"/>
        <v>0</v>
      </c>
      <c r="Z63" s="171">
        <f t="shared" si="34"/>
        <v>0</v>
      </c>
      <c r="AA63" s="171">
        <f t="shared" si="34"/>
        <v>0</v>
      </c>
      <c r="AB63" s="171">
        <f t="shared" si="34"/>
        <v>0</v>
      </c>
      <c r="AC63" s="171">
        <f t="shared" si="34"/>
        <v>0</v>
      </c>
      <c r="AD63" s="171">
        <f t="shared" si="34"/>
        <v>0</v>
      </c>
      <c r="AE63" s="171">
        <f t="shared" si="34"/>
        <v>0</v>
      </c>
      <c r="AF63" s="171">
        <f t="shared" si="34"/>
        <v>0</v>
      </c>
      <c r="AG63" s="171">
        <f t="shared" si="34"/>
        <v>0</v>
      </c>
      <c r="AH63" s="487">
        <f t="shared" si="22"/>
        <v>7.7871885577583804</v>
      </c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91"/>
      <c r="BM63" s="91"/>
      <c r="BN63" s="91"/>
      <c r="BO63" s="91"/>
      <c r="BP63" s="91"/>
      <c r="BQ63" s="91"/>
      <c r="BR63" s="91"/>
      <c r="BS63" s="91"/>
      <c r="BT63" s="91"/>
      <c r="BU63" s="91"/>
      <c r="BV63" s="91"/>
      <c r="BW63" s="91"/>
      <c r="BX63" s="91"/>
      <c r="BY63" s="91"/>
      <c r="BZ63" s="91"/>
      <c r="CA63" s="91"/>
      <c r="CB63" s="91"/>
      <c r="CC63" s="91"/>
      <c r="CD63" s="91"/>
      <c r="CE63" s="91"/>
      <c r="CF63" s="91"/>
      <c r="CG63" s="91"/>
      <c r="CH63" s="91"/>
      <c r="CI63" s="91"/>
      <c r="CJ63" s="91"/>
      <c r="CK63" s="91"/>
      <c r="CL63" s="91"/>
      <c r="CM63" s="91"/>
      <c r="CN63" s="91"/>
      <c r="CO63" s="91"/>
      <c r="CP63" s="91"/>
      <c r="CQ63" s="91"/>
      <c r="CR63" s="91"/>
      <c r="CS63" s="91"/>
      <c r="CT63" s="91"/>
      <c r="CU63" s="91"/>
      <c r="CV63" s="91"/>
      <c r="CW63" s="91"/>
      <c r="CX63" s="91"/>
      <c r="CY63" s="91"/>
      <c r="CZ63" s="91"/>
      <c r="DA63" s="91"/>
      <c r="DB63" s="91"/>
      <c r="DC63" s="91"/>
      <c r="DD63" s="91"/>
    </row>
    <row r="64" spans="1:108" s="99" customFormat="1" ht="12.75">
      <c r="A64" s="983">
        <f t="shared" si="1"/>
        <v>40</v>
      </c>
      <c r="B64" s="488">
        <v>430</v>
      </c>
      <c r="C64" s="289" t="str">
        <f t="shared" si="23"/>
        <v>UCAP</v>
      </c>
      <c r="D64" s="289" t="str">
        <f t="shared" si="23"/>
        <v>State</v>
      </c>
      <c r="E64" s="171">
        <f t="shared" si="21"/>
        <v>136.84530386740332</v>
      </c>
      <c r="F64" s="171">
        <f t="shared" si="32"/>
        <v>0</v>
      </c>
      <c r="G64" s="171">
        <f t="shared" si="32"/>
        <v>0</v>
      </c>
      <c r="H64" s="171">
        <f t="shared" si="32"/>
        <v>0</v>
      </c>
      <c r="I64" s="171">
        <f t="shared" si="32"/>
        <v>0</v>
      </c>
      <c r="J64" s="171">
        <f t="shared" si="32"/>
        <v>0</v>
      </c>
      <c r="K64" s="171">
        <f t="shared" si="32"/>
        <v>0</v>
      </c>
      <c r="L64" s="171">
        <f t="shared" si="32"/>
        <v>0</v>
      </c>
      <c r="M64" s="171">
        <f t="shared" si="32"/>
        <v>0</v>
      </c>
      <c r="N64" s="171">
        <f t="shared" si="32"/>
        <v>0</v>
      </c>
      <c r="O64" s="171">
        <f t="shared" si="32"/>
        <v>0</v>
      </c>
      <c r="P64" s="171">
        <f t="shared" si="33"/>
        <v>0</v>
      </c>
      <c r="Q64" s="171">
        <f t="shared" si="33"/>
        <v>0</v>
      </c>
      <c r="R64" s="171">
        <f t="shared" si="33"/>
        <v>0</v>
      </c>
      <c r="S64" s="171">
        <f t="shared" si="33"/>
        <v>0</v>
      </c>
      <c r="T64" s="171">
        <f t="shared" si="33"/>
        <v>0</v>
      </c>
      <c r="U64" s="171">
        <f t="shared" si="33"/>
        <v>0</v>
      </c>
      <c r="V64" s="171">
        <f t="shared" si="33"/>
        <v>0</v>
      </c>
      <c r="W64" s="171">
        <f t="shared" si="33"/>
        <v>0</v>
      </c>
      <c r="X64" s="171">
        <f t="shared" si="33"/>
        <v>0</v>
      </c>
      <c r="Y64" s="171">
        <f t="shared" si="33"/>
        <v>0</v>
      </c>
      <c r="Z64" s="171">
        <f t="shared" si="34"/>
        <v>0</v>
      </c>
      <c r="AA64" s="171">
        <f t="shared" si="34"/>
        <v>0</v>
      </c>
      <c r="AB64" s="171">
        <f t="shared" si="34"/>
        <v>0</v>
      </c>
      <c r="AC64" s="171">
        <f t="shared" si="34"/>
        <v>0</v>
      </c>
      <c r="AD64" s="171">
        <f t="shared" si="34"/>
        <v>0</v>
      </c>
      <c r="AE64" s="171">
        <f t="shared" si="34"/>
        <v>0</v>
      </c>
      <c r="AF64" s="171">
        <f t="shared" si="34"/>
        <v>0</v>
      </c>
      <c r="AG64" s="171">
        <f t="shared" si="34"/>
        <v>0</v>
      </c>
      <c r="AH64" s="487">
        <f t="shared" si="22"/>
        <v>0</v>
      </c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91"/>
      <c r="BM64" s="91"/>
      <c r="BN64" s="91"/>
      <c r="BO64" s="91"/>
      <c r="BP64" s="91"/>
      <c r="BQ64" s="91"/>
      <c r="BR64" s="91"/>
      <c r="BS64" s="91"/>
      <c r="BT64" s="91"/>
      <c r="BU64" s="91"/>
      <c r="BV64" s="91"/>
      <c r="BW64" s="91"/>
      <c r="BX64" s="91"/>
      <c r="BY64" s="91"/>
      <c r="BZ64" s="91"/>
      <c r="CA64" s="91"/>
      <c r="CB64" s="91"/>
      <c r="CC64" s="91"/>
      <c r="CD64" s="91"/>
      <c r="CE64" s="91"/>
      <c r="CF64" s="91"/>
      <c r="CG64" s="91"/>
      <c r="CH64" s="91"/>
      <c r="CI64" s="91"/>
      <c r="CJ64" s="91"/>
      <c r="CK64" s="91"/>
      <c r="CL64" s="91"/>
      <c r="CM64" s="91"/>
      <c r="CN64" s="91"/>
      <c r="CO64" s="91"/>
      <c r="CP64" s="91"/>
      <c r="CQ64" s="91"/>
      <c r="CR64" s="91"/>
      <c r="CS64" s="91"/>
      <c r="CT64" s="91"/>
      <c r="CU64" s="91"/>
      <c r="CV64" s="91"/>
      <c r="CW64" s="91"/>
      <c r="CX64" s="91"/>
      <c r="CY64" s="91"/>
      <c r="CZ64" s="91"/>
      <c r="DA64" s="91"/>
      <c r="DB64" s="91"/>
      <c r="DC64" s="91"/>
      <c r="DD64" s="91"/>
    </row>
    <row r="65" spans="1:108" s="99" customFormat="1" ht="25.5">
      <c r="A65" s="983">
        <f t="shared" si="1"/>
        <v>57</v>
      </c>
      <c r="B65" s="488">
        <v>650</v>
      </c>
      <c r="C65" s="289" t="str">
        <f t="shared" si="23"/>
        <v>Village Green Virtual School</v>
      </c>
      <c r="D65" s="289" t="str">
        <f t="shared" si="23"/>
        <v>Charter</v>
      </c>
      <c r="E65" s="171">
        <f t="shared" si="21"/>
        <v>201.62222222222223</v>
      </c>
      <c r="F65" s="171">
        <f t="shared" si="32"/>
        <v>2726.8688636614129</v>
      </c>
      <c r="G65" s="171">
        <f t="shared" si="32"/>
        <v>0</v>
      </c>
      <c r="H65" s="171">
        <f t="shared" si="32"/>
        <v>0</v>
      </c>
      <c r="I65" s="171">
        <f t="shared" si="32"/>
        <v>0</v>
      </c>
      <c r="J65" s="171">
        <f t="shared" si="32"/>
        <v>0</v>
      </c>
      <c r="K65" s="171">
        <f t="shared" si="32"/>
        <v>0</v>
      </c>
      <c r="L65" s="171">
        <f t="shared" si="32"/>
        <v>0</v>
      </c>
      <c r="M65" s="171">
        <f t="shared" si="32"/>
        <v>0</v>
      </c>
      <c r="N65" s="171">
        <f t="shared" si="32"/>
        <v>0</v>
      </c>
      <c r="O65" s="171">
        <f t="shared" si="32"/>
        <v>0</v>
      </c>
      <c r="P65" s="171">
        <f t="shared" si="33"/>
        <v>0</v>
      </c>
      <c r="Q65" s="171">
        <f t="shared" si="33"/>
        <v>0</v>
      </c>
      <c r="R65" s="171">
        <f t="shared" si="33"/>
        <v>0</v>
      </c>
      <c r="S65" s="171">
        <f t="shared" si="33"/>
        <v>0</v>
      </c>
      <c r="T65" s="171">
        <f t="shared" si="33"/>
        <v>0</v>
      </c>
      <c r="U65" s="171">
        <f t="shared" si="33"/>
        <v>0</v>
      </c>
      <c r="V65" s="171">
        <f t="shared" si="33"/>
        <v>0</v>
      </c>
      <c r="W65" s="171">
        <f t="shared" si="33"/>
        <v>0</v>
      </c>
      <c r="X65" s="171">
        <f t="shared" si="33"/>
        <v>0</v>
      </c>
      <c r="Y65" s="171">
        <f t="shared" si="33"/>
        <v>0</v>
      </c>
      <c r="Z65" s="171">
        <f t="shared" si="34"/>
        <v>0</v>
      </c>
      <c r="AA65" s="171">
        <f t="shared" si="34"/>
        <v>0</v>
      </c>
      <c r="AB65" s="171">
        <f t="shared" si="34"/>
        <v>0</v>
      </c>
      <c r="AC65" s="171">
        <f t="shared" si="34"/>
        <v>0</v>
      </c>
      <c r="AD65" s="171">
        <f t="shared" si="34"/>
        <v>0</v>
      </c>
      <c r="AE65" s="171">
        <f t="shared" si="34"/>
        <v>0</v>
      </c>
      <c r="AF65" s="171">
        <f t="shared" si="34"/>
        <v>0</v>
      </c>
      <c r="AG65" s="171">
        <f t="shared" si="34"/>
        <v>0</v>
      </c>
      <c r="AH65" s="487">
        <f t="shared" si="22"/>
        <v>2726.8688636614129</v>
      </c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  <c r="BF65" s="91"/>
      <c r="BG65" s="91"/>
      <c r="BH65" s="91"/>
      <c r="BI65" s="91"/>
      <c r="BJ65" s="91"/>
      <c r="BK65" s="91"/>
      <c r="BL65" s="91"/>
      <c r="BM65" s="91"/>
      <c r="BN65" s="91"/>
      <c r="BO65" s="91"/>
      <c r="BP65" s="91"/>
      <c r="BQ65" s="91"/>
      <c r="BR65" s="91"/>
      <c r="BS65" s="91"/>
      <c r="BT65" s="91"/>
      <c r="BU65" s="91"/>
      <c r="BV65" s="91"/>
      <c r="BW65" s="91"/>
      <c r="BX65" s="91"/>
      <c r="BY65" s="91"/>
      <c r="BZ65" s="91"/>
      <c r="CA65" s="91"/>
      <c r="CB65" s="91"/>
      <c r="CC65" s="91"/>
      <c r="CD65" s="91"/>
      <c r="CE65" s="91"/>
      <c r="CF65" s="91"/>
      <c r="CG65" s="91"/>
      <c r="CH65" s="91"/>
      <c r="CI65" s="91"/>
      <c r="CJ65" s="91"/>
      <c r="CK65" s="91"/>
      <c r="CL65" s="91"/>
      <c r="CM65" s="91"/>
      <c r="CN65" s="91"/>
      <c r="CO65" s="91"/>
      <c r="CP65" s="91"/>
      <c r="CQ65" s="91"/>
      <c r="CR65" s="91"/>
      <c r="CS65" s="91"/>
      <c r="CT65" s="91"/>
      <c r="CU65" s="91"/>
      <c r="CV65" s="91"/>
      <c r="CW65" s="91"/>
      <c r="CX65" s="91"/>
      <c r="CY65" s="91"/>
      <c r="CZ65" s="91"/>
      <c r="DA65" s="91"/>
      <c r="DB65" s="91"/>
      <c r="DC65" s="91"/>
      <c r="DD65" s="91"/>
    </row>
    <row r="66" spans="1:108" s="99" customFormat="1" ht="12.75">
      <c r="A66" s="983">
        <f t="shared" si="1"/>
        <v>33</v>
      </c>
      <c r="B66" s="488">
        <v>350</v>
      </c>
      <c r="C66" s="289" t="str">
        <f t="shared" si="23"/>
        <v xml:space="preserve">Warwick </v>
      </c>
      <c r="D66" s="289" t="str">
        <f t="shared" si="23"/>
        <v>Urban Ring</v>
      </c>
      <c r="E66" s="171">
        <f t="shared" si="21"/>
        <v>8821.6580555555556</v>
      </c>
      <c r="F66" s="171">
        <f t="shared" si="32"/>
        <v>157.52295671048736</v>
      </c>
      <c r="G66" s="171">
        <f t="shared" si="32"/>
        <v>0</v>
      </c>
      <c r="H66" s="171">
        <f t="shared" si="32"/>
        <v>0</v>
      </c>
      <c r="I66" s="171">
        <f t="shared" si="32"/>
        <v>0</v>
      </c>
      <c r="J66" s="171">
        <f t="shared" si="32"/>
        <v>0</v>
      </c>
      <c r="K66" s="171">
        <f t="shared" si="32"/>
        <v>0</v>
      </c>
      <c r="L66" s="171">
        <f t="shared" si="32"/>
        <v>0</v>
      </c>
      <c r="M66" s="171">
        <f t="shared" si="32"/>
        <v>0</v>
      </c>
      <c r="N66" s="171">
        <f t="shared" si="32"/>
        <v>0</v>
      </c>
      <c r="O66" s="171">
        <f t="shared" si="32"/>
        <v>0</v>
      </c>
      <c r="P66" s="171">
        <f t="shared" si="33"/>
        <v>0</v>
      </c>
      <c r="Q66" s="171">
        <f t="shared" si="33"/>
        <v>0</v>
      </c>
      <c r="R66" s="171">
        <f t="shared" si="33"/>
        <v>0</v>
      </c>
      <c r="S66" s="171">
        <f t="shared" si="33"/>
        <v>0</v>
      </c>
      <c r="T66" s="171">
        <f t="shared" si="33"/>
        <v>0</v>
      </c>
      <c r="U66" s="171">
        <f t="shared" si="33"/>
        <v>0</v>
      </c>
      <c r="V66" s="171">
        <f t="shared" si="33"/>
        <v>0</v>
      </c>
      <c r="W66" s="171">
        <f t="shared" si="33"/>
        <v>0</v>
      </c>
      <c r="X66" s="171">
        <f t="shared" si="33"/>
        <v>0</v>
      </c>
      <c r="Y66" s="171">
        <f t="shared" si="33"/>
        <v>0</v>
      </c>
      <c r="Z66" s="171">
        <f t="shared" si="34"/>
        <v>0</v>
      </c>
      <c r="AA66" s="171">
        <f t="shared" si="34"/>
        <v>0</v>
      </c>
      <c r="AB66" s="171">
        <f t="shared" si="34"/>
        <v>0</v>
      </c>
      <c r="AC66" s="171">
        <f t="shared" si="34"/>
        <v>0</v>
      </c>
      <c r="AD66" s="171">
        <f t="shared" si="34"/>
        <v>0</v>
      </c>
      <c r="AE66" s="171">
        <f t="shared" si="34"/>
        <v>0</v>
      </c>
      <c r="AF66" s="171">
        <f t="shared" si="34"/>
        <v>0</v>
      </c>
      <c r="AG66" s="171">
        <f t="shared" si="34"/>
        <v>0</v>
      </c>
      <c r="AH66" s="487">
        <f t="shared" si="22"/>
        <v>157.52295671048736</v>
      </c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  <c r="BF66" s="91"/>
      <c r="BG66" s="91"/>
      <c r="BH66" s="91"/>
      <c r="BI66" s="91"/>
      <c r="BJ66" s="91"/>
      <c r="BK66" s="91"/>
      <c r="BL66" s="91"/>
      <c r="BM66" s="91"/>
      <c r="BN66" s="91"/>
      <c r="BO66" s="91"/>
      <c r="BP66" s="91"/>
      <c r="BQ66" s="91"/>
      <c r="BR66" s="91"/>
      <c r="BS66" s="91"/>
      <c r="BT66" s="91"/>
      <c r="BU66" s="91"/>
      <c r="BV66" s="91"/>
      <c r="BW66" s="91"/>
      <c r="BX66" s="91"/>
      <c r="BY66" s="91"/>
      <c r="BZ66" s="91"/>
      <c r="CA66" s="91"/>
      <c r="CB66" s="91"/>
      <c r="CC66" s="91"/>
      <c r="CD66" s="91"/>
      <c r="CE66" s="91"/>
      <c r="CF66" s="91"/>
      <c r="CG66" s="91"/>
      <c r="CH66" s="91"/>
      <c r="CI66" s="91"/>
      <c r="CJ66" s="91"/>
      <c r="CK66" s="91"/>
      <c r="CL66" s="91"/>
      <c r="CM66" s="91"/>
      <c r="CN66" s="91"/>
      <c r="CO66" s="91"/>
      <c r="CP66" s="91"/>
      <c r="CQ66" s="91"/>
      <c r="CR66" s="91"/>
      <c r="CS66" s="91"/>
      <c r="CT66" s="91"/>
      <c r="CU66" s="91"/>
      <c r="CV66" s="91"/>
      <c r="CW66" s="91"/>
      <c r="CX66" s="91"/>
      <c r="CY66" s="91"/>
      <c r="CZ66" s="91"/>
      <c r="DA66" s="91"/>
      <c r="DB66" s="91"/>
      <c r="DC66" s="91"/>
      <c r="DD66" s="91"/>
    </row>
    <row r="67" spans="1:108" s="99" customFormat="1" ht="12.75">
      <c r="A67" s="983">
        <f t="shared" si="1"/>
        <v>35</v>
      </c>
      <c r="B67" s="488">
        <v>380</v>
      </c>
      <c r="C67" s="289" t="str">
        <f t="shared" si="23"/>
        <v xml:space="preserve">West Warwick </v>
      </c>
      <c r="D67" s="289" t="str">
        <f t="shared" si="23"/>
        <v>Urban Ring</v>
      </c>
      <c r="E67" s="171">
        <f t="shared" si="21"/>
        <v>3448.2194344444465</v>
      </c>
      <c r="F67" s="171">
        <f t="shared" si="32"/>
        <v>18.447828280466947</v>
      </c>
      <c r="G67" s="171">
        <f t="shared" si="32"/>
        <v>0</v>
      </c>
      <c r="H67" s="171">
        <f t="shared" si="32"/>
        <v>0</v>
      </c>
      <c r="I67" s="171">
        <f t="shared" si="32"/>
        <v>0</v>
      </c>
      <c r="J67" s="171">
        <f t="shared" si="32"/>
        <v>0</v>
      </c>
      <c r="K67" s="171">
        <f t="shared" si="32"/>
        <v>0</v>
      </c>
      <c r="L67" s="171">
        <f t="shared" si="32"/>
        <v>0</v>
      </c>
      <c r="M67" s="171">
        <f t="shared" si="32"/>
        <v>0</v>
      </c>
      <c r="N67" s="171">
        <f t="shared" si="32"/>
        <v>0</v>
      </c>
      <c r="O67" s="171">
        <f t="shared" si="32"/>
        <v>0</v>
      </c>
      <c r="P67" s="171">
        <f t="shared" si="33"/>
        <v>0</v>
      </c>
      <c r="Q67" s="171">
        <f t="shared" si="33"/>
        <v>0</v>
      </c>
      <c r="R67" s="171">
        <f t="shared" si="33"/>
        <v>0</v>
      </c>
      <c r="S67" s="171">
        <f t="shared" si="33"/>
        <v>0</v>
      </c>
      <c r="T67" s="171">
        <f t="shared" si="33"/>
        <v>0</v>
      </c>
      <c r="U67" s="171">
        <f t="shared" si="33"/>
        <v>0</v>
      </c>
      <c r="V67" s="171">
        <f t="shared" si="33"/>
        <v>0</v>
      </c>
      <c r="W67" s="171">
        <f t="shared" si="33"/>
        <v>0</v>
      </c>
      <c r="X67" s="171">
        <f t="shared" si="33"/>
        <v>0</v>
      </c>
      <c r="Y67" s="171">
        <f t="shared" si="33"/>
        <v>0</v>
      </c>
      <c r="Z67" s="171">
        <f t="shared" si="34"/>
        <v>0</v>
      </c>
      <c r="AA67" s="171">
        <f t="shared" si="34"/>
        <v>0</v>
      </c>
      <c r="AB67" s="171">
        <f t="shared" si="34"/>
        <v>0</v>
      </c>
      <c r="AC67" s="171">
        <f t="shared" si="34"/>
        <v>0</v>
      </c>
      <c r="AD67" s="171">
        <f t="shared" si="34"/>
        <v>0</v>
      </c>
      <c r="AE67" s="171">
        <f t="shared" si="34"/>
        <v>0</v>
      </c>
      <c r="AF67" s="171">
        <f t="shared" si="34"/>
        <v>0</v>
      </c>
      <c r="AG67" s="171">
        <f t="shared" si="34"/>
        <v>0</v>
      </c>
      <c r="AH67" s="487">
        <f t="shared" si="22"/>
        <v>18.447828280466947</v>
      </c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  <c r="BF67" s="91"/>
      <c r="BG67" s="91"/>
      <c r="BH67" s="91"/>
      <c r="BI67" s="91"/>
      <c r="BJ67" s="91"/>
      <c r="BK67" s="91"/>
      <c r="BL67" s="91"/>
      <c r="BM67" s="91"/>
      <c r="BN67" s="91"/>
      <c r="BO67" s="91"/>
      <c r="BP67" s="91"/>
      <c r="BQ67" s="91"/>
      <c r="BR67" s="91"/>
      <c r="BS67" s="91"/>
      <c r="BT67" s="91"/>
      <c r="BU67" s="91"/>
      <c r="BV67" s="91"/>
      <c r="BW67" s="91"/>
      <c r="BX67" s="91"/>
      <c r="BY67" s="91"/>
      <c r="BZ67" s="91"/>
      <c r="CA67" s="91"/>
      <c r="CB67" s="91"/>
      <c r="CC67" s="91"/>
      <c r="CD67" s="91"/>
      <c r="CE67" s="91"/>
      <c r="CF67" s="91"/>
      <c r="CG67" s="91"/>
      <c r="CH67" s="91"/>
      <c r="CI67" s="91"/>
      <c r="CJ67" s="91"/>
      <c r="CK67" s="91"/>
      <c r="CL67" s="91"/>
      <c r="CM67" s="91"/>
      <c r="CN67" s="91"/>
      <c r="CO67" s="91"/>
      <c r="CP67" s="91"/>
      <c r="CQ67" s="91"/>
      <c r="CR67" s="91"/>
      <c r="CS67" s="91"/>
      <c r="CT67" s="91"/>
      <c r="CU67" s="91"/>
      <c r="CV67" s="91"/>
      <c r="CW67" s="91"/>
      <c r="CX67" s="91"/>
      <c r="CY67" s="91"/>
      <c r="CZ67" s="91"/>
      <c r="DA67" s="91"/>
      <c r="DB67" s="91"/>
      <c r="DC67" s="91"/>
      <c r="DD67" s="91"/>
    </row>
    <row r="68" spans="1:108" s="99" customFormat="1" ht="12.75">
      <c r="A68" s="983">
        <f t="shared" si="1"/>
        <v>34</v>
      </c>
      <c r="B68" s="488">
        <v>360</v>
      </c>
      <c r="C68" s="289" t="str">
        <f t="shared" si="23"/>
        <v xml:space="preserve">Westerly </v>
      </c>
      <c r="D68" s="289" t="str">
        <f t="shared" si="23"/>
        <v>Suburban</v>
      </c>
      <c r="E68" s="171">
        <f t="shared" si="21"/>
        <v>2820.315934065934</v>
      </c>
      <c r="F68" s="171">
        <f t="shared" si="32"/>
        <v>0.33932368655604206</v>
      </c>
      <c r="G68" s="171">
        <f t="shared" si="32"/>
        <v>0</v>
      </c>
      <c r="H68" s="171">
        <f t="shared" si="32"/>
        <v>0</v>
      </c>
      <c r="I68" s="171">
        <f t="shared" si="32"/>
        <v>0</v>
      </c>
      <c r="J68" s="171">
        <f t="shared" si="32"/>
        <v>0</v>
      </c>
      <c r="K68" s="171">
        <f t="shared" si="32"/>
        <v>0</v>
      </c>
      <c r="L68" s="171">
        <f t="shared" si="32"/>
        <v>0</v>
      </c>
      <c r="M68" s="171">
        <f t="shared" si="32"/>
        <v>0</v>
      </c>
      <c r="N68" s="171">
        <f t="shared" si="32"/>
        <v>0</v>
      </c>
      <c r="O68" s="171">
        <f t="shared" si="32"/>
        <v>0</v>
      </c>
      <c r="P68" s="171">
        <f t="shared" si="33"/>
        <v>0</v>
      </c>
      <c r="Q68" s="171">
        <f t="shared" si="33"/>
        <v>0</v>
      </c>
      <c r="R68" s="171">
        <f t="shared" si="33"/>
        <v>0</v>
      </c>
      <c r="S68" s="171">
        <f t="shared" si="33"/>
        <v>0</v>
      </c>
      <c r="T68" s="171">
        <f t="shared" si="33"/>
        <v>0</v>
      </c>
      <c r="U68" s="171">
        <f t="shared" si="33"/>
        <v>0</v>
      </c>
      <c r="V68" s="171">
        <f t="shared" si="33"/>
        <v>0</v>
      </c>
      <c r="W68" s="171">
        <f t="shared" si="33"/>
        <v>0</v>
      </c>
      <c r="X68" s="171">
        <f t="shared" si="33"/>
        <v>0</v>
      </c>
      <c r="Y68" s="171">
        <f t="shared" si="33"/>
        <v>0</v>
      </c>
      <c r="Z68" s="171">
        <f t="shared" si="34"/>
        <v>0</v>
      </c>
      <c r="AA68" s="171">
        <f t="shared" si="34"/>
        <v>0</v>
      </c>
      <c r="AB68" s="171">
        <f t="shared" si="34"/>
        <v>0</v>
      </c>
      <c r="AC68" s="171">
        <f t="shared" si="34"/>
        <v>0</v>
      </c>
      <c r="AD68" s="171">
        <f t="shared" si="34"/>
        <v>0</v>
      </c>
      <c r="AE68" s="171">
        <f t="shared" si="34"/>
        <v>0</v>
      </c>
      <c r="AF68" s="171">
        <f t="shared" si="34"/>
        <v>0</v>
      </c>
      <c r="AG68" s="171">
        <f t="shared" si="34"/>
        <v>0</v>
      </c>
      <c r="AH68" s="487">
        <f t="shared" si="22"/>
        <v>0.33932368655604206</v>
      </c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  <c r="BC68" s="91"/>
      <c r="BD68" s="91"/>
      <c r="BE68" s="91"/>
      <c r="BF68" s="91"/>
      <c r="BG68" s="91"/>
      <c r="BH68" s="91"/>
      <c r="BI68" s="91"/>
      <c r="BJ68" s="91"/>
      <c r="BK68" s="91"/>
      <c r="BL68" s="91"/>
      <c r="BM68" s="91"/>
      <c r="BN68" s="91"/>
      <c r="BO68" s="91"/>
      <c r="BP68" s="91"/>
      <c r="BQ68" s="91"/>
      <c r="BR68" s="91"/>
      <c r="BS68" s="91"/>
      <c r="BT68" s="91"/>
      <c r="BU68" s="91"/>
      <c r="BV68" s="91"/>
      <c r="BW68" s="91"/>
      <c r="BX68" s="91"/>
      <c r="BY68" s="91"/>
      <c r="BZ68" s="91"/>
      <c r="CA68" s="91"/>
      <c r="CB68" s="91"/>
      <c r="CC68" s="91"/>
      <c r="CD68" s="91"/>
      <c r="CE68" s="91"/>
      <c r="CF68" s="91"/>
      <c r="CG68" s="91"/>
      <c r="CH68" s="91"/>
      <c r="CI68" s="91"/>
      <c r="CJ68" s="91"/>
      <c r="CK68" s="91"/>
      <c r="CL68" s="91"/>
      <c r="CM68" s="91"/>
      <c r="CN68" s="91"/>
      <c r="CO68" s="91"/>
      <c r="CP68" s="91"/>
      <c r="CQ68" s="91"/>
      <c r="CR68" s="91"/>
      <c r="CS68" s="91"/>
      <c r="CT68" s="91"/>
      <c r="CU68" s="91"/>
      <c r="CV68" s="91"/>
      <c r="CW68" s="91"/>
      <c r="CX68" s="91"/>
      <c r="CY68" s="91"/>
      <c r="CZ68" s="91"/>
      <c r="DA68" s="91"/>
      <c r="DB68" s="91"/>
      <c r="DC68" s="91"/>
      <c r="DD68" s="91"/>
    </row>
    <row r="69" spans="1:108" s="100" customFormat="1" ht="12.75">
      <c r="A69" s="983">
        <f t="shared" si="1"/>
        <v>36</v>
      </c>
      <c r="B69" s="806">
        <v>390</v>
      </c>
      <c r="C69" s="490" t="str">
        <f t="shared" si="23"/>
        <v xml:space="preserve">Woonsocket </v>
      </c>
      <c r="D69" s="490" t="str">
        <f t="shared" si="23"/>
        <v>Urban</v>
      </c>
      <c r="E69" s="405">
        <f t="shared" si="21"/>
        <v>5817.80138888889</v>
      </c>
      <c r="F69" s="405">
        <f t="shared" si="32"/>
        <v>60.65363810355047</v>
      </c>
      <c r="G69" s="405">
        <f t="shared" si="32"/>
        <v>0</v>
      </c>
      <c r="H69" s="405">
        <f t="shared" si="32"/>
        <v>0</v>
      </c>
      <c r="I69" s="405">
        <f t="shared" si="32"/>
        <v>0</v>
      </c>
      <c r="J69" s="405">
        <f t="shared" si="32"/>
        <v>0</v>
      </c>
      <c r="K69" s="405">
        <f t="shared" si="32"/>
        <v>0</v>
      </c>
      <c r="L69" s="405">
        <f t="shared" si="32"/>
        <v>0</v>
      </c>
      <c r="M69" s="405">
        <f t="shared" si="32"/>
        <v>0</v>
      </c>
      <c r="N69" s="405">
        <f t="shared" si="32"/>
        <v>0</v>
      </c>
      <c r="O69" s="405">
        <f t="shared" si="32"/>
        <v>0</v>
      </c>
      <c r="P69" s="405">
        <f t="shared" si="33"/>
        <v>0</v>
      </c>
      <c r="Q69" s="405">
        <f t="shared" si="33"/>
        <v>0</v>
      </c>
      <c r="R69" s="405">
        <f t="shared" si="33"/>
        <v>0</v>
      </c>
      <c r="S69" s="405">
        <f t="shared" si="33"/>
        <v>0</v>
      </c>
      <c r="T69" s="405">
        <f t="shared" si="33"/>
        <v>0</v>
      </c>
      <c r="U69" s="405">
        <f t="shared" si="33"/>
        <v>0</v>
      </c>
      <c r="V69" s="405">
        <f t="shared" si="33"/>
        <v>0</v>
      </c>
      <c r="W69" s="405">
        <f t="shared" si="33"/>
        <v>0</v>
      </c>
      <c r="X69" s="405">
        <f t="shared" si="33"/>
        <v>0</v>
      </c>
      <c r="Y69" s="405">
        <f t="shared" si="33"/>
        <v>0</v>
      </c>
      <c r="Z69" s="405">
        <f t="shared" si="34"/>
        <v>0</v>
      </c>
      <c r="AA69" s="405">
        <f t="shared" si="34"/>
        <v>0</v>
      </c>
      <c r="AB69" s="405">
        <f t="shared" si="34"/>
        <v>0</v>
      </c>
      <c r="AC69" s="405">
        <f t="shared" si="34"/>
        <v>0</v>
      </c>
      <c r="AD69" s="405">
        <f t="shared" si="34"/>
        <v>0</v>
      </c>
      <c r="AE69" s="405">
        <f t="shared" si="34"/>
        <v>0</v>
      </c>
      <c r="AF69" s="171">
        <f t="shared" si="34"/>
        <v>0</v>
      </c>
      <c r="AG69" s="171">
        <f t="shared" si="34"/>
        <v>0</v>
      </c>
      <c r="AH69" s="491">
        <f t="shared" si="22"/>
        <v>60.65363810355047</v>
      </c>
      <c r="AI69" s="130"/>
      <c r="AJ69" s="130"/>
      <c r="AK69" s="130"/>
      <c r="AL69" s="130"/>
      <c r="AM69" s="130"/>
      <c r="AN69" s="130"/>
      <c r="AO69" s="130"/>
      <c r="AP69" s="130"/>
      <c r="AQ69" s="130"/>
      <c r="AR69" s="130"/>
      <c r="AS69" s="130"/>
      <c r="AT69" s="130"/>
      <c r="AU69" s="130"/>
      <c r="AV69" s="130"/>
      <c r="AW69" s="130"/>
      <c r="AX69" s="130"/>
      <c r="AY69" s="130"/>
      <c r="AZ69" s="130"/>
      <c r="BA69" s="130"/>
      <c r="BB69" s="130"/>
      <c r="BC69" s="130"/>
      <c r="BD69" s="130"/>
      <c r="BE69" s="130"/>
      <c r="BF69" s="130"/>
      <c r="BG69" s="130"/>
      <c r="BH69" s="130"/>
      <c r="BI69" s="130"/>
      <c r="BJ69" s="130"/>
      <c r="BK69" s="130"/>
      <c r="BL69" s="130"/>
      <c r="BM69" s="130"/>
      <c r="BN69" s="130"/>
      <c r="BO69" s="130"/>
      <c r="BP69" s="130"/>
      <c r="BQ69" s="130"/>
      <c r="BR69" s="130"/>
      <c r="BS69" s="130"/>
      <c r="BT69" s="130"/>
      <c r="BU69" s="130"/>
      <c r="BV69" s="130"/>
      <c r="BW69" s="130"/>
      <c r="BX69" s="130"/>
      <c r="BY69" s="130"/>
      <c r="BZ69" s="130"/>
      <c r="CA69" s="130"/>
      <c r="CB69" s="130"/>
      <c r="CC69" s="130"/>
      <c r="CD69" s="130"/>
      <c r="CE69" s="130"/>
      <c r="CF69" s="130"/>
      <c r="CG69" s="130"/>
      <c r="CH69" s="130"/>
      <c r="CI69" s="130"/>
      <c r="CJ69" s="130"/>
      <c r="CK69" s="130"/>
      <c r="CL69" s="130"/>
      <c r="CM69" s="130"/>
      <c r="CN69" s="130"/>
      <c r="CO69" s="130"/>
      <c r="CP69" s="130"/>
      <c r="CQ69" s="130"/>
      <c r="CR69" s="130"/>
      <c r="CS69" s="130"/>
      <c r="CT69" s="130"/>
      <c r="CU69" s="130"/>
      <c r="CV69" s="130"/>
      <c r="CW69" s="130"/>
      <c r="CX69" s="130"/>
      <c r="CY69" s="130"/>
      <c r="CZ69" s="130"/>
      <c r="DA69" s="130"/>
      <c r="DB69" s="130"/>
      <c r="DC69" s="130"/>
      <c r="DD69" s="130"/>
    </row>
    <row r="70" spans="1:108" s="100" customFormat="1">
      <c r="AC70" s="130"/>
      <c r="AD70" s="130"/>
      <c r="AE70" s="130"/>
      <c r="AF70" s="130"/>
      <c r="AG70" s="130"/>
      <c r="AH70" s="129"/>
      <c r="AI70" s="130"/>
      <c r="AJ70" s="130"/>
      <c r="AK70" s="130"/>
      <c r="AL70" s="130"/>
      <c r="AM70" s="130"/>
      <c r="AN70" s="130"/>
      <c r="AO70" s="130"/>
      <c r="AP70" s="130"/>
      <c r="AQ70" s="130"/>
      <c r="AR70" s="130"/>
      <c r="AS70" s="130"/>
      <c r="AT70" s="130"/>
      <c r="AU70" s="130"/>
      <c r="AV70" s="130"/>
      <c r="AW70" s="130"/>
      <c r="AX70" s="130"/>
      <c r="AY70" s="130"/>
      <c r="AZ70" s="130"/>
      <c r="BA70" s="130"/>
      <c r="BB70" s="130"/>
      <c r="BC70" s="130"/>
      <c r="BD70" s="130"/>
      <c r="BE70" s="130"/>
      <c r="BF70" s="130"/>
      <c r="BG70" s="130"/>
      <c r="BH70" s="130"/>
      <c r="BI70" s="130"/>
      <c r="BJ70" s="130"/>
      <c r="BK70" s="130"/>
      <c r="BL70" s="130"/>
      <c r="BM70" s="130"/>
      <c r="BN70" s="130"/>
      <c r="BO70" s="130"/>
      <c r="BP70" s="130"/>
      <c r="BQ70" s="130"/>
      <c r="BR70" s="130"/>
      <c r="BS70" s="130"/>
      <c r="BT70" s="130"/>
      <c r="BU70" s="130"/>
      <c r="BV70" s="130"/>
      <c r="BW70" s="130"/>
      <c r="BX70" s="130"/>
      <c r="BY70" s="130"/>
      <c r="BZ70" s="130"/>
      <c r="CA70" s="130"/>
      <c r="CB70" s="130"/>
      <c r="CC70" s="130"/>
      <c r="CD70" s="130"/>
      <c r="CE70" s="130"/>
      <c r="CF70" s="130"/>
      <c r="CG70" s="130"/>
      <c r="CH70" s="130"/>
      <c r="CI70" s="130"/>
      <c r="CJ70" s="130"/>
      <c r="CK70" s="130"/>
      <c r="CL70" s="130"/>
      <c r="CM70" s="130"/>
      <c r="CN70" s="130"/>
      <c r="CO70" s="130"/>
      <c r="CP70" s="130"/>
      <c r="CQ70" s="130"/>
      <c r="CR70" s="130"/>
      <c r="CS70" s="130"/>
      <c r="CT70" s="130"/>
      <c r="CU70" s="130"/>
      <c r="CV70" s="130"/>
      <c r="CW70" s="130"/>
      <c r="CX70" s="130"/>
      <c r="CY70" s="130"/>
      <c r="CZ70" s="130"/>
      <c r="DA70" s="130"/>
      <c r="DB70" s="130"/>
      <c r="DC70" s="130"/>
      <c r="DD70" s="130"/>
    </row>
    <row r="71" spans="1:108" ht="15" customHeight="1"/>
    <row r="72" spans="1:108" ht="15" hidden="1" customHeight="1">
      <c r="B72" s="151"/>
      <c r="C72" s="258" t="s">
        <v>1536</v>
      </c>
      <c r="D72" s="258"/>
      <c r="E72" s="151"/>
      <c r="F72" s="152"/>
      <c r="G72" s="152"/>
      <c r="H72" s="152"/>
      <c r="I72" s="152"/>
      <c r="J72" s="152"/>
      <c r="K72" s="152"/>
      <c r="L72" s="152"/>
      <c r="M72" s="152"/>
      <c r="N72" s="152"/>
      <c r="O72" s="152"/>
      <c r="P72" s="152"/>
      <c r="Q72" s="152"/>
      <c r="R72" s="152"/>
      <c r="S72" s="152"/>
      <c r="T72" s="152"/>
      <c r="U72" s="152"/>
      <c r="V72" s="152"/>
      <c r="W72" s="152"/>
      <c r="X72" s="152"/>
      <c r="Y72" s="152"/>
      <c r="Z72" s="152"/>
      <c r="AA72" s="152"/>
      <c r="AB72" s="152"/>
      <c r="AC72" s="152"/>
      <c r="AD72" s="152"/>
      <c r="AE72" s="152"/>
      <c r="AF72" s="152"/>
      <c r="AG72" s="152"/>
      <c r="AH72" s="152"/>
    </row>
    <row r="73" spans="1:108" ht="15" hidden="1" customHeight="1">
      <c r="B73" s="257">
        <f>B8</f>
        <v>570</v>
      </c>
      <c r="C73" s="857" t="str">
        <f>C8</f>
        <v>Academy for Career Exploration</v>
      </c>
      <c r="E73" s="259">
        <f t="shared" ref="E73:E104" si="35">E8</f>
        <v>202.32222222222222</v>
      </c>
      <c r="F73" s="260">
        <f t="shared" ref="F73:V73" si="36">$E8*F8</f>
        <v>94780.1</v>
      </c>
      <c r="G73" s="260">
        <f t="shared" si="36"/>
        <v>0</v>
      </c>
      <c r="H73" s="260">
        <f t="shared" si="36"/>
        <v>0</v>
      </c>
      <c r="I73" s="260">
        <f t="shared" si="36"/>
        <v>0</v>
      </c>
      <c r="J73" s="260">
        <f t="shared" si="36"/>
        <v>0</v>
      </c>
      <c r="K73" s="260">
        <f t="shared" si="36"/>
        <v>0</v>
      </c>
      <c r="L73" s="260">
        <f t="shared" si="36"/>
        <v>0</v>
      </c>
      <c r="M73" s="260">
        <f t="shared" si="36"/>
        <v>0</v>
      </c>
      <c r="N73" s="260">
        <f t="shared" si="36"/>
        <v>0</v>
      </c>
      <c r="O73" s="260">
        <f t="shared" si="36"/>
        <v>0</v>
      </c>
      <c r="P73" s="260">
        <f t="shared" si="36"/>
        <v>0</v>
      </c>
      <c r="Q73" s="260">
        <f t="shared" si="36"/>
        <v>0</v>
      </c>
      <c r="R73" s="260">
        <f t="shared" si="36"/>
        <v>0</v>
      </c>
      <c r="S73" s="260">
        <f t="shared" si="36"/>
        <v>0</v>
      </c>
      <c r="T73" s="260">
        <f t="shared" si="36"/>
        <v>0</v>
      </c>
      <c r="U73" s="260">
        <f t="shared" si="36"/>
        <v>0</v>
      </c>
      <c r="V73" s="260">
        <f t="shared" si="36"/>
        <v>0</v>
      </c>
      <c r="W73" s="260">
        <f t="shared" ref="W73:AH73" si="37">$E8*W8</f>
        <v>0</v>
      </c>
      <c r="X73" s="260">
        <f t="shared" si="37"/>
        <v>0</v>
      </c>
      <c r="Y73" s="260">
        <f t="shared" si="37"/>
        <v>0</v>
      </c>
      <c r="Z73" s="260">
        <f t="shared" si="37"/>
        <v>0</v>
      </c>
      <c r="AA73" s="260">
        <f t="shared" si="37"/>
        <v>0</v>
      </c>
      <c r="AB73" s="260">
        <f t="shared" si="37"/>
        <v>0</v>
      </c>
      <c r="AC73" s="260">
        <f t="shared" si="37"/>
        <v>0</v>
      </c>
      <c r="AD73" s="260">
        <f t="shared" si="37"/>
        <v>0</v>
      </c>
      <c r="AE73" s="260">
        <f t="shared" si="37"/>
        <v>0</v>
      </c>
      <c r="AF73" s="260">
        <f t="shared" si="37"/>
        <v>0</v>
      </c>
      <c r="AG73" s="260">
        <f t="shared" si="37"/>
        <v>0</v>
      </c>
      <c r="AH73" s="260">
        <f t="shared" si="37"/>
        <v>94780.1</v>
      </c>
      <c r="AJ73" s="805">
        <f>'Func Sum Per Pupil'!G73</f>
        <v>94780.1</v>
      </c>
      <c r="AK73" s="129">
        <f>AH73-AJ73</f>
        <v>0</v>
      </c>
    </row>
    <row r="74" spans="1:108" s="127" customFormat="1" ht="15" hidden="1" customHeight="1">
      <c r="B74" s="257">
        <f t="shared" ref="B74:C74" si="38">B9</f>
        <v>671</v>
      </c>
      <c r="C74" s="857" t="str">
        <f t="shared" si="38"/>
        <v>Achievement First Providence Mayoral Academy</v>
      </c>
      <c r="D74" s="258"/>
      <c r="E74" s="259">
        <f t="shared" si="35"/>
        <v>512.6521739130435</v>
      </c>
      <c r="F74" s="260">
        <f t="shared" ref="F74:AH74" si="39">$E9*F9</f>
        <v>432686.66</v>
      </c>
      <c r="G74" s="260">
        <f t="shared" si="39"/>
        <v>0</v>
      </c>
      <c r="H74" s="260">
        <f t="shared" si="39"/>
        <v>0</v>
      </c>
      <c r="I74" s="260">
        <f t="shared" si="39"/>
        <v>0</v>
      </c>
      <c r="J74" s="260">
        <f t="shared" si="39"/>
        <v>0</v>
      </c>
      <c r="K74" s="260">
        <f t="shared" si="39"/>
        <v>0</v>
      </c>
      <c r="L74" s="260">
        <f t="shared" si="39"/>
        <v>0</v>
      </c>
      <c r="M74" s="260">
        <f t="shared" si="39"/>
        <v>0</v>
      </c>
      <c r="N74" s="260">
        <f t="shared" si="39"/>
        <v>0</v>
      </c>
      <c r="O74" s="260">
        <f t="shared" si="39"/>
        <v>0</v>
      </c>
      <c r="P74" s="260">
        <f t="shared" si="39"/>
        <v>0</v>
      </c>
      <c r="Q74" s="260">
        <f t="shared" si="39"/>
        <v>0</v>
      </c>
      <c r="R74" s="260">
        <f t="shared" si="39"/>
        <v>0</v>
      </c>
      <c r="S74" s="260">
        <f t="shared" si="39"/>
        <v>0</v>
      </c>
      <c r="T74" s="260">
        <f t="shared" si="39"/>
        <v>0</v>
      </c>
      <c r="U74" s="260">
        <f t="shared" si="39"/>
        <v>0</v>
      </c>
      <c r="V74" s="260">
        <f t="shared" si="39"/>
        <v>0</v>
      </c>
      <c r="W74" s="260">
        <f t="shared" si="39"/>
        <v>0</v>
      </c>
      <c r="X74" s="260">
        <f t="shared" si="39"/>
        <v>0</v>
      </c>
      <c r="Y74" s="260">
        <f t="shared" si="39"/>
        <v>0</v>
      </c>
      <c r="Z74" s="260">
        <f t="shared" si="39"/>
        <v>0</v>
      </c>
      <c r="AA74" s="260">
        <f t="shared" si="39"/>
        <v>0</v>
      </c>
      <c r="AB74" s="260">
        <f t="shared" si="39"/>
        <v>0</v>
      </c>
      <c r="AC74" s="260">
        <f t="shared" si="39"/>
        <v>0</v>
      </c>
      <c r="AD74" s="260">
        <f t="shared" si="39"/>
        <v>0</v>
      </c>
      <c r="AE74" s="260">
        <f t="shared" si="39"/>
        <v>0</v>
      </c>
      <c r="AF74" s="260">
        <f t="shared" si="39"/>
        <v>0</v>
      </c>
      <c r="AG74" s="260">
        <f t="shared" si="39"/>
        <v>0</v>
      </c>
      <c r="AH74" s="260">
        <f t="shared" si="39"/>
        <v>432686.66</v>
      </c>
      <c r="AI74" s="130"/>
      <c r="AJ74" s="805">
        <f>'Func Sum Per Pupil'!G74</f>
        <v>432686.66</v>
      </c>
      <c r="AK74" s="129">
        <f t="shared" ref="AK74:AK138" si="40">AH74-AJ74</f>
        <v>0</v>
      </c>
      <c r="AL74" s="130"/>
      <c r="AM74" s="130"/>
      <c r="AN74" s="130"/>
      <c r="AO74" s="130"/>
      <c r="AP74" s="130"/>
      <c r="AQ74" s="130"/>
      <c r="AR74" s="130"/>
      <c r="AS74" s="130"/>
      <c r="AT74" s="130"/>
      <c r="AU74" s="130"/>
      <c r="AV74" s="130"/>
      <c r="AW74" s="130"/>
      <c r="AX74" s="130"/>
      <c r="AY74" s="130"/>
      <c r="AZ74" s="130"/>
      <c r="BA74" s="130"/>
      <c r="BB74" s="130"/>
      <c r="BC74" s="130"/>
      <c r="BD74" s="130"/>
      <c r="BE74" s="130"/>
      <c r="BF74" s="130"/>
      <c r="BG74" s="130"/>
      <c r="BH74" s="130"/>
      <c r="BI74" s="130"/>
      <c r="BJ74" s="130"/>
      <c r="BK74" s="130"/>
      <c r="BL74" s="130"/>
      <c r="BM74" s="130"/>
      <c r="BN74" s="130"/>
      <c r="BO74" s="130"/>
      <c r="BP74" s="130"/>
      <c r="BQ74" s="130"/>
      <c r="BR74" s="130"/>
      <c r="BS74" s="130"/>
      <c r="BT74" s="130"/>
      <c r="BU74" s="130"/>
      <c r="BV74" s="130"/>
      <c r="BW74" s="130"/>
      <c r="BX74" s="130"/>
      <c r="BY74" s="130"/>
      <c r="BZ74" s="130"/>
      <c r="CA74" s="130"/>
      <c r="CB74" s="130"/>
      <c r="CC74" s="130"/>
      <c r="CD74" s="130"/>
      <c r="CE74" s="130"/>
      <c r="CF74" s="130"/>
      <c r="CG74" s="130"/>
      <c r="CH74" s="130"/>
      <c r="CI74" s="130"/>
      <c r="CJ74" s="130"/>
      <c r="CK74" s="130"/>
      <c r="CL74" s="130"/>
      <c r="CM74" s="130"/>
      <c r="CN74" s="130"/>
      <c r="CO74" s="130"/>
      <c r="CP74" s="130"/>
      <c r="CQ74" s="130"/>
      <c r="CR74" s="130"/>
      <c r="CS74" s="130"/>
      <c r="CT74" s="130"/>
      <c r="CU74" s="130"/>
      <c r="CV74" s="130"/>
      <c r="CW74" s="130"/>
      <c r="CX74" s="130"/>
      <c r="CY74" s="130"/>
      <c r="CZ74" s="130"/>
      <c r="DA74" s="130"/>
      <c r="DB74" s="130"/>
      <c r="DC74" s="130"/>
      <c r="DD74" s="130"/>
    </row>
    <row r="75" spans="1:108" ht="15" hidden="1" customHeight="1">
      <c r="B75" s="257">
        <f t="shared" ref="B75:C75" si="41">B10</f>
        <v>10</v>
      </c>
      <c r="C75" s="857" t="str">
        <f t="shared" si="41"/>
        <v>Barrington</v>
      </c>
      <c r="D75" s="151"/>
      <c r="E75" s="259">
        <f t="shared" si="35"/>
        <v>3264.3583333333336</v>
      </c>
      <c r="F75" s="260">
        <f t="shared" ref="F75:AH75" si="42">$E10*F10</f>
        <v>234887.03</v>
      </c>
      <c r="G75" s="260">
        <f t="shared" si="42"/>
        <v>0</v>
      </c>
      <c r="H75" s="260">
        <f t="shared" si="42"/>
        <v>0</v>
      </c>
      <c r="I75" s="260">
        <f t="shared" si="42"/>
        <v>0</v>
      </c>
      <c r="J75" s="260">
        <f t="shared" si="42"/>
        <v>0</v>
      </c>
      <c r="K75" s="260">
        <f t="shared" si="42"/>
        <v>0</v>
      </c>
      <c r="L75" s="260">
        <f t="shared" si="42"/>
        <v>0</v>
      </c>
      <c r="M75" s="260">
        <f t="shared" si="42"/>
        <v>0</v>
      </c>
      <c r="N75" s="260">
        <f t="shared" si="42"/>
        <v>0</v>
      </c>
      <c r="O75" s="260">
        <f t="shared" si="42"/>
        <v>0</v>
      </c>
      <c r="P75" s="260">
        <f t="shared" si="42"/>
        <v>0</v>
      </c>
      <c r="Q75" s="260">
        <f t="shared" si="42"/>
        <v>0</v>
      </c>
      <c r="R75" s="260">
        <f t="shared" si="42"/>
        <v>0</v>
      </c>
      <c r="S75" s="260">
        <f t="shared" si="42"/>
        <v>0</v>
      </c>
      <c r="T75" s="260">
        <f t="shared" si="42"/>
        <v>0</v>
      </c>
      <c r="U75" s="260">
        <f t="shared" si="42"/>
        <v>0</v>
      </c>
      <c r="V75" s="260">
        <f t="shared" si="42"/>
        <v>0</v>
      </c>
      <c r="W75" s="260">
        <f t="shared" si="42"/>
        <v>0</v>
      </c>
      <c r="X75" s="260">
        <f t="shared" si="42"/>
        <v>0</v>
      </c>
      <c r="Y75" s="260">
        <f t="shared" si="42"/>
        <v>0</v>
      </c>
      <c r="Z75" s="260">
        <f t="shared" si="42"/>
        <v>0</v>
      </c>
      <c r="AA75" s="260">
        <f t="shared" si="42"/>
        <v>0</v>
      </c>
      <c r="AB75" s="260">
        <f t="shared" si="42"/>
        <v>0</v>
      </c>
      <c r="AC75" s="260">
        <f t="shared" si="42"/>
        <v>0</v>
      </c>
      <c r="AD75" s="260">
        <f t="shared" si="42"/>
        <v>0</v>
      </c>
      <c r="AE75" s="260">
        <f t="shared" si="42"/>
        <v>0</v>
      </c>
      <c r="AF75" s="260">
        <f t="shared" si="42"/>
        <v>0</v>
      </c>
      <c r="AG75" s="260">
        <f t="shared" si="42"/>
        <v>0</v>
      </c>
      <c r="AH75" s="260">
        <f t="shared" si="42"/>
        <v>234887.03</v>
      </c>
      <c r="AJ75" s="805">
        <f>'Func Sum Per Pupil'!G75</f>
        <v>234887.03</v>
      </c>
      <c r="AK75" s="129">
        <f t="shared" si="40"/>
        <v>0</v>
      </c>
    </row>
    <row r="76" spans="1:108" ht="15" hidden="1" customHeight="1">
      <c r="B76" s="257">
        <f t="shared" ref="B76:C76" si="43">B11</f>
        <v>580</v>
      </c>
      <c r="C76" s="857" t="str">
        <f t="shared" si="43"/>
        <v xml:space="preserve">Beacon </v>
      </c>
      <c r="D76" s="151"/>
      <c r="E76" s="259">
        <f t="shared" si="35"/>
        <v>277.07777777777778</v>
      </c>
      <c r="F76" s="260">
        <f t="shared" ref="F76:AH76" si="44">$E11*F11</f>
        <v>218733</v>
      </c>
      <c r="G76" s="260">
        <f t="shared" si="44"/>
        <v>0</v>
      </c>
      <c r="H76" s="260">
        <f t="shared" si="44"/>
        <v>0</v>
      </c>
      <c r="I76" s="260">
        <f t="shared" si="44"/>
        <v>0</v>
      </c>
      <c r="J76" s="260">
        <f t="shared" si="44"/>
        <v>0</v>
      </c>
      <c r="K76" s="260">
        <f t="shared" si="44"/>
        <v>0</v>
      </c>
      <c r="L76" s="260">
        <f t="shared" si="44"/>
        <v>0</v>
      </c>
      <c r="M76" s="260">
        <f t="shared" si="44"/>
        <v>0</v>
      </c>
      <c r="N76" s="260">
        <f t="shared" si="44"/>
        <v>0</v>
      </c>
      <c r="O76" s="260">
        <f t="shared" si="44"/>
        <v>0</v>
      </c>
      <c r="P76" s="260">
        <f t="shared" si="44"/>
        <v>0</v>
      </c>
      <c r="Q76" s="260">
        <f t="shared" si="44"/>
        <v>0</v>
      </c>
      <c r="R76" s="260">
        <f t="shared" si="44"/>
        <v>0</v>
      </c>
      <c r="S76" s="260">
        <f t="shared" si="44"/>
        <v>0</v>
      </c>
      <c r="T76" s="260">
        <f t="shared" si="44"/>
        <v>0</v>
      </c>
      <c r="U76" s="260">
        <f t="shared" si="44"/>
        <v>0</v>
      </c>
      <c r="V76" s="260">
        <f t="shared" si="44"/>
        <v>0</v>
      </c>
      <c r="W76" s="260">
        <f t="shared" si="44"/>
        <v>0</v>
      </c>
      <c r="X76" s="260">
        <f t="shared" si="44"/>
        <v>0</v>
      </c>
      <c r="Y76" s="260">
        <f t="shared" si="44"/>
        <v>0</v>
      </c>
      <c r="Z76" s="260">
        <f t="shared" si="44"/>
        <v>0</v>
      </c>
      <c r="AA76" s="260">
        <f t="shared" si="44"/>
        <v>0</v>
      </c>
      <c r="AB76" s="260">
        <f t="shared" si="44"/>
        <v>0</v>
      </c>
      <c r="AC76" s="260">
        <f t="shared" si="44"/>
        <v>0</v>
      </c>
      <c r="AD76" s="260">
        <f t="shared" si="44"/>
        <v>0</v>
      </c>
      <c r="AE76" s="260">
        <f t="shared" si="44"/>
        <v>0</v>
      </c>
      <c r="AF76" s="260">
        <f t="shared" si="44"/>
        <v>0</v>
      </c>
      <c r="AG76" s="260">
        <f t="shared" si="44"/>
        <v>0</v>
      </c>
      <c r="AH76" s="260">
        <f t="shared" si="44"/>
        <v>218733</v>
      </c>
      <c r="AJ76" s="805">
        <f>'Func Sum Per Pupil'!G76</f>
        <v>218733</v>
      </c>
      <c r="AK76" s="129">
        <f t="shared" si="40"/>
        <v>0</v>
      </c>
    </row>
    <row r="77" spans="1:108" s="127" customFormat="1" ht="15" hidden="1" customHeight="1">
      <c r="B77" s="257">
        <f t="shared" ref="B77:C77" si="45">B12</f>
        <v>540</v>
      </c>
      <c r="C77" s="857" t="str">
        <f t="shared" si="45"/>
        <v xml:space="preserve">Blackstone Academy </v>
      </c>
      <c r="D77" s="151"/>
      <c r="E77" s="259">
        <f t="shared" si="35"/>
        <v>247.85</v>
      </c>
      <c r="F77" s="260">
        <f t="shared" ref="F77:AH77" si="46">$E12*F12</f>
        <v>1207945.28</v>
      </c>
      <c r="G77" s="260">
        <f t="shared" si="46"/>
        <v>0</v>
      </c>
      <c r="H77" s="260">
        <f t="shared" si="46"/>
        <v>0</v>
      </c>
      <c r="I77" s="260">
        <f t="shared" si="46"/>
        <v>0</v>
      </c>
      <c r="J77" s="260">
        <f t="shared" si="46"/>
        <v>0</v>
      </c>
      <c r="K77" s="260">
        <f t="shared" si="46"/>
        <v>0</v>
      </c>
      <c r="L77" s="260">
        <f t="shared" si="46"/>
        <v>0</v>
      </c>
      <c r="M77" s="260">
        <f t="shared" si="46"/>
        <v>0</v>
      </c>
      <c r="N77" s="260">
        <f t="shared" si="46"/>
        <v>0</v>
      </c>
      <c r="O77" s="260">
        <f t="shared" si="46"/>
        <v>0</v>
      </c>
      <c r="P77" s="260">
        <f t="shared" si="46"/>
        <v>0</v>
      </c>
      <c r="Q77" s="260">
        <f t="shared" si="46"/>
        <v>0</v>
      </c>
      <c r="R77" s="260">
        <f t="shared" si="46"/>
        <v>0</v>
      </c>
      <c r="S77" s="260">
        <f t="shared" si="46"/>
        <v>0</v>
      </c>
      <c r="T77" s="260">
        <f t="shared" si="46"/>
        <v>0</v>
      </c>
      <c r="U77" s="260">
        <f t="shared" si="46"/>
        <v>0</v>
      </c>
      <c r="V77" s="260">
        <f t="shared" si="46"/>
        <v>0</v>
      </c>
      <c r="W77" s="260">
        <f t="shared" si="46"/>
        <v>0</v>
      </c>
      <c r="X77" s="260">
        <f t="shared" si="46"/>
        <v>0</v>
      </c>
      <c r="Y77" s="260">
        <f t="shared" si="46"/>
        <v>0</v>
      </c>
      <c r="Z77" s="260">
        <f t="shared" si="46"/>
        <v>0</v>
      </c>
      <c r="AA77" s="260">
        <f t="shared" si="46"/>
        <v>0</v>
      </c>
      <c r="AB77" s="260">
        <f t="shared" si="46"/>
        <v>0</v>
      </c>
      <c r="AC77" s="260">
        <f t="shared" si="46"/>
        <v>0</v>
      </c>
      <c r="AD77" s="260">
        <f t="shared" si="46"/>
        <v>0</v>
      </c>
      <c r="AE77" s="260">
        <f t="shared" si="46"/>
        <v>0</v>
      </c>
      <c r="AF77" s="260">
        <f t="shared" si="46"/>
        <v>0</v>
      </c>
      <c r="AG77" s="260">
        <f t="shared" si="46"/>
        <v>0</v>
      </c>
      <c r="AH77" s="260">
        <f t="shared" si="46"/>
        <v>1207945.28</v>
      </c>
      <c r="AI77" s="130"/>
      <c r="AJ77" s="805">
        <f>'Func Sum Per Pupil'!G77</f>
        <v>1207945.28</v>
      </c>
      <c r="AK77" s="129">
        <f t="shared" si="40"/>
        <v>0</v>
      </c>
      <c r="AL77" s="130"/>
      <c r="AM77" s="130"/>
      <c r="AN77" s="130"/>
      <c r="AO77" s="130"/>
      <c r="AP77" s="130"/>
      <c r="AQ77" s="130"/>
      <c r="AR77" s="130"/>
      <c r="AS77" s="130"/>
      <c r="AT77" s="130"/>
      <c r="AU77" s="130"/>
      <c r="AV77" s="130"/>
      <c r="AW77" s="130"/>
      <c r="AX77" s="130"/>
      <c r="AY77" s="130"/>
      <c r="AZ77" s="130"/>
      <c r="BA77" s="130"/>
      <c r="BB77" s="130"/>
      <c r="BC77" s="130"/>
      <c r="BD77" s="130"/>
      <c r="BE77" s="130"/>
      <c r="BF77" s="130"/>
      <c r="BG77" s="130"/>
      <c r="BH77" s="130"/>
      <c r="BI77" s="130"/>
      <c r="BJ77" s="130"/>
      <c r="BK77" s="130"/>
      <c r="BL77" s="130"/>
      <c r="BM77" s="130"/>
      <c r="BN77" s="130"/>
      <c r="BO77" s="130"/>
      <c r="BP77" s="130"/>
      <c r="BQ77" s="130"/>
      <c r="BR77" s="130"/>
      <c r="BS77" s="130"/>
      <c r="BT77" s="130"/>
      <c r="BU77" s="130"/>
      <c r="BV77" s="130"/>
      <c r="BW77" s="130"/>
      <c r="BX77" s="130"/>
      <c r="BY77" s="130"/>
      <c r="BZ77" s="130"/>
      <c r="CA77" s="130"/>
      <c r="CB77" s="130"/>
      <c r="CC77" s="130"/>
      <c r="CD77" s="130"/>
      <c r="CE77" s="130"/>
      <c r="CF77" s="130"/>
      <c r="CG77" s="130"/>
      <c r="CH77" s="130"/>
      <c r="CI77" s="130"/>
      <c r="CJ77" s="130"/>
      <c r="CK77" s="130"/>
      <c r="CL77" s="130"/>
      <c r="CM77" s="130"/>
      <c r="CN77" s="130"/>
      <c r="CO77" s="130"/>
      <c r="CP77" s="130"/>
      <c r="CQ77" s="130"/>
      <c r="CR77" s="130"/>
      <c r="CS77" s="130"/>
      <c r="CT77" s="130"/>
      <c r="CU77" s="130"/>
      <c r="CV77" s="130"/>
      <c r="CW77" s="130"/>
      <c r="CX77" s="130"/>
      <c r="CY77" s="130"/>
      <c r="CZ77" s="130"/>
      <c r="DA77" s="130"/>
      <c r="DB77" s="130"/>
      <c r="DC77" s="130"/>
      <c r="DD77" s="130"/>
    </row>
    <row r="78" spans="1:108" s="127" customFormat="1" ht="15" hidden="1" customHeight="1">
      <c r="B78" s="257">
        <f t="shared" ref="B78:C78" si="47">B13</f>
        <v>960</v>
      </c>
      <c r="C78" s="857" t="str">
        <f t="shared" si="47"/>
        <v xml:space="preserve">Bristol-Warren </v>
      </c>
      <c r="D78" s="151"/>
      <c r="E78" s="259">
        <f t="shared" si="35"/>
        <v>3272.8416666666662</v>
      </c>
      <c r="F78" s="260">
        <f t="shared" ref="F78:AH78" si="48">$E13*F13</f>
        <v>3437421.62</v>
      </c>
      <c r="G78" s="260">
        <f t="shared" si="48"/>
        <v>0</v>
      </c>
      <c r="H78" s="260">
        <f t="shared" si="48"/>
        <v>0</v>
      </c>
      <c r="I78" s="260">
        <f t="shared" si="48"/>
        <v>0</v>
      </c>
      <c r="J78" s="260">
        <f t="shared" si="48"/>
        <v>0</v>
      </c>
      <c r="K78" s="260">
        <f t="shared" si="48"/>
        <v>0</v>
      </c>
      <c r="L78" s="260">
        <f t="shared" si="48"/>
        <v>0</v>
      </c>
      <c r="M78" s="260">
        <f t="shared" si="48"/>
        <v>0</v>
      </c>
      <c r="N78" s="260">
        <f t="shared" si="48"/>
        <v>0</v>
      </c>
      <c r="O78" s="260">
        <f t="shared" si="48"/>
        <v>0</v>
      </c>
      <c r="P78" s="260">
        <f t="shared" si="48"/>
        <v>0</v>
      </c>
      <c r="Q78" s="260">
        <f t="shared" si="48"/>
        <v>0</v>
      </c>
      <c r="R78" s="260">
        <f t="shared" si="48"/>
        <v>0</v>
      </c>
      <c r="S78" s="260">
        <f t="shared" si="48"/>
        <v>0</v>
      </c>
      <c r="T78" s="260">
        <f t="shared" si="48"/>
        <v>0</v>
      </c>
      <c r="U78" s="260">
        <f t="shared" si="48"/>
        <v>0</v>
      </c>
      <c r="V78" s="260">
        <f t="shared" si="48"/>
        <v>0</v>
      </c>
      <c r="W78" s="260">
        <f t="shared" si="48"/>
        <v>0</v>
      </c>
      <c r="X78" s="260">
        <f t="shared" si="48"/>
        <v>0</v>
      </c>
      <c r="Y78" s="260">
        <f t="shared" si="48"/>
        <v>0</v>
      </c>
      <c r="Z78" s="260">
        <f t="shared" si="48"/>
        <v>0</v>
      </c>
      <c r="AA78" s="260">
        <f t="shared" si="48"/>
        <v>0</v>
      </c>
      <c r="AB78" s="260">
        <f t="shared" si="48"/>
        <v>0</v>
      </c>
      <c r="AC78" s="260">
        <f t="shared" si="48"/>
        <v>0</v>
      </c>
      <c r="AD78" s="260">
        <f t="shared" si="48"/>
        <v>0</v>
      </c>
      <c r="AE78" s="260">
        <f t="shared" si="48"/>
        <v>0</v>
      </c>
      <c r="AF78" s="260">
        <f t="shared" si="48"/>
        <v>0</v>
      </c>
      <c r="AG78" s="260">
        <f t="shared" si="48"/>
        <v>0</v>
      </c>
      <c r="AH78" s="260">
        <f t="shared" si="48"/>
        <v>3437421.62</v>
      </c>
      <c r="AI78" s="130"/>
      <c r="AJ78" s="805">
        <f>'Func Sum Per Pupil'!G78</f>
        <v>3437421.62</v>
      </c>
      <c r="AK78" s="129">
        <f t="shared" si="40"/>
        <v>0</v>
      </c>
      <c r="AL78" s="130"/>
      <c r="AM78" s="130"/>
      <c r="AN78" s="130"/>
      <c r="AO78" s="130"/>
      <c r="AP78" s="130"/>
      <c r="AQ78" s="130"/>
      <c r="AR78" s="130"/>
      <c r="AS78" s="130"/>
      <c r="AT78" s="130"/>
      <c r="AU78" s="130"/>
      <c r="AV78" s="130"/>
      <c r="AW78" s="130"/>
      <c r="AX78" s="130"/>
      <c r="AY78" s="130"/>
      <c r="AZ78" s="130"/>
      <c r="BA78" s="130"/>
      <c r="BB78" s="130"/>
      <c r="BC78" s="130"/>
      <c r="BD78" s="130"/>
      <c r="BE78" s="130"/>
      <c r="BF78" s="130"/>
      <c r="BG78" s="130"/>
      <c r="BH78" s="130"/>
      <c r="BI78" s="130"/>
      <c r="BJ78" s="130"/>
      <c r="BK78" s="130"/>
      <c r="BL78" s="130"/>
      <c r="BM78" s="130"/>
      <c r="BN78" s="130"/>
      <c r="BO78" s="130"/>
      <c r="BP78" s="130"/>
      <c r="BQ78" s="130"/>
      <c r="BR78" s="130"/>
      <c r="BS78" s="130"/>
      <c r="BT78" s="130"/>
      <c r="BU78" s="130"/>
      <c r="BV78" s="130"/>
      <c r="BW78" s="130"/>
      <c r="BX78" s="130"/>
      <c r="BY78" s="130"/>
      <c r="BZ78" s="130"/>
      <c r="CA78" s="130"/>
      <c r="CB78" s="130"/>
      <c r="CC78" s="130"/>
      <c r="CD78" s="130"/>
      <c r="CE78" s="130"/>
      <c r="CF78" s="130"/>
      <c r="CG78" s="130"/>
      <c r="CH78" s="130"/>
      <c r="CI78" s="130"/>
      <c r="CJ78" s="130"/>
      <c r="CK78" s="130"/>
      <c r="CL78" s="130"/>
      <c r="CM78" s="130"/>
      <c r="CN78" s="130"/>
      <c r="CO78" s="130"/>
      <c r="CP78" s="130"/>
      <c r="CQ78" s="130"/>
      <c r="CR78" s="130"/>
      <c r="CS78" s="130"/>
      <c r="CT78" s="130"/>
      <c r="CU78" s="130"/>
      <c r="CV78" s="130"/>
      <c r="CW78" s="130"/>
      <c r="CX78" s="130"/>
      <c r="CY78" s="130"/>
      <c r="CZ78" s="130"/>
      <c r="DA78" s="130"/>
      <c r="DB78" s="130"/>
      <c r="DC78" s="130"/>
      <c r="DD78" s="130"/>
    </row>
    <row r="79" spans="1:108" ht="15" hidden="1" customHeight="1">
      <c r="B79" s="257">
        <f t="shared" ref="B79:C79" si="49">B14</f>
        <v>30</v>
      </c>
      <c r="C79" s="857" t="str">
        <f t="shared" si="49"/>
        <v>Burrillville</v>
      </c>
      <c r="D79" s="151"/>
      <c r="E79" s="259">
        <f t="shared" si="35"/>
        <v>2357.4819444444447</v>
      </c>
      <c r="F79" s="260">
        <f t="shared" ref="F79:AH79" si="50">$E14*F14</f>
        <v>0</v>
      </c>
      <c r="G79" s="260">
        <f t="shared" si="50"/>
        <v>0</v>
      </c>
      <c r="H79" s="260">
        <f t="shared" si="50"/>
        <v>0</v>
      </c>
      <c r="I79" s="260">
        <f t="shared" si="50"/>
        <v>0</v>
      </c>
      <c r="J79" s="260">
        <f t="shared" si="50"/>
        <v>0</v>
      </c>
      <c r="K79" s="260">
        <f t="shared" si="50"/>
        <v>0</v>
      </c>
      <c r="L79" s="260">
        <f t="shared" si="50"/>
        <v>0</v>
      </c>
      <c r="M79" s="260">
        <f t="shared" si="50"/>
        <v>0</v>
      </c>
      <c r="N79" s="260">
        <f t="shared" si="50"/>
        <v>0</v>
      </c>
      <c r="O79" s="260">
        <f t="shared" si="50"/>
        <v>0</v>
      </c>
      <c r="P79" s="260">
        <f t="shared" si="50"/>
        <v>0</v>
      </c>
      <c r="Q79" s="260">
        <f t="shared" si="50"/>
        <v>0</v>
      </c>
      <c r="R79" s="260">
        <f t="shared" si="50"/>
        <v>0</v>
      </c>
      <c r="S79" s="260">
        <f t="shared" si="50"/>
        <v>0</v>
      </c>
      <c r="T79" s="260">
        <f t="shared" si="50"/>
        <v>0</v>
      </c>
      <c r="U79" s="260">
        <f t="shared" si="50"/>
        <v>0</v>
      </c>
      <c r="V79" s="260">
        <f t="shared" si="50"/>
        <v>0</v>
      </c>
      <c r="W79" s="260">
        <f t="shared" si="50"/>
        <v>0</v>
      </c>
      <c r="X79" s="260">
        <f t="shared" si="50"/>
        <v>0</v>
      </c>
      <c r="Y79" s="260">
        <f t="shared" si="50"/>
        <v>0</v>
      </c>
      <c r="Z79" s="260">
        <f t="shared" si="50"/>
        <v>0</v>
      </c>
      <c r="AA79" s="260">
        <f t="shared" si="50"/>
        <v>0</v>
      </c>
      <c r="AB79" s="260">
        <f t="shared" si="50"/>
        <v>0</v>
      </c>
      <c r="AC79" s="260">
        <f t="shared" si="50"/>
        <v>0</v>
      </c>
      <c r="AD79" s="260">
        <f t="shared" si="50"/>
        <v>0</v>
      </c>
      <c r="AE79" s="260">
        <f t="shared" si="50"/>
        <v>0</v>
      </c>
      <c r="AF79" s="260">
        <f t="shared" si="50"/>
        <v>0</v>
      </c>
      <c r="AG79" s="260">
        <f t="shared" si="50"/>
        <v>0</v>
      </c>
      <c r="AH79" s="260">
        <f t="shared" si="50"/>
        <v>0</v>
      </c>
      <c r="AJ79" s="805">
        <f>'Func Sum Per Pupil'!G79</f>
        <v>0</v>
      </c>
      <c r="AK79" s="129">
        <f t="shared" si="40"/>
        <v>0</v>
      </c>
    </row>
    <row r="80" spans="1:108" ht="15" hidden="1" customHeight="1">
      <c r="B80" s="257">
        <f t="shared" ref="B80:C80" si="51">B15</f>
        <v>40</v>
      </c>
      <c r="C80" s="857" t="str">
        <f t="shared" si="51"/>
        <v>Central Falls</v>
      </c>
      <c r="D80" s="151"/>
      <c r="E80" s="259">
        <f t="shared" si="35"/>
        <v>2564.4739010989015</v>
      </c>
      <c r="F80" s="260">
        <f t="shared" ref="F80:AH80" si="52">$E15*F15</f>
        <v>403000</v>
      </c>
      <c r="G80" s="260">
        <f t="shared" si="52"/>
        <v>0</v>
      </c>
      <c r="H80" s="260">
        <f t="shared" si="52"/>
        <v>0</v>
      </c>
      <c r="I80" s="260">
        <f t="shared" si="52"/>
        <v>0</v>
      </c>
      <c r="J80" s="260">
        <f t="shared" si="52"/>
        <v>0</v>
      </c>
      <c r="K80" s="260">
        <f t="shared" si="52"/>
        <v>0</v>
      </c>
      <c r="L80" s="260">
        <f t="shared" si="52"/>
        <v>0</v>
      </c>
      <c r="M80" s="260">
        <f t="shared" si="52"/>
        <v>0</v>
      </c>
      <c r="N80" s="260">
        <f t="shared" si="52"/>
        <v>0</v>
      </c>
      <c r="O80" s="260">
        <f t="shared" si="52"/>
        <v>0</v>
      </c>
      <c r="P80" s="260">
        <f t="shared" si="52"/>
        <v>0</v>
      </c>
      <c r="Q80" s="260">
        <f t="shared" si="52"/>
        <v>0</v>
      </c>
      <c r="R80" s="260">
        <f t="shared" si="52"/>
        <v>0</v>
      </c>
      <c r="S80" s="260">
        <f t="shared" si="52"/>
        <v>0</v>
      </c>
      <c r="T80" s="260">
        <f t="shared" si="52"/>
        <v>0</v>
      </c>
      <c r="U80" s="260">
        <f t="shared" si="52"/>
        <v>0</v>
      </c>
      <c r="V80" s="260">
        <f t="shared" si="52"/>
        <v>0</v>
      </c>
      <c r="W80" s="260">
        <f t="shared" si="52"/>
        <v>0</v>
      </c>
      <c r="X80" s="260">
        <f t="shared" si="52"/>
        <v>0</v>
      </c>
      <c r="Y80" s="260">
        <f t="shared" si="52"/>
        <v>0</v>
      </c>
      <c r="Z80" s="260">
        <f t="shared" si="52"/>
        <v>0</v>
      </c>
      <c r="AA80" s="260">
        <f t="shared" si="52"/>
        <v>0</v>
      </c>
      <c r="AB80" s="260">
        <f t="shared" si="52"/>
        <v>0</v>
      </c>
      <c r="AC80" s="260">
        <f t="shared" si="52"/>
        <v>0</v>
      </c>
      <c r="AD80" s="260">
        <f t="shared" si="52"/>
        <v>0</v>
      </c>
      <c r="AE80" s="260">
        <f t="shared" si="52"/>
        <v>0</v>
      </c>
      <c r="AF80" s="260">
        <f t="shared" si="52"/>
        <v>0</v>
      </c>
      <c r="AG80" s="260">
        <f t="shared" si="52"/>
        <v>0</v>
      </c>
      <c r="AH80" s="260">
        <f t="shared" si="52"/>
        <v>403000</v>
      </c>
      <c r="AJ80" s="805">
        <f>'Func Sum Per Pupil'!G80</f>
        <v>403000</v>
      </c>
      <c r="AK80" s="129">
        <f t="shared" si="40"/>
        <v>0</v>
      </c>
    </row>
    <row r="81" spans="2:37" ht="15" hidden="1" customHeight="1">
      <c r="B81" s="257">
        <f t="shared" ref="B81:C81" si="53">B16</f>
        <v>980</v>
      </c>
      <c r="C81" s="857" t="str">
        <f t="shared" si="53"/>
        <v xml:space="preserve">Chariho </v>
      </c>
      <c r="D81" s="151"/>
      <c r="E81" s="259">
        <f t="shared" si="35"/>
        <v>3166.0416666666711</v>
      </c>
      <c r="F81" s="260">
        <f t="shared" ref="F81:AH81" si="54">$E16*F16</f>
        <v>1980921.83</v>
      </c>
      <c r="G81" s="260">
        <f t="shared" si="54"/>
        <v>0</v>
      </c>
      <c r="H81" s="260">
        <f t="shared" si="54"/>
        <v>0</v>
      </c>
      <c r="I81" s="260">
        <f t="shared" si="54"/>
        <v>0</v>
      </c>
      <c r="J81" s="260">
        <f t="shared" si="54"/>
        <v>0</v>
      </c>
      <c r="K81" s="260">
        <f t="shared" si="54"/>
        <v>0</v>
      </c>
      <c r="L81" s="260">
        <f t="shared" si="54"/>
        <v>0</v>
      </c>
      <c r="M81" s="260">
        <f t="shared" si="54"/>
        <v>0</v>
      </c>
      <c r="N81" s="260">
        <f t="shared" si="54"/>
        <v>0</v>
      </c>
      <c r="O81" s="260">
        <f t="shared" si="54"/>
        <v>0</v>
      </c>
      <c r="P81" s="260">
        <f t="shared" si="54"/>
        <v>0</v>
      </c>
      <c r="Q81" s="260">
        <f t="shared" si="54"/>
        <v>0</v>
      </c>
      <c r="R81" s="260">
        <f t="shared" si="54"/>
        <v>0</v>
      </c>
      <c r="S81" s="260">
        <f t="shared" si="54"/>
        <v>0</v>
      </c>
      <c r="T81" s="260">
        <f t="shared" si="54"/>
        <v>0</v>
      </c>
      <c r="U81" s="260">
        <f t="shared" si="54"/>
        <v>0</v>
      </c>
      <c r="V81" s="260">
        <f t="shared" si="54"/>
        <v>0</v>
      </c>
      <c r="W81" s="260">
        <f t="shared" si="54"/>
        <v>0</v>
      </c>
      <c r="X81" s="260">
        <f t="shared" si="54"/>
        <v>0</v>
      </c>
      <c r="Y81" s="260">
        <f t="shared" si="54"/>
        <v>0</v>
      </c>
      <c r="Z81" s="260">
        <f t="shared" si="54"/>
        <v>0</v>
      </c>
      <c r="AA81" s="260">
        <f t="shared" si="54"/>
        <v>0</v>
      </c>
      <c r="AB81" s="260">
        <f t="shared" si="54"/>
        <v>0</v>
      </c>
      <c r="AC81" s="260">
        <f t="shared" si="54"/>
        <v>0</v>
      </c>
      <c r="AD81" s="260">
        <f t="shared" si="54"/>
        <v>0</v>
      </c>
      <c r="AE81" s="260">
        <f t="shared" si="54"/>
        <v>0</v>
      </c>
      <c r="AF81" s="260">
        <f t="shared" si="54"/>
        <v>0</v>
      </c>
      <c r="AG81" s="260">
        <f t="shared" si="54"/>
        <v>0</v>
      </c>
      <c r="AH81" s="260">
        <f t="shared" si="54"/>
        <v>1980921.83</v>
      </c>
      <c r="AJ81" s="805">
        <f>'Func Sum Per Pupil'!G81</f>
        <v>1980921.83</v>
      </c>
      <c r="AK81" s="129">
        <f t="shared" si="40"/>
        <v>0</v>
      </c>
    </row>
    <row r="82" spans="2:37" ht="15" hidden="1" customHeight="1">
      <c r="B82" s="257">
        <f t="shared" ref="B82:C82" si="55">B17</f>
        <v>550</v>
      </c>
      <c r="C82" s="857" t="str">
        <f t="shared" si="55"/>
        <v>Compass School</v>
      </c>
      <c r="D82" s="151"/>
      <c r="E82" s="259">
        <f t="shared" si="35"/>
        <v>162.0710382513661</v>
      </c>
      <c r="F82" s="260">
        <f t="shared" ref="F82:AH82" si="56">$E17*F17</f>
        <v>380323</v>
      </c>
      <c r="G82" s="260">
        <f t="shared" si="56"/>
        <v>0</v>
      </c>
      <c r="H82" s="260">
        <f t="shared" si="56"/>
        <v>0</v>
      </c>
      <c r="I82" s="260">
        <f t="shared" si="56"/>
        <v>0</v>
      </c>
      <c r="J82" s="260">
        <f t="shared" si="56"/>
        <v>0</v>
      </c>
      <c r="K82" s="260">
        <f t="shared" si="56"/>
        <v>0</v>
      </c>
      <c r="L82" s="260">
        <f t="shared" si="56"/>
        <v>0</v>
      </c>
      <c r="M82" s="260">
        <f t="shared" si="56"/>
        <v>0</v>
      </c>
      <c r="N82" s="260">
        <f t="shared" si="56"/>
        <v>0</v>
      </c>
      <c r="O82" s="260">
        <f t="shared" si="56"/>
        <v>0</v>
      </c>
      <c r="P82" s="260">
        <f t="shared" si="56"/>
        <v>0</v>
      </c>
      <c r="Q82" s="260">
        <f t="shared" si="56"/>
        <v>0</v>
      </c>
      <c r="R82" s="260">
        <f t="shared" si="56"/>
        <v>0</v>
      </c>
      <c r="S82" s="260">
        <f t="shared" si="56"/>
        <v>0</v>
      </c>
      <c r="T82" s="260">
        <f t="shared" si="56"/>
        <v>0</v>
      </c>
      <c r="U82" s="260">
        <f t="shared" si="56"/>
        <v>0</v>
      </c>
      <c r="V82" s="260">
        <f t="shared" si="56"/>
        <v>0</v>
      </c>
      <c r="W82" s="260">
        <f t="shared" si="56"/>
        <v>0</v>
      </c>
      <c r="X82" s="260">
        <f t="shared" si="56"/>
        <v>0</v>
      </c>
      <c r="Y82" s="260">
        <f t="shared" si="56"/>
        <v>0</v>
      </c>
      <c r="Z82" s="260">
        <f t="shared" si="56"/>
        <v>0</v>
      </c>
      <c r="AA82" s="260">
        <f t="shared" si="56"/>
        <v>0</v>
      </c>
      <c r="AB82" s="260">
        <f t="shared" si="56"/>
        <v>0</v>
      </c>
      <c r="AC82" s="260">
        <f t="shared" si="56"/>
        <v>0</v>
      </c>
      <c r="AD82" s="260">
        <f t="shared" si="56"/>
        <v>0</v>
      </c>
      <c r="AE82" s="260">
        <f t="shared" si="56"/>
        <v>0</v>
      </c>
      <c r="AF82" s="260">
        <f t="shared" si="56"/>
        <v>0</v>
      </c>
      <c r="AG82" s="260">
        <f t="shared" si="56"/>
        <v>0</v>
      </c>
      <c r="AH82" s="260">
        <f t="shared" si="56"/>
        <v>380323</v>
      </c>
      <c r="AJ82" s="805">
        <f>'Func Sum Per Pupil'!G82</f>
        <v>380323</v>
      </c>
      <c r="AK82" s="129">
        <f t="shared" si="40"/>
        <v>0</v>
      </c>
    </row>
    <row r="83" spans="2:37" ht="15" hidden="1" customHeight="1">
      <c r="B83" s="257">
        <f t="shared" ref="B83:C83" si="57">B18</f>
        <v>60</v>
      </c>
      <c r="C83" s="857" t="str">
        <f t="shared" si="57"/>
        <v xml:space="preserve">Coventry </v>
      </c>
      <c r="D83" s="151"/>
      <c r="E83" s="259">
        <f t="shared" si="35"/>
        <v>4466.623611111112</v>
      </c>
      <c r="F83" s="260">
        <f t="shared" ref="F83:AH83" si="58">$E18*F18</f>
        <v>158871</v>
      </c>
      <c r="G83" s="260">
        <f t="shared" si="58"/>
        <v>0</v>
      </c>
      <c r="H83" s="260">
        <f t="shared" si="58"/>
        <v>0</v>
      </c>
      <c r="I83" s="260">
        <f t="shared" si="58"/>
        <v>0</v>
      </c>
      <c r="J83" s="260">
        <f t="shared" si="58"/>
        <v>0</v>
      </c>
      <c r="K83" s="260">
        <f t="shared" si="58"/>
        <v>0</v>
      </c>
      <c r="L83" s="260">
        <f t="shared" si="58"/>
        <v>0</v>
      </c>
      <c r="M83" s="260">
        <f t="shared" si="58"/>
        <v>0</v>
      </c>
      <c r="N83" s="260">
        <f t="shared" si="58"/>
        <v>0</v>
      </c>
      <c r="O83" s="260">
        <f t="shared" si="58"/>
        <v>0</v>
      </c>
      <c r="P83" s="260">
        <f t="shared" si="58"/>
        <v>0</v>
      </c>
      <c r="Q83" s="260">
        <f t="shared" si="58"/>
        <v>0</v>
      </c>
      <c r="R83" s="260">
        <f t="shared" si="58"/>
        <v>0</v>
      </c>
      <c r="S83" s="260">
        <f t="shared" si="58"/>
        <v>0</v>
      </c>
      <c r="T83" s="260">
        <f t="shared" si="58"/>
        <v>0</v>
      </c>
      <c r="U83" s="260">
        <f t="shared" si="58"/>
        <v>0</v>
      </c>
      <c r="V83" s="260">
        <f t="shared" si="58"/>
        <v>0</v>
      </c>
      <c r="W83" s="260">
        <f t="shared" si="58"/>
        <v>0</v>
      </c>
      <c r="X83" s="260">
        <f t="shared" si="58"/>
        <v>0</v>
      </c>
      <c r="Y83" s="260">
        <f t="shared" si="58"/>
        <v>0</v>
      </c>
      <c r="Z83" s="260">
        <f t="shared" si="58"/>
        <v>0</v>
      </c>
      <c r="AA83" s="260">
        <f t="shared" si="58"/>
        <v>0</v>
      </c>
      <c r="AB83" s="260">
        <f t="shared" si="58"/>
        <v>0</v>
      </c>
      <c r="AC83" s="260">
        <f t="shared" si="58"/>
        <v>0</v>
      </c>
      <c r="AD83" s="260">
        <f t="shared" si="58"/>
        <v>0</v>
      </c>
      <c r="AE83" s="260">
        <f t="shared" si="58"/>
        <v>0</v>
      </c>
      <c r="AF83" s="260">
        <f t="shared" si="58"/>
        <v>0</v>
      </c>
      <c r="AG83" s="260">
        <f t="shared" si="58"/>
        <v>0</v>
      </c>
      <c r="AH83" s="260">
        <f t="shared" si="58"/>
        <v>158871</v>
      </c>
      <c r="AJ83" s="805">
        <f>'Func Sum Per Pupil'!G83</f>
        <v>158871</v>
      </c>
      <c r="AK83" s="129">
        <f t="shared" si="40"/>
        <v>0</v>
      </c>
    </row>
    <row r="84" spans="2:37" ht="15" hidden="1" customHeight="1">
      <c r="B84" s="257">
        <f t="shared" ref="B84:C84" si="59">B19</f>
        <v>70</v>
      </c>
      <c r="C84" s="857" t="str">
        <f t="shared" si="59"/>
        <v xml:space="preserve">Cranston </v>
      </c>
      <c r="D84" s="151"/>
      <c r="E84" s="259">
        <f t="shared" si="35"/>
        <v>9795.1166669463346</v>
      </c>
      <c r="F84" s="260">
        <f t="shared" ref="F84:AH84" si="60">$E19*F19</f>
        <v>984947.66</v>
      </c>
      <c r="G84" s="260">
        <f t="shared" si="60"/>
        <v>0</v>
      </c>
      <c r="H84" s="260">
        <f t="shared" si="60"/>
        <v>0</v>
      </c>
      <c r="I84" s="260">
        <f t="shared" si="60"/>
        <v>0</v>
      </c>
      <c r="J84" s="260">
        <f t="shared" si="60"/>
        <v>0</v>
      </c>
      <c r="K84" s="260">
        <f t="shared" si="60"/>
        <v>0</v>
      </c>
      <c r="L84" s="260">
        <f t="shared" si="60"/>
        <v>0</v>
      </c>
      <c r="M84" s="260">
        <f t="shared" si="60"/>
        <v>0</v>
      </c>
      <c r="N84" s="260">
        <f t="shared" si="60"/>
        <v>0</v>
      </c>
      <c r="O84" s="260">
        <f t="shared" si="60"/>
        <v>0</v>
      </c>
      <c r="P84" s="260">
        <f t="shared" si="60"/>
        <v>0</v>
      </c>
      <c r="Q84" s="260">
        <f t="shared" si="60"/>
        <v>0</v>
      </c>
      <c r="R84" s="260">
        <f t="shared" si="60"/>
        <v>0</v>
      </c>
      <c r="S84" s="260">
        <f t="shared" si="60"/>
        <v>0</v>
      </c>
      <c r="T84" s="260">
        <f t="shared" si="60"/>
        <v>0</v>
      </c>
      <c r="U84" s="260">
        <f t="shared" si="60"/>
        <v>0</v>
      </c>
      <c r="V84" s="260">
        <f t="shared" si="60"/>
        <v>0</v>
      </c>
      <c r="W84" s="260">
        <f t="shared" si="60"/>
        <v>0</v>
      </c>
      <c r="X84" s="260">
        <f t="shared" si="60"/>
        <v>0</v>
      </c>
      <c r="Y84" s="260">
        <f t="shared" si="60"/>
        <v>0</v>
      </c>
      <c r="Z84" s="260">
        <f t="shared" si="60"/>
        <v>0</v>
      </c>
      <c r="AA84" s="260">
        <f t="shared" si="60"/>
        <v>0</v>
      </c>
      <c r="AB84" s="260">
        <f t="shared" si="60"/>
        <v>0</v>
      </c>
      <c r="AC84" s="260">
        <f t="shared" si="60"/>
        <v>0</v>
      </c>
      <c r="AD84" s="260">
        <f t="shared" si="60"/>
        <v>0</v>
      </c>
      <c r="AE84" s="260">
        <f t="shared" si="60"/>
        <v>0</v>
      </c>
      <c r="AF84" s="260">
        <f t="shared" si="60"/>
        <v>0</v>
      </c>
      <c r="AG84" s="260">
        <f t="shared" si="60"/>
        <v>0</v>
      </c>
      <c r="AH84" s="260">
        <f t="shared" si="60"/>
        <v>984947.66</v>
      </c>
      <c r="AJ84" s="805">
        <f>'Func Sum Per Pupil'!G84</f>
        <v>984947.66</v>
      </c>
      <c r="AK84" s="129">
        <f t="shared" si="40"/>
        <v>0</v>
      </c>
    </row>
    <row r="85" spans="2:37" ht="15" hidden="1" customHeight="1">
      <c r="B85" s="257">
        <f t="shared" ref="B85:C85" si="61">B20</f>
        <v>80</v>
      </c>
      <c r="C85" s="857" t="str">
        <f t="shared" si="61"/>
        <v xml:space="preserve">Cumberland </v>
      </c>
      <c r="D85" s="151"/>
      <c r="E85" s="259">
        <f t="shared" si="35"/>
        <v>4483.45</v>
      </c>
      <c r="F85" s="260">
        <f t="shared" ref="F85:AH85" si="62">$E20*F20</f>
        <v>784577.5</v>
      </c>
      <c r="G85" s="260">
        <f t="shared" si="62"/>
        <v>0</v>
      </c>
      <c r="H85" s="260">
        <f t="shared" si="62"/>
        <v>0</v>
      </c>
      <c r="I85" s="260">
        <f t="shared" si="62"/>
        <v>0</v>
      </c>
      <c r="J85" s="260">
        <f t="shared" si="62"/>
        <v>0</v>
      </c>
      <c r="K85" s="260">
        <f t="shared" si="62"/>
        <v>0</v>
      </c>
      <c r="L85" s="260">
        <f t="shared" si="62"/>
        <v>0</v>
      </c>
      <c r="M85" s="260">
        <f t="shared" si="62"/>
        <v>0</v>
      </c>
      <c r="N85" s="260">
        <f t="shared" si="62"/>
        <v>0</v>
      </c>
      <c r="O85" s="260">
        <f t="shared" si="62"/>
        <v>0</v>
      </c>
      <c r="P85" s="260">
        <f t="shared" si="62"/>
        <v>0</v>
      </c>
      <c r="Q85" s="260">
        <f t="shared" si="62"/>
        <v>0</v>
      </c>
      <c r="R85" s="260">
        <f t="shared" si="62"/>
        <v>0</v>
      </c>
      <c r="S85" s="260">
        <f t="shared" si="62"/>
        <v>0</v>
      </c>
      <c r="T85" s="260">
        <f t="shared" si="62"/>
        <v>0</v>
      </c>
      <c r="U85" s="260">
        <f t="shared" si="62"/>
        <v>0</v>
      </c>
      <c r="V85" s="260">
        <f t="shared" si="62"/>
        <v>0</v>
      </c>
      <c r="W85" s="260">
        <f t="shared" si="62"/>
        <v>0</v>
      </c>
      <c r="X85" s="260">
        <f t="shared" si="62"/>
        <v>0</v>
      </c>
      <c r="Y85" s="260">
        <f t="shared" si="62"/>
        <v>0</v>
      </c>
      <c r="Z85" s="260">
        <f t="shared" si="62"/>
        <v>0</v>
      </c>
      <c r="AA85" s="260">
        <f t="shared" si="62"/>
        <v>0</v>
      </c>
      <c r="AB85" s="260">
        <f t="shared" si="62"/>
        <v>0</v>
      </c>
      <c r="AC85" s="260">
        <f t="shared" si="62"/>
        <v>0</v>
      </c>
      <c r="AD85" s="260">
        <f t="shared" si="62"/>
        <v>0</v>
      </c>
      <c r="AE85" s="260">
        <f t="shared" si="62"/>
        <v>0</v>
      </c>
      <c r="AF85" s="260">
        <f t="shared" si="62"/>
        <v>0</v>
      </c>
      <c r="AG85" s="260">
        <f t="shared" si="62"/>
        <v>0</v>
      </c>
      <c r="AH85" s="260">
        <f t="shared" si="62"/>
        <v>784577.5</v>
      </c>
      <c r="AJ85" s="805">
        <f>'Func Sum Per Pupil'!G85</f>
        <v>784577.5</v>
      </c>
      <c r="AK85" s="129">
        <f t="shared" si="40"/>
        <v>0</v>
      </c>
    </row>
    <row r="86" spans="2:37" ht="15" hidden="1" customHeight="1">
      <c r="B86" s="257">
        <f t="shared" ref="B86:C86" si="63">B21</f>
        <v>400</v>
      </c>
      <c r="C86" s="857" t="str">
        <f t="shared" si="63"/>
        <v>Davies Career &amp; Tech</v>
      </c>
      <c r="D86" s="172"/>
      <c r="E86" s="259">
        <f t="shared" si="35"/>
        <v>807.76111111111106</v>
      </c>
      <c r="F86" s="260">
        <f t="shared" ref="F86:AH86" si="64">$E21*F21</f>
        <v>0</v>
      </c>
      <c r="G86" s="260">
        <f t="shared" si="64"/>
        <v>0</v>
      </c>
      <c r="H86" s="260">
        <f t="shared" si="64"/>
        <v>0</v>
      </c>
      <c r="I86" s="260">
        <f t="shared" si="64"/>
        <v>0</v>
      </c>
      <c r="J86" s="260">
        <f t="shared" si="64"/>
        <v>0</v>
      </c>
      <c r="K86" s="260">
        <f t="shared" si="64"/>
        <v>0</v>
      </c>
      <c r="L86" s="260">
        <f t="shared" si="64"/>
        <v>0</v>
      </c>
      <c r="M86" s="260">
        <f t="shared" si="64"/>
        <v>0</v>
      </c>
      <c r="N86" s="260">
        <f t="shared" si="64"/>
        <v>0</v>
      </c>
      <c r="O86" s="260">
        <f t="shared" si="64"/>
        <v>0</v>
      </c>
      <c r="P86" s="260">
        <f t="shared" si="64"/>
        <v>0</v>
      </c>
      <c r="Q86" s="260">
        <f t="shared" si="64"/>
        <v>0</v>
      </c>
      <c r="R86" s="260">
        <f t="shared" si="64"/>
        <v>0</v>
      </c>
      <c r="S86" s="260">
        <f t="shared" si="64"/>
        <v>0</v>
      </c>
      <c r="T86" s="260">
        <f t="shared" si="64"/>
        <v>0</v>
      </c>
      <c r="U86" s="260">
        <f t="shared" si="64"/>
        <v>0</v>
      </c>
      <c r="V86" s="260">
        <f t="shared" si="64"/>
        <v>0</v>
      </c>
      <c r="W86" s="260">
        <f t="shared" si="64"/>
        <v>0</v>
      </c>
      <c r="X86" s="260">
        <f t="shared" si="64"/>
        <v>0</v>
      </c>
      <c r="Y86" s="260">
        <f t="shared" si="64"/>
        <v>0</v>
      </c>
      <c r="Z86" s="260">
        <f t="shared" si="64"/>
        <v>0</v>
      </c>
      <c r="AA86" s="260">
        <f t="shared" si="64"/>
        <v>0</v>
      </c>
      <c r="AB86" s="260">
        <f t="shared" si="64"/>
        <v>0</v>
      </c>
      <c r="AC86" s="260">
        <f t="shared" si="64"/>
        <v>0</v>
      </c>
      <c r="AD86" s="260">
        <f t="shared" si="64"/>
        <v>0</v>
      </c>
      <c r="AE86" s="260">
        <f t="shared" si="64"/>
        <v>0</v>
      </c>
      <c r="AF86" s="260">
        <f t="shared" si="64"/>
        <v>0</v>
      </c>
      <c r="AG86" s="260">
        <f t="shared" si="64"/>
        <v>0</v>
      </c>
      <c r="AH86" s="260">
        <f t="shared" si="64"/>
        <v>0</v>
      </c>
      <c r="AJ86" s="805">
        <f>'Func Sum Per Pupil'!G86</f>
        <v>0</v>
      </c>
      <c r="AK86" s="129">
        <f t="shared" si="40"/>
        <v>0</v>
      </c>
    </row>
    <row r="87" spans="2:37" ht="15" hidden="1" customHeight="1">
      <c r="B87" s="257">
        <f t="shared" ref="B87:C87" si="65">B22</f>
        <v>90</v>
      </c>
      <c r="C87" s="857" t="str">
        <f t="shared" si="65"/>
        <v xml:space="preserve">East Greenwich </v>
      </c>
      <c r="D87" s="172"/>
      <c r="E87" s="259">
        <f t="shared" si="35"/>
        <v>2364.0111111111109</v>
      </c>
      <c r="F87" s="260">
        <f t="shared" ref="F87:AH87" si="66">$E22*F22</f>
        <v>356765.27</v>
      </c>
      <c r="G87" s="260">
        <f t="shared" si="66"/>
        <v>0</v>
      </c>
      <c r="H87" s="260">
        <f t="shared" si="66"/>
        <v>0</v>
      </c>
      <c r="I87" s="260">
        <f t="shared" si="66"/>
        <v>0</v>
      </c>
      <c r="J87" s="260">
        <f t="shared" si="66"/>
        <v>0</v>
      </c>
      <c r="K87" s="260">
        <f t="shared" si="66"/>
        <v>0</v>
      </c>
      <c r="L87" s="260">
        <f t="shared" si="66"/>
        <v>0</v>
      </c>
      <c r="M87" s="260">
        <f t="shared" si="66"/>
        <v>0</v>
      </c>
      <c r="N87" s="260">
        <f t="shared" si="66"/>
        <v>0</v>
      </c>
      <c r="O87" s="260">
        <f t="shared" si="66"/>
        <v>0</v>
      </c>
      <c r="P87" s="260">
        <f t="shared" si="66"/>
        <v>0</v>
      </c>
      <c r="Q87" s="260">
        <f t="shared" si="66"/>
        <v>0</v>
      </c>
      <c r="R87" s="260">
        <f t="shared" si="66"/>
        <v>0</v>
      </c>
      <c r="S87" s="260">
        <f t="shared" si="66"/>
        <v>0</v>
      </c>
      <c r="T87" s="260">
        <f t="shared" si="66"/>
        <v>0</v>
      </c>
      <c r="U87" s="260">
        <f t="shared" si="66"/>
        <v>0</v>
      </c>
      <c r="V87" s="260">
        <f t="shared" si="66"/>
        <v>0</v>
      </c>
      <c r="W87" s="260">
        <f t="shared" si="66"/>
        <v>0</v>
      </c>
      <c r="X87" s="260">
        <f t="shared" si="66"/>
        <v>0</v>
      </c>
      <c r="Y87" s="260">
        <f t="shared" si="66"/>
        <v>0</v>
      </c>
      <c r="Z87" s="260">
        <f t="shared" si="66"/>
        <v>0</v>
      </c>
      <c r="AA87" s="260">
        <f t="shared" si="66"/>
        <v>0</v>
      </c>
      <c r="AB87" s="260">
        <f t="shared" si="66"/>
        <v>0</v>
      </c>
      <c r="AC87" s="260">
        <f t="shared" si="66"/>
        <v>0</v>
      </c>
      <c r="AD87" s="260">
        <f t="shared" si="66"/>
        <v>0</v>
      </c>
      <c r="AE87" s="260">
        <f t="shared" si="66"/>
        <v>0</v>
      </c>
      <c r="AF87" s="260">
        <f t="shared" si="66"/>
        <v>0</v>
      </c>
      <c r="AG87" s="260">
        <f t="shared" si="66"/>
        <v>0</v>
      </c>
      <c r="AH87" s="260">
        <f t="shared" si="66"/>
        <v>356765.27</v>
      </c>
      <c r="AJ87" s="805">
        <f>'Func Sum Per Pupil'!G87</f>
        <v>356765.27</v>
      </c>
      <c r="AK87" s="129">
        <f t="shared" si="40"/>
        <v>0</v>
      </c>
    </row>
    <row r="88" spans="2:37" ht="15" hidden="1" customHeight="1">
      <c r="B88" s="257">
        <f t="shared" ref="B88:C88" si="67">B23</f>
        <v>100</v>
      </c>
      <c r="C88" s="857" t="str">
        <f t="shared" si="67"/>
        <v xml:space="preserve">East Providence </v>
      </c>
      <c r="D88" s="172"/>
      <c r="E88" s="259">
        <f t="shared" si="35"/>
        <v>5212.7791666666653</v>
      </c>
      <c r="F88" s="260">
        <f t="shared" ref="F88:AH88" si="68">$E23*F23</f>
        <v>1756364.75</v>
      </c>
      <c r="G88" s="260">
        <f t="shared" si="68"/>
        <v>0</v>
      </c>
      <c r="H88" s="260">
        <f t="shared" si="68"/>
        <v>0</v>
      </c>
      <c r="I88" s="260">
        <f t="shared" si="68"/>
        <v>0</v>
      </c>
      <c r="J88" s="260">
        <f t="shared" si="68"/>
        <v>0</v>
      </c>
      <c r="K88" s="260">
        <f t="shared" si="68"/>
        <v>0</v>
      </c>
      <c r="L88" s="260">
        <f t="shared" si="68"/>
        <v>0</v>
      </c>
      <c r="M88" s="260">
        <f t="shared" si="68"/>
        <v>0</v>
      </c>
      <c r="N88" s="260">
        <f t="shared" si="68"/>
        <v>0</v>
      </c>
      <c r="O88" s="260">
        <f t="shared" si="68"/>
        <v>0</v>
      </c>
      <c r="P88" s="260">
        <f t="shared" si="68"/>
        <v>0</v>
      </c>
      <c r="Q88" s="260">
        <f t="shared" si="68"/>
        <v>0</v>
      </c>
      <c r="R88" s="260">
        <f t="shared" si="68"/>
        <v>0</v>
      </c>
      <c r="S88" s="260">
        <f t="shared" si="68"/>
        <v>0</v>
      </c>
      <c r="T88" s="260">
        <f t="shared" si="68"/>
        <v>0</v>
      </c>
      <c r="U88" s="260">
        <f t="shared" si="68"/>
        <v>0</v>
      </c>
      <c r="V88" s="260">
        <f t="shared" si="68"/>
        <v>0</v>
      </c>
      <c r="W88" s="260">
        <f t="shared" si="68"/>
        <v>0</v>
      </c>
      <c r="X88" s="260">
        <f t="shared" si="68"/>
        <v>0</v>
      </c>
      <c r="Y88" s="260">
        <f t="shared" si="68"/>
        <v>0</v>
      </c>
      <c r="Z88" s="260">
        <f t="shared" si="68"/>
        <v>0</v>
      </c>
      <c r="AA88" s="260">
        <f t="shared" si="68"/>
        <v>0</v>
      </c>
      <c r="AB88" s="260">
        <f t="shared" si="68"/>
        <v>0</v>
      </c>
      <c r="AC88" s="260">
        <f t="shared" si="68"/>
        <v>0</v>
      </c>
      <c r="AD88" s="260">
        <f t="shared" si="68"/>
        <v>0</v>
      </c>
      <c r="AE88" s="260">
        <f t="shared" si="68"/>
        <v>0</v>
      </c>
      <c r="AF88" s="260">
        <f t="shared" si="68"/>
        <v>0</v>
      </c>
      <c r="AG88" s="260">
        <f t="shared" si="68"/>
        <v>0</v>
      </c>
      <c r="AH88" s="260">
        <f t="shared" si="68"/>
        <v>1756364.75</v>
      </c>
      <c r="AJ88" s="805">
        <f>'Func Sum Per Pupil'!G88</f>
        <v>1756364.75</v>
      </c>
      <c r="AK88" s="129">
        <f t="shared" si="40"/>
        <v>0</v>
      </c>
    </row>
    <row r="89" spans="2:37" ht="15" hidden="1" customHeight="1">
      <c r="B89" s="257">
        <f t="shared" ref="B89:C89" si="69">B24</f>
        <v>970</v>
      </c>
      <c r="C89" s="857" t="str">
        <f t="shared" si="69"/>
        <v xml:space="preserve">Exeter W. Greenwich </v>
      </c>
      <c r="D89" s="172"/>
      <c r="E89" s="259">
        <f t="shared" si="35"/>
        <v>1588.9194444444445</v>
      </c>
      <c r="F89" s="260">
        <f t="shared" ref="F89:AH89" si="70">$E24*F24</f>
        <v>2288234.4500000002</v>
      </c>
      <c r="G89" s="260">
        <f t="shared" si="70"/>
        <v>0</v>
      </c>
      <c r="H89" s="260">
        <f t="shared" si="70"/>
        <v>0</v>
      </c>
      <c r="I89" s="260">
        <f t="shared" si="70"/>
        <v>0</v>
      </c>
      <c r="J89" s="260">
        <f t="shared" si="70"/>
        <v>0</v>
      </c>
      <c r="K89" s="260">
        <f t="shared" si="70"/>
        <v>0</v>
      </c>
      <c r="L89" s="260">
        <f t="shared" si="70"/>
        <v>0</v>
      </c>
      <c r="M89" s="260">
        <f t="shared" si="70"/>
        <v>0</v>
      </c>
      <c r="N89" s="260">
        <f t="shared" si="70"/>
        <v>0</v>
      </c>
      <c r="O89" s="260">
        <f t="shared" si="70"/>
        <v>0</v>
      </c>
      <c r="P89" s="260">
        <f t="shared" si="70"/>
        <v>0</v>
      </c>
      <c r="Q89" s="260">
        <f t="shared" si="70"/>
        <v>0</v>
      </c>
      <c r="R89" s="260">
        <f t="shared" si="70"/>
        <v>0</v>
      </c>
      <c r="S89" s="260">
        <f t="shared" si="70"/>
        <v>0</v>
      </c>
      <c r="T89" s="260">
        <f t="shared" si="70"/>
        <v>0</v>
      </c>
      <c r="U89" s="260">
        <f t="shared" si="70"/>
        <v>0</v>
      </c>
      <c r="V89" s="260">
        <f t="shared" si="70"/>
        <v>0</v>
      </c>
      <c r="W89" s="260">
        <f t="shared" si="70"/>
        <v>0</v>
      </c>
      <c r="X89" s="260">
        <f t="shared" si="70"/>
        <v>0</v>
      </c>
      <c r="Y89" s="260">
        <f t="shared" si="70"/>
        <v>0</v>
      </c>
      <c r="Z89" s="260">
        <f t="shared" si="70"/>
        <v>0</v>
      </c>
      <c r="AA89" s="260">
        <f t="shared" si="70"/>
        <v>0</v>
      </c>
      <c r="AB89" s="260">
        <f t="shared" si="70"/>
        <v>0</v>
      </c>
      <c r="AC89" s="260">
        <f t="shared" si="70"/>
        <v>0</v>
      </c>
      <c r="AD89" s="260">
        <f t="shared" si="70"/>
        <v>0</v>
      </c>
      <c r="AE89" s="260">
        <f t="shared" si="70"/>
        <v>0</v>
      </c>
      <c r="AF89" s="260">
        <f t="shared" si="70"/>
        <v>0</v>
      </c>
      <c r="AG89" s="260">
        <f t="shared" si="70"/>
        <v>0</v>
      </c>
      <c r="AH89" s="260">
        <f t="shared" si="70"/>
        <v>2288234.4500000002</v>
      </c>
      <c r="AJ89" s="805">
        <f>'Func Sum Per Pupil'!G89</f>
        <v>2288234.4500000002</v>
      </c>
      <c r="AK89" s="129">
        <f t="shared" si="40"/>
        <v>0</v>
      </c>
    </row>
    <row r="90" spans="2:37" ht="15" hidden="1" customHeight="1">
      <c r="B90" s="257">
        <f t="shared" ref="B90:C90" si="71">B25</f>
        <v>120</v>
      </c>
      <c r="C90" s="857" t="str">
        <f t="shared" si="71"/>
        <v xml:space="preserve">Foster </v>
      </c>
      <c r="D90" s="172"/>
      <c r="E90" s="259">
        <f t="shared" si="35"/>
        <v>280.3</v>
      </c>
      <c r="F90" s="260">
        <f t="shared" ref="F90:AH90" si="72">$E25*F25</f>
        <v>44055.82</v>
      </c>
      <c r="G90" s="260">
        <f t="shared" si="72"/>
        <v>0</v>
      </c>
      <c r="H90" s="260">
        <f t="shared" si="72"/>
        <v>0</v>
      </c>
      <c r="I90" s="260">
        <f t="shared" si="72"/>
        <v>0</v>
      </c>
      <c r="J90" s="260">
        <f t="shared" si="72"/>
        <v>0</v>
      </c>
      <c r="K90" s="260">
        <f t="shared" si="72"/>
        <v>0</v>
      </c>
      <c r="L90" s="260">
        <f t="shared" si="72"/>
        <v>0</v>
      </c>
      <c r="M90" s="260">
        <f t="shared" si="72"/>
        <v>0</v>
      </c>
      <c r="N90" s="260">
        <f t="shared" si="72"/>
        <v>0</v>
      </c>
      <c r="O90" s="260">
        <f t="shared" si="72"/>
        <v>0</v>
      </c>
      <c r="P90" s="260">
        <f t="shared" si="72"/>
        <v>0</v>
      </c>
      <c r="Q90" s="260">
        <f t="shared" si="72"/>
        <v>0</v>
      </c>
      <c r="R90" s="260">
        <f t="shared" si="72"/>
        <v>0</v>
      </c>
      <c r="S90" s="260">
        <f t="shared" si="72"/>
        <v>0</v>
      </c>
      <c r="T90" s="260">
        <f t="shared" si="72"/>
        <v>0</v>
      </c>
      <c r="U90" s="260">
        <f t="shared" si="72"/>
        <v>0</v>
      </c>
      <c r="V90" s="260">
        <f t="shared" si="72"/>
        <v>0</v>
      </c>
      <c r="W90" s="260">
        <f t="shared" si="72"/>
        <v>0</v>
      </c>
      <c r="X90" s="260">
        <f t="shared" si="72"/>
        <v>0</v>
      </c>
      <c r="Y90" s="260">
        <f t="shared" si="72"/>
        <v>0</v>
      </c>
      <c r="Z90" s="260">
        <f t="shared" si="72"/>
        <v>0</v>
      </c>
      <c r="AA90" s="260">
        <f t="shared" si="72"/>
        <v>0</v>
      </c>
      <c r="AB90" s="260">
        <f t="shared" si="72"/>
        <v>0</v>
      </c>
      <c r="AC90" s="260">
        <f t="shared" si="72"/>
        <v>0</v>
      </c>
      <c r="AD90" s="260">
        <f t="shared" si="72"/>
        <v>0</v>
      </c>
      <c r="AE90" s="260">
        <f t="shared" si="72"/>
        <v>0</v>
      </c>
      <c r="AF90" s="260">
        <f t="shared" si="72"/>
        <v>0</v>
      </c>
      <c r="AG90" s="260">
        <f t="shared" si="72"/>
        <v>0</v>
      </c>
      <c r="AH90" s="260">
        <f t="shared" si="72"/>
        <v>44055.82</v>
      </c>
      <c r="AJ90" s="805">
        <f>'Func Sum Per Pupil'!G90</f>
        <v>44055.82</v>
      </c>
      <c r="AK90" s="129">
        <f t="shared" si="40"/>
        <v>0</v>
      </c>
    </row>
    <row r="91" spans="2:37" ht="15" hidden="1" customHeight="1">
      <c r="B91" s="257">
        <f t="shared" ref="B91:C91" si="73">B26</f>
        <v>990</v>
      </c>
      <c r="C91" s="857" t="str">
        <f t="shared" si="73"/>
        <v xml:space="preserve">Foster-Glocester </v>
      </c>
      <c r="D91" s="172"/>
      <c r="E91" s="259">
        <f t="shared" si="35"/>
        <v>1143.55</v>
      </c>
      <c r="F91" s="260">
        <f t="shared" ref="F91:AH91" si="74">$E26*F26</f>
        <v>5151253.7600000007</v>
      </c>
      <c r="G91" s="260">
        <f t="shared" si="74"/>
        <v>0</v>
      </c>
      <c r="H91" s="260">
        <f t="shared" si="74"/>
        <v>0</v>
      </c>
      <c r="I91" s="260">
        <f t="shared" si="74"/>
        <v>0</v>
      </c>
      <c r="J91" s="260">
        <f t="shared" si="74"/>
        <v>0</v>
      </c>
      <c r="K91" s="260">
        <f t="shared" si="74"/>
        <v>0</v>
      </c>
      <c r="L91" s="260">
        <f t="shared" si="74"/>
        <v>0</v>
      </c>
      <c r="M91" s="260">
        <f t="shared" si="74"/>
        <v>0</v>
      </c>
      <c r="N91" s="260">
        <f t="shared" si="74"/>
        <v>0</v>
      </c>
      <c r="O91" s="260">
        <f t="shared" si="74"/>
        <v>0</v>
      </c>
      <c r="P91" s="260">
        <f t="shared" si="74"/>
        <v>0</v>
      </c>
      <c r="Q91" s="260">
        <f t="shared" si="74"/>
        <v>0</v>
      </c>
      <c r="R91" s="260">
        <f t="shared" si="74"/>
        <v>0</v>
      </c>
      <c r="S91" s="260">
        <f t="shared" si="74"/>
        <v>0</v>
      </c>
      <c r="T91" s="260">
        <f t="shared" si="74"/>
        <v>0</v>
      </c>
      <c r="U91" s="260">
        <f t="shared" si="74"/>
        <v>0</v>
      </c>
      <c r="V91" s="260">
        <f t="shared" si="74"/>
        <v>0</v>
      </c>
      <c r="W91" s="260">
        <f t="shared" si="74"/>
        <v>0</v>
      </c>
      <c r="X91" s="260">
        <f t="shared" si="74"/>
        <v>0</v>
      </c>
      <c r="Y91" s="260">
        <f t="shared" si="74"/>
        <v>0</v>
      </c>
      <c r="Z91" s="260">
        <f t="shared" si="74"/>
        <v>0</v>
      </c>
      <c r="AA91" s="260">
        <f t="shared" si="74"/>
        <v>0</v>
      </c>
      <c r="AB91" s="260">
        <f t="shared" si="74"/>
        <v>0</v>
      </c>
      <c r="AC91" s="260">
        <f t="shared" si="74"/>
        <v>0</v>
      </c>
      <c r="AD91" s="260">
        <f t="shared" si="74"/>
        <v>0</v>
      </c>
      <c r="AE91" s="260">
        <f t="shared" si="74"/>
        <v>0</v>
      </c>
      <c r="AF91" s="260">
        <f t="shared" si="74"/>
        <v>0</v>
      </c>
      <c r="AG91" s="260">
        <f t="shared" si="74"/>
        <v>0</v>
      </c>
      <c r="AH91" s="260">
        <f t="shared" si="74"/>
        <v>5151253.7600000007</v>
      </c>
      <c r="AJ91" s="805">
        <f>'Func Sum Per Pupil'!G91</f>
        <v>5151253.7600000007</v>
      </c>
      <c r="AK91" s="129">
        <f t="shared" si="40"/>
        <v>0</v>
      </c>
    </row>
    <row r="92" spans="2:37" ht="15" hidden="1" customHeight="1">
      <c r="B92" s="257">
        <f t="shared" ref="B92:C92" si="75">B27</f>
        <v>130</v>
      </c>
      <c r="C92" s="857" t="str">
        <f t="shared" si="75"/>
        <v xml:space="preserve">Glocester </v>
      </c>
      <c r="D92" s="172"/>
      <c r="E92" s="259">
        <f t="shared" si="35"/>
        <v>556.45555555555552</v>
      </c>
      <c r="F92" s="260">
        <f t="shared" ref="F92:AH92" si="76">$E27*F27</f>
        <v>124763.10000000002</v>
      </c>
      <c r="G92" s="260">
        <f t="shared" si="76"/>
        <v>0</v>
      </c>
      <c r="H92" s="260">
        <f t="shared" si="76"/>
        <v>0</v>
      </c>
      <c r="I92" s="260">
        <f t="shared" si="76"/>
        <v>0</v>
      </c>
      <c r="J92" s="260">
        <f t="shared" si="76"/>
        <v>0</v>
      </c>
      <c r="K92" s="260">
        <f t="shared" si="76"/>
        <v>0</v>
      </c>
      <c r="L92" s="260">
        <f t="shared" si="76"/>
        <v>0</v>
      </c>
      <c r="M92" s="260">
        <f t="shared" si="76"/>
        <v>0</v>
      </c>
      <c r="N92" s="260">
        <f t="shared" si="76"/>
        <v>0</v>
      </c>
      <c r="O92" s="260">
        <f t="shared" si="76"/>
        <v>0</v>
      </c>
      <c r="P92" s="260">
        <f t="shared" si="76"/>
        <v>0</v>
      </c>
      <c r="Q92" s="260">
        <f t="shared" si="76"/>
        <v>0</v>
      </c>
      <c r="R92" s="260">
        <f t="shared" si="76"/>
        <v>0</v>
      </c>
      <c r="S92" s="260">
        <f t="shared" si="76"/>
        <v>0</v>
      </c>
      <c r="T92" s="260">
        <f t="shared" si="76"/>
        <v>0</v>
      </c>
      <c r="U92" s="260">
        <f t="shared" si="76"/>
        <v>0</v>
      </c>
      <c r="V92" s="260">
        <f t="shared" si="76"/>
        <v>0</v>
      </c>
      <c r="W92" s="260">
        <f t="shared" si="76"/>
        <v>0</v>
      </c>
      <c r="X92" s="260">
        <f t="shared" si="76"/>
        <v>0</v>
      </c>
      <c r="Y92" s="260">
        <f t="shared" si="76"/>
        <v>0</v>
      </c>
      <c r="Z92" s="260">
        <f t="shared" si="76"/>
        <v>0</v>
      </c>
      <c r="AA92" s="260">
        <f t="shared" si="76"/>
        <v>0</v>
      </c>
      <c r="AB92" s="260">
        <f t="shared" si="76"/>
        <v>0</v>
      </c>
      <c r="AC92" s="260">
        <f t="shared" si="76"/>
        <v>0</v>
      </c>
      <c r="AD92" s="260">
        <f t="shared" si="76"/>
        <v>0</v>
      </c>
      <c r="AE92" s="260">
        <f t="shared" si="76"/>
        <v>0</v>
      </c>
      <c r="AF92" s="260">
        <f t="shared" si="76"/>
        <v>0</v>
      </c>
      <c r="AG92" s="260">
        <f t="shared" si="76"/>
        <v>0</v>
      </c>
      <c r="AH92" s="260">
        <f t="shared" si="76"/>
        <v>124763.10000000002</v>
      </c>
      <c r="AJ92" s="805">
        <f>'Func Sum Per Pupil'!G92</f>
        <v>124763.10000000002</v>
      </c>
      <c r="AK92" s="129">
        <f t="shared" si="40"/>
        <v>0</v>
      </c>
    </row>
    <row r="93" spans="2:37" ht="15" hidden="1" customHeight="1">
      <c r="B93" s="257">
        <f t="shared" ref="B93:C93" si="77">B28</f>
        <v>480</v>
      </c>
      <c r="C93" s="857" t="str">
        <f t="shared" si="77"/>
        <v xml:space="preserve">Highlander </v>
      </c>
      <c r="D93" s="172"/>
      <c r="E93" s="259">
        <f t="shared" si="35"/>
        <v>465.6</v>
      </c>
      <c r="F93" s="260">
        <f t="shared" ref="F93:AH93" si="78">$E28*F28</f>
        <v>148933.79999999999</v>
      </c>
      <c r="G93" s="260">
        <f t="shared" si="78"/>
        <v>0</v>
      </c>
      <c r="H93" s="260">
        <f t="shared" si="78"/>
        <v>0</v>
      </c>
      <c r="I93" s="260">
        <f t="shared" si="78"/>
        <v>0</v>
      </c>
      <c r="J93" s="260">
        <f t="shared" si="78"/>
        <v>0</v>
      </c>
      <c r="K93" s="260">
        <f t="shared" si="78"/>
        <v>0</v>
      </c>
      <c r="L93" s="260">
        <f t="shared" si="78"/>
        <v>0</v>
      </c>
      <c r="M93" s="260">
        <f t="shared" si="78"/>
        <v>0</v>
      </c>
      <c r="N93" s="260">
        <f t="shared" si="78"/>
        <v>0</v>
      </c>
      <c r="O93" s="260">
        <f t="shared" si="78"/>
        <v>0</v>
      </c>
      <c r="P93" s="260">
        <f t="shared" si="78"/>
        <v>0</v>
      </c>
      <c r="Q93" s="260">
        <f t="shared" si="78"/>
        <v>0</v>
      </c>
      <c r="R93" s="260">
        <f t="shared" si="78"/>
        <v>0</v>
      </c>
      <c r="S93" s="260">
        <f t="shared" si="78"/>
        <v>0</v>
      </c>
      <c r="T93" s="260">
        <f t="shared" si="78"/>
        <v>0</v>
      </c>
      <c r="U93" s="260">
        <f t="shared" si="78"/>
        <v>0</v>
      </c>
      <c r="V93" s="260">
        <f t="shared" si="78"/>
        <v>0</v>
      </c>
      <c r="W93" s="260">
        <f t="shared" si="78"/>
        <v>0</v>
      </c>
      <c r="X93" s="260">
        <f t="shared" si="78"/>
        <v>0</v>
      </c>
      <c r="Y93" s="260">
        <f t="shared" si="78"/>
        <v>0</v>
      </c>
      <c r="Z93" s="260">
        <f t="shared" si="78"/>
        <v>0</v>
      </c>
      <c r="AA93" s="260">
        <f t="shared" si="78"/>
        <v>0</v>
      </c>
      <c r="AB93" s="260">
        <f t="shared" si="78"/>
        <v>0</v>
      </c>
      <c r="AC93" s="260">
        <f t="shared" si="78"/>
        <v>0</v>
      </c>
      <c r="AD93" s="260">
        <f t="shared" si="78"/>
        <v>0</v>
      </c>
      <c r="AE93" s="260">
        <f t="shared" si="78"/>
        <v>0</v>
      </c>
      <c r="AF93" s="260">
        <f t="shared" si="78"/>
        <v>0</v>
      </c>
      <c r="AG93" s="260">
        <f t="shared" si="78"/>
        <v>0</v>
      </c>
      <c r="AH93" s="260">
        <f t="shared" si="78"/>
        <v>148933.79999999999</v>
      </c>
      <c r="AJ93" s="805">
        <f>'Func Sum Per Pupil'!G93</f>
        <v>148933.79999999999</v>
      </c>
      <c r="AK93" s="129">
        <f t="shared" si="40"/>
        <v>0</v>
      </c>
    </row>
    <row r="94" spans="2:37" ht="15" hidden="1" customHeight="1">
      <c r="B94" s="257">
        <f t="shared" ref="B94:C94" si="79">B29</f>
        <v>680</v>
      </c>
      <c r="C94" s="857" t="str">
        <f t="shared" si="79"/>
        <v>Hope Academy</v>
      </c>
      <c r="D94" s="172"/>
      <c r="E94" s="259">
        <f t="shared" si="35"/>
        <v>71.961325966850836</v>
      </c>
      <c r="F94" s="260">
        <f t="shared" ref="F94:AH94" si="80">$E29*F29</f>
        <v>120000</v>
      </c>
      <c r="G94" s="260">
        <f t="shared" si="80"/>
        <v>0</v>
      </c>
      <c r="H94" s="260">
        <f t="shared" si="80"/>
        <v>0</v>
      </c>
      <c r="I94" s="260">
        <f t="shared" si="80"/>
        <v>0</v>
      </c>
      <c r="J94" s="260">
        <f t="shared" si="80"/>
        <v>0</v>
      </c>
      <c r="K94" s="260">
        <f t="shared" si="80"/>
        <v>0</v>
      </c>
      <c r="L94" s="260">
        <f t="shared" si="80"/>
        <v>0</v>
      </c>
      <c r="M94" s="260">
        <f t="shared" si="80"/>
        <v>0</v>
      </c>
      <c r="N94" s="260">
        <f t="shared" si="80"/>
        <v>0</v>
      </c>
      <c r="O94" s="260">
        <f t="shared" si="80"/>
        <v>0</v>
      </c>
      <c r="P94" s="260">
        <f t="shared" si="80"/>
        <v>0</v>
      </c>
      <c r="Q94" s="260">
        <f t="shared" si="80"/>
        <v>0</v>
      </c>
      <c r="R94" s="260">
        <f t="shared" si="80"/>
        <v>0</v>
      </c>
      <c r="S94" s="260">
        <f t="shared" si="80"/>
        <v>0</v>
      </c>
      <c r="T94" s="260">
        <f t="shared" si="80"/>
        <v>0</v>
      </c>
      <c r="U94" s="260">
        <f t="shared" si="80"/>
        <v>0</v>
      </c>
      <c r="V94" s="260">
        <f t="shared" si="80"/>
        <v>0</v>
      </c>
      <c r="W94" s="260">
        <f t="shared" si="80"/>
        <v>0</v>
      </c>
      <c r="X94" s="260">
        <f t="shared" si="80"/>
        <v>0</v>
      </c>
      <c r="Y94" s="260">
        <f t="shared" si="80"/>
        <v>0</v>
      </c>
      <c r="Z94" s="260">
        <f t="shared" si="80"/>
        <v>0</v>
      </c>
      <c r="AA94" s="260">
        <f t="shared" si="80"/>
        <v>0</v>
      </c>
      <c r="AB94" s="260">
        <f t="shared" si="80"/>
        <v>0</v>
      </c>
      <c r="AC94" s="260">
        <f t="shared" si="80"/>
        <v>0</v>
      </c>
      <c r="AD94" s="260">
        <f t="shared" si="80"/>
        <v>0</v>
      </c>
      <c r="AE94" s="260">
        <f t="shared" si="80"/>
        <v>0</v>
      </c>
      <c r="AF94" s="260">
        <f t="shared" si="80"/>
        <v>0</v>
      </c>
      <c r="AG94" s="260">
        <f t="shared" si="80"/>
        <v>0</v>
      </c>
      <c r="AH94" s="260">
        <f t="shared" si="80"/>
        <v>120000</v>
      </c>
      <c r="AJ94" s="805">
        <f>'Func Sum Per Pupil'!G94</f>
        <v>120000</v>
      </c>
      <c r="AK94" s="129">
        <f t="shared" si="40"/>
        <v>0</v>
      </c>
    </row>
    <row r="95" spans="2:37" ht="15" hidden="1" customHeight="1">
      <c r="B95" s="257">
        <f t="shared" ref="B95:C95" si="81">B30</f>
        <v>530</v>
      </c>
      <c r="C95" s="857" t="str">
        <f t="shared" si="81"/>
        <v xml:space="preserve">International </v>
      </c>
      <c r="D95" s="172"/>
      <c r="E95" s="259">
        <f t="shared" si="35"/>
        <v>342.03888888888889</v>
      </c>
      <c r="F95" s="260">
        <f t="shared" ref="F95:AH95" si="82">$E30*F30</f>
        <v>223634</v>
      </c>
      <c r="G95" s="260">
        <f t="shared" si="82"/>
        <v>0</v>
      </c>
      <c r="H95" s="260">
        <f t="shared" si="82"/>
        <v>0</v>
      </c>
      <c r="I95" s="260">
        <f t="shared" si="82"/>
        <v>0</v>
      </c>
      <c r="J95" s="260">
        <f t="shared" si="82"/>
        <v>0</v>
      </c>
      <c r="K95" s="260">
        <f t="shared" si="82"/>
        <v>0</v>
      </c>
      <c r="L95" s="260">
        <f t="shared" si="82"/>
        <v>0</v>
      </c>
      <c r="M95" s="260">
        <f t="shared" si="82"/>
        <v>0</v>
      </c>
      <c r="N95" s="260">
        <f t="shared" si="82"/>
        <v>0</v>
      </c>
      <c r="O95" s="260">
        <f t="shared" si="82"/>
        <v>0</v>
      </c>
      <c r="P95" s="260">
        <f t="shared" si="82"/>
        <v>0</v>
      </c>
      <c r="Q95" s="260">
        <f t="shared" si="82"/>
        <v>0</v>
      </c>
      <c r="R95" s="260">
        <f t="shared" si="82"/>
        <v>0</v>
      </c>
      <c r="S95" s="260">
        <f t="shared" si="82"/>
        <v>0</v>
      </c>
      <c r="T95" s="260">
        <f t="shared" si="82"/>
        <v>0</v>
      </c>
      <c r="U95" s="260">
        <f t="shared" si="82"/>
        <v>0</v>
      </c>
      <c r="V95" s="260">
        <f t="shared" si="82"/>
        <v>0</v>
      </c>
      <c r="W95" s="260">
        <f t="shared" si="82"/>
        <v>0</v>
      </c>
      <c r="X95" s="260">
        <f t="shared" si="82"/>
        <v>0</v>
      </c>
      <c r="Y95" s="260">
        <f t="shared" si="82"/>
        <v>0</v>
      </c>
      <c r="Z95" s="260">
        <f t="shared" si="82"/>
        <v>0</v>
      </c>
      <c r="AA95" s="260">
        <f t="shared" si="82"/>
        <v>0</v>
      </c>
      <c r="AB95" s="260">
        <f t="shared" si="82"/>
        <v>0</v>
      </c>
      <c r="AC95" s="260">
        <f t="shared" si="82"/>
        <v>0</v>
      </c>
      <c r="AD95" s="260">
        <f t="shared" si="82"/>
        <v>0</v>
      </c>
      <c r="AE95" s="260">
        <f t="shared" si="82"/>
        <v>0</v>
      </c>
      <c r="AF95" s="260">
        <f t="shared" si="82"/>
        <v>0</v>
      </c>
      <c r="AG95" s="260">
        <f t="shared" si="82"/>
        <v>0</v>
      </c>
      <c r="AH95" s="260">
        <f t="shared" si="82"/>
        <v>223634</v>
      </c>
      <c r="AJ95" s="805">
        <f>'Func Sum Per Pupil'!G95</f>
        <v>223634</v>
      </c>
      <c r="AK95" s="129">
        <f t="shared" si="40"/>
        <v>0</v>
      </c>
    </row>
    <row r="96" spans="2:37" ht="15" hidden="1" customHeight="1">
      <c r="B96" s="257">
        <f t="shared" ref="B96:C96" si="83">B31</f>
        <v>150</v>
      </c>
      <c r="C96" s="857" t="str">
        <f t="shared" si="83"/>
        <v xml:space="preserve">Jamestown </v>
      </c>
      <c r="D96" s="172"/>
      <c r="E96" s="259">
        <f t="shared" si="35"/>
        <v>483.50833333333333</v>
      </c>
      <c r="F96" s="260">
        <f t="shared" ref="F96:AH96" si="84">$E31*F31</f>
        <v>106343.86</v>
      </c>
      <c r="G96" s="260">
        <f t="shared" si="84"/>
        <v>0</v>
      </c>
      <c r="H96" s="260">
        <f t="shared" si="84"/>
        <v>0</v>
      </c>
      <c r="I96" s="260">
        <f t="shared" si="84"/>
        <v>0</v>
      </c>
      <c r="J96" s="260">
        <f t="shared" si="84"/>
        <v>0</v>
      </c>
      <c r="K96" s="260">
        <f t="shared" si="84"/>
        <v>0</v>
      </c>
      <c r="L96" s="260">
        <f t="shared" si="84"/>
        <v>0</v>
      </c>
      <c r="M96" s="260">
        <f t="shared" si="84"/>
        <v>0</v>
      </c>
      <c r="N96" s="260">
        <f t="shared" si="84"/>
        <v>0</v>
      </c>
      <c r="O96" s="260">
        <f t="shared" si="84"/>
        <v>0</v>
      </c>
      <c r="P96" s="260">
        <f t="shared" si="84"/>
        <v>0</v>
      </c>
      <c r="Q96" s="260">
        <f t="shared" si="84"/>
        <v>0</v>
      </c>
      <c r="R96" s="260">
        <f t="shared" si="84"/>
        <v>0</v>
      </c>
      <c r="S96" s="260">
        <f t="shared" si="84"/>
        <v>0</v>
      </c>
      <c r="T96" s="260">
        <f t="shared" si="84"/>
        <v>0</v>
      </c>
      <c r="U96" s="260">
        <f t="shared" si="84"/>
        <v>0</v>
      </c>
      <c r="V96" s="260">
        <f t="shared" si="84"/>
        <v>0</v>
      </c>
      <c r="W96" s="260">
        <f t="shared" si="84"/>
        <v>0</v>
      </c>
      <c r="X96" s="260">
        <f t="shared" si="84"/>
        <v>0</v>
      </c>
      <c r="Y96" s="260">
        <f t="shared" si="84"/>
        <v>0</v>
      </c>
      <c r="Z96" s="260">
        <f t="shared" si="84"/>
        <v>0</v>
      </c>
      <c r="AA96" s="260">
        <f t="shared" si="84"/>
        <v>0</v>
      </c>
      <c r="AB96" s="260">
        <f t="shared" si="84"/>
        <v>0</v>
      </c>
      <c r="AC96" s="260">
        <f t="shared" si="84"/>
        <v>0</v>
      </c>
      <c r="AD96" s="260">
        <f t="shared" si="84"/>
        <v>0</v>
      </c>
      <c r="AE96" s="260">
        <f t="shared" si="84"/>
        <v>0</v>
      </c>
      <c r="AF96" s="260">
        <f t="shared" si="84"/>
        <v>0</v>
      </c>
      <c r="AG96" s="260">
        <f t="shared" si="84"/>
        <v>0</v>
      </c>
      <c r="AH96" s="260">
        <f t="shared" si="84"/>
        <v>106343.86</v>
      </c>
      <c r="AJ96" s="805">
        <f>'Func Sum Per Pupil'!G96</f>
        <v>106343.86</v>
      </c>
      <c r="AK96" s="129">
        <f t="shared" si="40"/>
        <v>0</v>
      </c>
    </row>
    <row r="97" spans="2:37" ht="15" hidden="1" customHeight="1">
      <c r="B97" s="257">
        <f t="shared" ref="B97:C97" si="85">B32</f>
        <v>160</v>
      </c>
      <c r="C97" s="857" t="str">
        <f t="shared" si="85"/>
        <v xml:space="preserve">Johnston </v>
      </c>
      <c r="D97" s="172"/>
      <c r="E97" s="259">
        <f t="shared" si="35"/>
        <v>3166.7902777777781</v>
      </c>
      <c r="F97" s="260">
        <f t="shared" ref="F97:AH97" si="86">$E32*F32</f>
        <v>139953.4</v>
      </c>
      <c r="G97" s="260">
        <f t="shared" si="86"/>
        <v>0</v>
      </c>
      <c r="H97" s="260">
        <f t="shared" si="86"/>
        <v>0</v>
      </c>
      <c r="I97" s="260">
        <f t="shared" si="86"/>
        <v>0</v>
      </c>
      <c r="J97" s="260">
        <f t="shared" si="86"/>
        <v>0</v>
      </c>
      <c r="K97" s="260">
        <f t="shared" si="86"/>
        <v>0</v>
      </c>
      <c r="L97" s="260">
        <f t="shared" si="86"/>
        <v>0</v>
      </c>
      <c r="M97" s="260">
        <f t="shared" si="86"/>
        <v>0</v>
      </c>
      <c r="N97" s="260">
        <f t="shared" si="86"/>
        <v>0</v>
      </c>
      <c r="O97" s="260">
        <f t="shared" si="86"/>
        <v>0</v>
      </c>
      <c r="P97" s="260">
        <f t="shared" si="86"/>
        <v>0</v>
      </c>
      <c r="Q97" s="260">
        <f t="shared" si="86"/>
        <v>0</v>
      </c>
      <c r="R97" s="260">
        <f t="shared" si="86"/>
        <v>0</v>
      </c>
      <c r="S97" s="260">
        <f t="shared" si="86"/>
        <v>0</v>
      </c>
      <c r="T97" s="260">
        <f t="shared" si="86"/>
        <v>0</v>
      </c>
      <c r="U97" s="260">
        <f t="shared" si="86"/>
        <v>0</v>
      </c>
      <c r="V97" s="260">
        <f t="shared" si="86"/>
        <v>0</v>
      </c>
      <c r="W97" s="260">
        <f t="shared" si="86"/>
        <v>0</v>
      </c>
      <c r="X97" s="260">
        <f t="shared" si="86"/>
        <v>0</v>
      </c>
      <c r="Y97" s="260">
        <f t="shared" si="86"/>
        <v>0</v>
      </c>
      <c r="Z97" s="260">
        <f t="shared" si="86"/>
        <v>0</v>
      </c>
      <c r="AA97" s="260">
        <f t="shared" si="86"/>
        <v>0</v>
      </c>
      <c r="AB97" s="260">
        <f t="shared" si="86"/>
        <v>0</v>
      </c>
      <c r="AC97" s="260">
        <f t="shared" si="86"/>
        <v>0</v>
      </c>
      <c r="AD97" s="260">
        <f t="shared" si="86"/>
        <v>0</v>
      </c>
      <c r="AE97" s="260">
        <f t="shared" si="86"/>
        <v>0</v>
      </c>
      <c r="AF97" s="260">
        <f t="shared" si="86"/>
        <v>0</v>
      </c>
      <c r="AG97" s="260">
        <f t="shared" si="86"/>
        <v>0</v>
      </c>
      <c r="AH97" s="260">
        <f t="shared" si="86"/>
        <v>139953.4</v>
      </c>
      <c r="AJ97" s="805">
        <f>'Func Sum Per Pupil'!G97</f>
        <v>139953.4</v>
      </c>
      <c r="AK97" s="129">
        <f t="shared" si="40"/>
        <v>0</v>
      </c>
    </row>
    <row r="98" spans="2:37" ht="15" hidden="1" customHeight="1">
      <c r="B98" s="257">
        <f t="shared" ref="B98:C98" si="87">B33</f>
        <v>520</v>
      </c>
      <c r="C98" s="857" t="str">
        <f t="shared" si="87"/>
        <v>Kingston Hill</v>
      </c>
      <c r="D98" s="172"/>
      <c r="E98" s="259">
        <f t="shared" si="35"/>
        <v>184.76216216216218</v>
      </c>
      <c r="F98" s="260">
        <f t="shared" ref="F98:AH98" si="88">$E33*F33</f>
        <v>451134.41999999993</v>
      </c>
      <c r="G98" s="260">
        <f t="shared" si="88"/>
        <v>0</v>
      </c>
      <c r="H98" s="260">
        <f t="shared" si="88"/>
        <v>0</v>
      </c>
      <c r="I98" s="260">
        <f t="shared" si="88"/>
        <v>0</v>
      </c>
      <c r="J98" s="260">
        <f t="shared" si="88"/>
        <v>0</v>
      </c>
      <c r="K98" s="260">
        <f t="shared" si="88"/>
        <v>0</v>
      </c>
      <c r="L98" s="260">
        <f t="shared" si="88"/>
        <v>0</v>
      </c>
      <c r="M98" s="260">
        <f t="shared" si="88"/>
        <v>0</v>
      </c>
      <c r="N98" s="260">
        <f t="shared" si="88"/>
        <v>0</v>
      </c>
      <c r="O98" s="260">
        <f t="shared" si="88"/>
        <v>0</v>
      </c>
      <c r="P98" s="260">
        <f t="shared" si="88"/>
        <v>0</v>
      </c>
      <c r="Q98" s="260">
        <f t="shared" si="88"/>
        <v>0</v>
      </c>
      <c r="R98" s="260">
        <f t="shared" si="88"/>
        <v>0</v>
      </c>
      <c r="S98" s="260">
        <f t="shared" si="88"/>
        <v>0</v>
      </c>
      <c r="T98" s="260">
        <f t="shared" si="88"/>
        <v>0</v>
      </c>
      <c r="U98" s="260">
        <f t="shared" si="88"/>
        <v>0</v>
      </c>
      <c r="V98" s="260">
        <f t="shared" si="88"/>
        <v>0</v>
      </c>
      <c r="W98" s="260">
        <f t="shared" si="88"/>
        <v>0</v>
      </c>
      <c r="X98" s="260">
        <f t="shared" si="88"/>
        <v>0</v>
      </c>
      <c r="Y98" s="260">
        <f t="shared" si="88"/>
        <v>0</v>
      </c>
      <c r="Z98" s="260">
        <f t="shared" si="88"/>
        <v>0</v>
      </c>
      <c r="AA98" s="260">
        <f t="shared" si="88"/>
        <v>0</v>
      </c>
      <c r="AB98" s="260">
        <f t="shared" si="88"/>
        <v>0</v>
      </c>
      <c r="AC98" s="260">
        <f t="shared" si="88"/>
        <v>0</v>
      </c>
      <c r="AD98" s="260">
        <f t="shared" si="88"/>
        <v>0</v>
      </c>
      <c r="AE98" s="260">
        <f t="shared" si="88"/>
        <v>0</v>
      </c>
      <c r="AF98" s="260">
        <f t="shared" si="88"/>
        <v>0</v>
      </c>
      <c r="AG98" s="260">
        <f t="shared" si="88"/>
        <v>0</v>
      </c>
      <c r="AH98" s="260">
        <f t="shared" si="88"/>
        <v>451134.41999999993</v>
      </c>
      <c r="AJ98" s="805">
        <f>'Func Sum Per Pupil'!G98</f>
        <v>451134.41999999993</v>
      </c>
      <c r="AK98" s="129">
        <f t="shared" si="40"/>
        <v>0</v>
      </c>
    </row>
    <row r="99" spans="2:37" ht="15" hidden="1" customHeight="1">
      <c r="B99" s="257">
        <f t="shared" ref="B99:C99" si="89">B34</f>
        <v>590</v>
      </c>
      <c r="C99" s="857" t="str">
        <f t="shared" si="89"/>
        <v>Learning Community</v>
      </c>
      <c r="D99" s="172"/>
      <c r="E99" s="259">
        <f t="shared" si="35"/>
        <v>556.95000000000005</v>
      </c>
      <c r="F99" s="260">
        <f t="shared" ref="F99:AH99" si="90">$E34*F34</f>
        <v>647245.14</v>
      </c>
      <c r="G99" s="260">
        <f t="shared" si="90"/>
        <v>0</v>
      </c>
      <c r="H99" s="260">
        <f t="shared" si="90"/>
        <v>0</v>
      </c>
      <c r="I99" s="260">
        <f t="shared" si="90"/>
        <v>0</v>
      </c>
      <c r="J99" s="260">
        <f t="shared" si="90"/>
        <v>0</v>
      </c>
      <c r="K99" s="260">
        <f t="shared" si="90"/>
        <v>0</v>
      </c>
      <c r="L99" s="260">
        <f t="shared" si="90"/>
        <v>0</v>
      </c>
      <c r="M99" s="260">
        <f t="shared" si="90"/>
        <v>0</v>
      </c>
      <c r="N99" s="260">
        <f t="shared" si="90"/>
        <v>0</v>
      </c>
      <c r="O99" s="260">
        <f t="shared" si="90"/>
        <v>0</v>
      </c>
      <c r="P99" s="260">
        <f t="shared" si="90"/>
        <v>0</v>
      </c>
      <c r="Q99" s="260">
        <f t="shared" si="90"/>
        <v>0</v>
      </c>
      <c r="R99" s="260">
        <f t="shared" si="90"/>
        <v>0</v>
      </c>
      <c r="S99" s="260">
        <f t="shared" si="90"/>
        <v>0</v>
      </c>
      <c r="T99" s="260">
        <f t="shared" si="90"/>
        <v>0</v>
      </c>
      <c r="U99" s="260">
        <f t="shared" si="90"/>
        <v>0</v>
      </c>
      <c r="V99" s="260">
        <f t="shared" si="90"/>
        <v>0</v>
      </c>
      <c r="W99" s="260">
        <f t="shared" si="90"/>
        <v>0</v>
      </c>
      <c r="X99" s="260">
        <f t="shared" si="90"/>
        <v>0</v>
      </c>
      <c r="Y99" s="260">
        <f t="shared" si="90"/>
        <v>0</v>
      </c>
      <c r="Z99" s="260">
        <f t="shared" si="90"/>
        <v>0</v>
      </c>
      <c r="AA99" s="260">
        <f t="shared" si="90"/>
        <v>0</v>
      </c>
      <c r="AB99" s="260">
        <f t="shared" si="90"/>
        <v>0</v>
      </c>
      <c r="AC99" s="260">
        <f t="shared" si="90"/>
        <v>0</v>
      </c>
      <c r="AD99" s="260">
        <f t="shared" si="90"/>
        <v>0</v>
      </c>
      <c r="AE99" s="260">
        <f t="shared" si="90"/>
        <v>0</v>
      </c>
      <c r="AF99" s="260">
        <f t="shared" si="90"/>
        <v>0</v>
      </c>
      <c r="AG99" s="260">
        <f t="shared" si="90"/>
        <v>0</v>
      </c>
      <c r="AH99" s="260">
        <f t="shared" si="90"/>
        <v>647245.14</v>
      </c>
      <c r="AJ99" s="805">
        <f>'Func Sum Per Pupil'!G99</f>
        <v>647245.14</v>
      </c>
      <c r="AK99" s="129">
        <f t="shared" si="40"/>
        <v>0</v>
      </c>
    </row>
    <row r="100" spans="2:37" ht="15" hidden="1" customHeight="1">
      <c r="B100" s="257">
        <f t="shared" ref="B100:C100" si="91">B35</f>
        <v>170</v>
      </c>
      <c r="C100" s="857" t="str">
        <f t="shared" si="91"/>
        <v xml:space="preserve">Lincoln </v>
      </c>
      <c r="D100" s="172"/>
      <c r="E100" s="259">
        <f t="shared" si="35"/>
        <v>2928.8145604395604</v>
      </c>
      <c r="F100" s="260">
        <f t="shared" ref="F100:AH100" si="92">$E35*F35</f>
        <v>3652.5</v>
      </c>
      <c r="G100" s="260">
        <f t="shared" si="92"/>
        <v>0</v>
      </c>
      <c r="H100" s="260">
        <f t="shared" si="92"/>
        <v>0</v>
      </c>
      <c r="I100" s="260">
        <f t="shared" si="92"/>
        <v>0</v>
      </c>
      <c r="J100" s="260">
        <f t="shared" si="92"/>
        <v>0</v>
      </c>
      <c r="K100" s="260">
        <f t="shared" si="92"/>
        <v>0</v>
      </c>
      <c r="L100" s="260">
        <f t="shared" si="92"/>
        <v>0</v>
      </c>
      <c r="M100" s="260">
        <f t="shared" si="92"/>
        <v>0</v>
      </c>
      <c r="N100" s="260">
        <f t="shared" si="92"/>
        <v>0</v>
      </c>
      <c r="O100" s="260">
        <f t="shared" si="92"/>
        <v>0</v>
      </c>
      <c r="P100" s="260">
        <f t="shared" si="92"/>
        <v>0</v>
      </c>
      <c r="Q100" s="260">
        <f t="shared" si="92"/>
        <v>0</v>
      </c>
      <c r="R100" s="260">
        <f t="shared" si="92"/>
        <v>0</v>
      </c>
      <c r="S100" s="260">
        <f t="shared" si="92"/>
        <v>0</v>
      </c>
      <c r="T100" s="260">
        <f t="shared" si="92"/>
        <v>0</v>
      </c>
      <c r="U100" s="260">
        <f t="shared" si="92"/>
        <v>0</v>
      </c>
      <c r="V100" s="260">
        <f t="shared" si="92"/>
        <v>0</v>
      </c>
      <c r="W100" s="260">
        <f t="shared" si="92"/>
        <v>0</v>
      </c>
      <c r="X100" s="260">
        <f t="shared" si="92"/>
        <v>0</v>
      </c>
      <c r="Y100" s="260">
        <f t="shared" si="92"/>
        <v>0</v>
      </c>
      <c r="Z100" s="260">
        <f t="shared" si="92"/>
        <v>0</v>
      </c>
      <c r="AA100" s="260">
        <f t="shared" si="92"/>
        <v>0</v>
      </c>
      <c r="AB100" s="260">
        <f t="shared" si="92"/>
        <v>0</v>
      </c>
      <c r="AC100" s="260">
        <f t="shared" si="92"/>
        <v>0</v>
      </c>
      <c r="AD100" s="260">
        <f t="shared" si="92"/>
        <v>0</v>
      </c>
      <c r="AE100" s="260">
        <f t="shared" si="92"/>
        <v>0</v>
      </c>
      <c r="AF100" s="260">
        <f t="shared" si="92"/>
        <v>0</v>
      </c>
      <c r="AG100" s="260">
        <f t="shared" si="92"/>
        <v>0</v>
      </c>
      <c r="AH100" s="260">
        <f t="shared" si="92"/>
        <v>3652.5</v>
      </c>
      <c r="AJ100" s="805">
        <f>'Func Sum Per Pupil'!G100</f>
        <v>3652.5</v>
      </c>
      <c r="AK100" s="129">
        <f t="shared" si="40"/>
        <v>0</v>
      </c>
    </row>
    <row r="101" spans="2:37" ht="15" hidden="1" customHeight="1">
      <c r="B101" s="257">
        <f t="shared" ref="B101:C101" si="93">B36</f>
        <v>180</v>
      </c>
      <c r="C101" s="857" t="str">
        <f t="shared" si="93"/>
        <v xml:space="preserve">Little Compton </v>
      </c>
      <c r="D101" s="172"/>
      <c r="E101" s="259">
        <f t="shared" si="35"/>
        <v>245.58194444444445</v>
      </c>
      <c r="F101" s="260">
        <f t="shared" ref="F101:AH101" si="94">$E36*F36</f>
        <v>5354.17</v>
      </c>
      <c r="G101" s="260">
        <f t="shared" si="94"/>
        <v>0</v>
      </c>
      <c r="H101" s="260">
        <f t="shared" si="94"/>
        <v>0</v>
      </c>
      <c r="I101" s="260">
        <f t="shared" si="94"/>
        <v>0</v>
      </c>
      <c r="J101" s="260">
        <f t="shared" si="94"/>
        <v>0</v>
      </c>
      <c r="K101" s="260">
        <f t="shared" si="94"/>
        <v>0</v>
      </c>
      <c r="L101" s="260">
        <f t="shared" si="94"/>
        <v>0</v>
      </c>
      <c r="M101" s="260">
        <f t="shared" si="94"/>
        <v>0</v>
      </c>
      <c r="N101" s="260">
        <f t="shared" si="94"/>
        <v>0</v>
      </c>
      <c r="O101" s="260">
        <f t="shared" si="94"/>
        <v>0</v>
      </c>
      <c r="P101" s="260">
        <f t="shared" si="94"/>
        <v>0</v>
      </c>
      <c r="Q101" s="260">
        <f t="shared" si="94"/>
        <v>0</v>
      </c>
      <c r="R101" s="260">
        <f t="shared" si="94"/>
        <v>0</v>
      </c>
      <c r="S101" s="260">
        <f t="shared" si="94"/>
        <v>0</v>
      </c>
      <c r="T101" s="260">
        <f t="shared" si="94"/>
        <v>0</v>
      </c>
      <c r="U101" s="260">
        <f t="shared" si="94"/>
        <v>0</v>
      </c>
      <c r="V101" s="260">
        <f t="shared" si="94"/>
        <v>0</v>
      </c>
      <c r="W101" s="260">
        <f t="shared" si="94"/>
        <v>0</v>
      </c>
      <c r="X101" s="260">
        <f t="shared" si="94"/>
        <v>0</v>
      </c>
      <c r="Y101" s="260">
        <f t="shared" si="94"/>
        <v>0</v>
      </c>
      <c r="Z101" s="260">
        <f t="shared" si="94"/>
        <v>0</v>
      </c>
      <c r="AA101" s="260">
        <f t="shared" si="94"/>
        <v>0</v>
      </c>
      <c r="AB101" s="260">
        <f t="shared" si="94"/>
        <v>0</v>
      </c>
      <c r="AC101" s="260">
        <f t="shared" si="94"/>
        <v>0</v>
      </c>
      <c r="AD101" s="260">
        <f t="shared" si="94"/>
        <v>0</v>
      </c>
      <c r="AE101" s="260">
        <f t="shared" si="94"/>
        <v>0</v>
      </c>
      <c r="AF101" s="260">
        <f t="shared" si="94"/>
        <v>0</v>
      </c>
      <c r="AG101" s="260">
        <f t="shared" si="94"/>
        <v>0</v>
      </c>
      <c r="AH101" s="260">
        <f t="shared" si="94"/>
        <v>5354.17</v>
      </c>
      <c r="AJ101" s="805">
        <f>'Func Sum Per Pupil'!G101</f>
        <v>5354.17</v>
      </c>
      <c r="AK101" s="129">
        <f t="shared" si="40"/>
        <v>0</v>
      </c>
    </row>
    <row r="102" spans="2:37" ht="15" hidden="1" customHeight="1">
      <c r="B102" s="257">
        <f t="shared" ref="B102:C102" si="95">B37</f>
        <v>420</v>
      </c>
      <c r="C102" s="857" t="str">
        <f t="shared" si="95"/>
        <v>MET Career &amp; Tech</v>
      </c>
      <c r="D102" s="172"/>
      <c r="E102" s="259">
        <f t="shared" si="35"/>
        <v>816.6</v>
      </c>
      <c r="F102" s="260">
        <f t="shared" ref="F102:AH102" si="96">$E37*F37</f>
        <v>241003.34</v>
      </c>
      <c r="G102" s="260">
        <f t="shared" si="96"/>
        <v>0</v>
      </c>
      <c r="H102" s="260">
        <f t="shared" si="96"/>
        <v>0</v>
      </c>
      <c r="I102" s="260">
        <f t="shared" si="96"/>
        <v>0</v>
      </c>
      <c r="J102" s="260">
        <f t="shared" si="96"/>
        <v>0</v>
      </c>
      <c r="K102" s="260">
        <f t="shared" si="96"/>
        <v>0</v>
      </c>
      <c r="L102" s="260">
        <f t="shared" si="96"/>
        <v>0</v>
      </c>
      <c r="M102" s="260">
        <f t="shared" si="96"/>
        <v>0</v>
      </c>
      <c r="N102" s="260">
        <f t="shared" si="96"/>
        <v>0</v>
      </c>
      <c r="O102" s="260">
        <f t="shared" si="96"/>
        <v>0</v>
      </c>
      <c r="P102" s="260">
        <f t="shared" si="96"/>
        <v>0</v>
      </c>
      <c r="Q102" s="260">
        <f t="shared" si="96"/>
        <v>0</v>
      </c>
      <c r="R102" s="260">
        <f t="shared" si="96"/>
        <v>0</v>
      </c>
      <c r="S102" s="260">
        <f t="shared" si="96"/>
        <v>0</v>
      </c>
      <c r="T102" s="260">
        <f t="shared" si="96"/>
        <v>0</v>
      </c>
      <c r="U102" s="260">
        <f t="shared" si="96"/>
        <v>0</v>
      </c>
      <c r="V102" s="260">
        <f t="shared" si="96"/>
        <v>0</v>
      </c>
      <c r="W102" s="260">
        <f t="shared" si="96"/>
        <v>0</v>
      </c>
      <c r="X102" s="260">
        <f t="shared" si="96"/>
        <v>0</v>
      </c>
      <c r="Y102" s="260">
        <f t="shared" si="96"/>
        <v>0</v>
      </c>
      <c r="Z102" s="260">
        <f t="shared" si="96"/>
        <v>0</v>
      </c>
      <c r="AA102" s="260">
        <f t="shared" si="96"/>
        <v>0</v>
      </c>
      <c r="AB102" s="260">
        <f t="shared" si="96"/>
        <v>0</v>
      </c>
      <c r="AC102" s="260">
        <f t="shared" si="96"/>
        <v>0</v>
      </c>
      <c r="AD102" s="260">
        <f t="shared" si="96"/>
        <v>0</v>
      </c>
      <c r="AE102" s="260">
        <f t="shared" si="96"/>
        <v>0</v>
      </c>
      <c r="AF102" s="260">
        <f t="shared" si="96"/>
        <v>0</v>
      </c>
      <c r="AG102" s="260">
        <f t="shared" si="96"/>
        <v>0</v>
      </c>
      <c r="AH102" s="260">
        <f t="shared" si="96"/>
        <v>241003.34</v>
      </c>
      <c r="AJ102" s="805">
        <f>'Func Sum Per Pupil'!G102</f>
        <v>241003.34</v>
      </c>
      <c r="AK102" s="129">
        <f t="shared" si="40"/>
        <v>0</v>
      </c>
    </row>
    <row r="103" spans="2:37" ht="15" hidden="1" customHeight="1">
      <c r="B103" s="257">
        <f t="shared" ref="B103:C103" si="97">B38</f>
        <v>190</v>
      </c>
      <c r="C103" s="857" t="str">
        <f t="shared" si="97"/>
        <v xml:space="preserve">Middletown  </v>
      </c>
      <c r="D103" s="172"/>
      <c r="E103" s="259">
        <f t="shared" si="35"/>
        <v>2263.4138888888888</v>
      </c>
      <c r="F103" s="260">
        <f t="shared" ref="F103:AH103" si="98">$E38*F38</f>
        <v>205410.27000000002</v>
      </c>
      <c r="G103" s="260">
        <f t="shared" si="98"/>
        <v>0</v>
      </c>
      <c r="H103" s="260">
        <f t="shared" si="98"/>
        <v>0</v>
      </c>
      <c r="I103" s="260">
        <f t="shared" si="98"/>
        <v>0</v>
      </c>
      <c r="J103" s="260">
        <f t="shared" si="98"/>
        <v>0</v>
      </c>
      <c r="K103" s="260">
        <f t="shared" si="98"/>
        <v>0</v>
      </c>
      <c r="L103" s="260">
        <f t="shared" si="98"/>
        <v>0</v>
      </c>
      <c r="M103" s="260">
        <f t="shared" si="98"/>
        <v>0</v>
      </c>
      <c r="N103" s="260">
        <f t="shared" si="98"/>
        <v>0</v>
      </c>
      <c r="O103" s="260">
        <f t="shared" si="98"/>
        <v>0</v>
      </c>
      <c r="P103" s="260">
        <f t="shared" si="98"/>
        <v>0</v>
      </c>
      <c r="Q103" s="260">
        <f t="shared" si="98"/>
        <v>0</v>
      </c>
      <c r="R103" s="260">
        <f t="shared" si="98"/>
        <v>0</v>
      </c>
      <c r="S103" s="260">
        <f t="shared" si="98"/>
        <v>0</v>
      </c>
      <c r="T103" s="260">
        <f t="shared" si="98"/>
        <v>0</v>
      </c>
      <c r="U103" s="260">
        <f t="shared" si="98"/>
        <v>0</v>
      </c>
      <c r="V103" s="260">
        <f t="shared" si="98"/>
        <v>0</v>
      </c>
      <c r="W103" s="260">
        <f t="shared" si="98"/>
        <v>0</v>
      </c>
      <c r="X103" s="260">
        <f t="shared" si="98"/>
        <v>0</v>
      </c>
      <c r="Y103" s="260">
        <f t="shared" si="98"/>
        <v>0</v>
      </c>
      <c r="Z103" s="260">
        <f t="shared" si="98"/>
        <v>0</v>
      </c>
      <c r="AA103" s="260">
        <f t="shared" si="98"/>
        <v>0</v>
      </c>
      <c r="AB103" s="260">
        <f t="shared" si="98"/>
        <v>0</v>
      </c>
      <c r="AC103" s="260">
        <f t="shared" si="98"/>
        <v>0</v>
      </c>
      <c r="AD103" s="260">
        <f t="shared" si="98"/>
        <v>0</v>
      </c>
      <c r="AE103" s="260">
        <f t="shared" si="98"/>
        <v>0</v>
      </c>
      <c r="AF103" s="260">
        <f t="shared" si="98"/>
        <v>0</v>
      </c>
      <c r="AG103" s="260">
        <f t="shared" si="98"/>
        <v>0</v>
      </c>
      <c r="AH103" s="260">
        <f t="shared" si="98"/>
        <v>205410.27000000002</v>
      </c>
      <c r="AJ103" s="805">
        <f>'Func Sum Per Pupil'!G103</f>
        <v>205410.27000000002</v>
      </c>
      <c r="AK103" s="129">
        <f t="shared" si="40"/>
        <v>0</v>
      </c>
    </row>
    <row r="104" spans="2:37" ht="15" hidden="1" customHeight="1">
      <c r="B104" s="257">
        <f t="shared" ref="B104:C104" si="99">B39</f>
        <v>200</v>
      </c>
      <c r="C104" s="857" t="str">
        <f t="shared" si="99"/>
        <v xml:space="preserve">Narragansett </v>
      </c>
      <c r="D104" s="172"/>
      <c r="E104" s="259">
        <f t="shared" si="35"/>
        <v>1279.8763888888889</v>
      </c>
      <c r="F104" s="260">
        <f t="shared" ref="F104:AH104" si="100">$E39*F39</f>
        <v>2400171.9500000002</v>
      </c>
      <c r="G104" s="260">
        <f t="shared" si="100"/>
        <v>0</v>
      </c>
      <c r="H104" s="260">
        <f t="shared" si="100"/>
        <v>0</v>
      </c>
      <c r="I104" s="260">
        <f t="shared" si="100"/>
        <v>0</v>
      </c>
      <c r="J104" s="260">
        <f t="shared" si="100"/>
        <v>0</v>
      </c>
      <c r="K104" s="260">
        <f t="shared" si="100"/>
        <v>0</v>
      </c>
      <c r="L104" s="260">
        <f t="shared" si="100"/>
        <v>0</v>
      </c>
      <c r="M104" s="260">
        <f t="shared" si="100"/>
        <v>0</v>
      </c>
      <c r="N104" s="260">
        <f t="shared" si="100"/>
        <v>0</v>
      </c>
      <c r="O104" s="260">
        <f t="shared" si="100"/>
        <v>0</v>
      </c>
      <c r="P104" s="260">
        <f t="shared" si="100"/>
        <v>0</v>
      </c>
      <c r="Q104" s="260">
        <f t="shared" si="100"/>
        <v>0</v>
      </c>
      <c r="R104" s="260">
        <f t="shared" si="100"/>
        <v>0</v>
      </c>
      <c r="S104" s="260">
        <f t="shared" si="100"/>
        <v>0</v>
      </c>
      <c r="T104" s="260">
        <f t="shared" si="100"/>
        <v>0</v>
      </c>
      <c r="U104" s="260">
        <f t="shared" si="100"/>
        <v>0</v>
      </c>
      <c r="V104" s="260">
        <f t="shared" si="100"/>
        <v>0</v>
      </c>
      <c r="W104" s="260">
        <f t="shared" si="100"/>
        <v>0</v>
      </c>
      <c r="X104" s="260">
        <f t="shared" si="100"/>
        <v>0</v>
      </c>
      <c r="Y104" s="260">
        <f t="shared" si="100"/>
        <v>0</v>
      </c>
      <c r="Z104" s="260">
        <f t="shared" si="100"/>
        <v>0</v>
      </c>
      <c r="AA104" s="260">
        <f t="shared" si="100"/>
        <v>0</v>
      </c>
      <c r="AB104" s="260">
        <f t="shared" si="100"/>
        <v>0</v>
      </c>
      <c r="AC104" s="260">
        <f t="shared" si="100"/>
        <v>0</v>
      </c>
      <c r="AD104" s="260">
        <f t="shared" si="100"/>
        <v>0</v>
      </c>
      <c r="AE104" s="260">
        <f t="shared" si="100"/>
        <v>0</v>
      </c>
      <c r="AF104" s="260">
        <f t="shared" si="100"/>
        <v>0</v>
      </c>
      <c r="AG104" s="260">
        <f t="shared" si="100"/>
        <v>0</v>
      </c>
      <c r="AH104" s="260">
        <f t="shared" si="100"/>
        <v>2400171.9500000002</v>
      </c>
      <c r="AJ104" s="805">
        <f>'Func Sum Per Pupil'!G104</f>
        <v>2400171.9500000002</v>
      </c>
      <c r="AK104" s="129">
        <f t="shared" si="40"/>
        <v>0</v>
      </c>
    </row>
    <row r="105" spans="2:37" ht="15" hidden="1" customHeight="1">
      <c r="B105" s="257">
        <f t="shared" ref="B105:C105" si="101">B40</f>
        <v>500</v>
      </c>
      <c r="C105" s="857" t="str">
        <f t="shared" si="101"/>
        <v xml:space="preserve">New England Laborers </v>
      </c>
      <c r="D105" s="172"/>
      <c r="E105" s="259">
        <f t="shared" ref="E105:E134" si="102">E40</f>
        <v>166.63333333333338</v>
      </c>
      <c r="F105" s="260">
        <f t="shared" ref="F105:AH105" si="103">$E40*F40</f>
        <v>218733.75</v>
      </c>
      <c r="G105" s="260">
        <f t="shared" si="103"/>
        <v>0</v>
      </c>
      <c r="H105" s="260">
        <f t="shared" si="103"/>
        <v>0</v>
      </c>
      <c r="I105" s="260">
        <f t="shared" si="103"/>
        <v>0</v>
      </c>
      <c r="J105" s="260">
        <f t="shared" si="103"/>
        <v>0</v>
      </c>
      <c r="K105" s="260">
        <f t="shared" si="103"/>
        <v>0</v>
      </c>
      <c r="L105" s="260">
        <f t="shared" si="103"/>
        <v>0</v>
      </c>
      <c r="M105" s="260">
        <f t="shared" si="103"/>
        <v>0</v>
      </c>
      <c r="N105" s="260">
        <f t="shared" si="103"/>
        <v>0</v>
      </c>
      <c r="O105" s="260">
        <f t="shared" si="103"/>
        <v>0</v>
      </c>
      <c r="P105" s="260">
        <f t="shared" si="103"/>
        <v>0</v>
      </c>
      <c r="Q105" s="260">
        <f t="shared" si="103"/>
        <v>0</v>
      </c>
      <c r="R105" s="260">
        <f t="shared" si="103"/>
        <v>0</v>
      </c>
      <c r="S105" s="260">
        <f t="shared" si="103"/>
        <v>0</v>
      </c>
      <c r="T105" s="260">
        <f t="shared" si="103"/>
        <v>0</v>
      </c>
      <c r="U105" s="260">
        <f t="shared" si="103"/>
        <v>0</v>
      </c>
      <c r="V105" s="260">
        <f t="shared" si="103"/>
        <v>0</v>
      </c>
      <c r="W105" s="260">
        <f t="shared" si="103"/>
        <v>0</v>
      </c>
      <c r="X105" s="260">
        <f t="shared" si="103"/>
        <v>0</v>
      </c>
      <c r="Y105" s="260">
        <f t="shared" si="103"/>
        <v>0</v>
      </c>
      <c r="Z105" s="260">
        <f t="shared" si="103"/>
        <v>0</v>
      </c>
      <c r="AA105" s="260">
        <f t="shared" si="103"/>
        <v>0</v>
      </c>
      <c r="AB105" s="260">
        <f t="shared" si="103"/>
        <v>0</v>
      </c>
      <c r="AC105" s="260">
        <f t="shared" si="103"/>
        <v>0</v>
      </c>
      <c r="AD105" s="260">
        <f t="shared" si="103"/>
        <v>0</v>
      </c>
      <c r="AE105" s="260">
        <f t="shared" si="103"/>
        <v>0</v>
      </c>
      <c r="AF105" s="260">
        <f t="shared" si="103"/>
        <v>0</v>
      </c>
      <c r="AG105" s="260">
        <f t="shared" si="103"/>
        <v>0</v>
      </c>
      <c r="AH105" s="260">
        <f t="shared" si="103"/>
        <v>218733.75</v>
      </c>
      <c r="AJ105" s="805">
        <f>'Func Sum Per Pupil'!G105</f>
        <v>218733.75</v>
      </c>
      <c r="AK105" s="129">
        <f t="shared" si="40"/>
        <v>0</v>
      </c>
    </row>
    <row r="106" spans="2:37" ht="15" hidden="1" customHeight="1">
      <c r="B106" s="257">
        <f t="shared" ref="B106:C106" si="104">B41</f>
        <v>220</v>
      </c>
      <c r="C106" s="857" t="str">
        <f t="shared" si="104"/>
        <v xml:space="preserve">New Shoreham </v>
      </c>
      <c r="D106" s="172"/>
      <c r="E106" s="259">
        <f t="shared" si="102"/>
        <v>112.60555555555555</v>
      </c>
      <c r="F106" s="260">
        <f t="shared" ref="F106:AH106" si="105">$E41*F41</f>
        <v>205361.69</v>
      </c>
      <c r="G106" s="260">
        <f t="shared" si="105"/>
        <v>0</v>
      </c>
      <c r="H106" s="260">
        <f t="shared" si="105"/>
        <v>0</v>
      </c>
      <c r="I106" s="260">
        <f t="shared" si="105"/>
        <v>0</v>
      </c>
      <c r="J106" s="260">
        <f t="shared" si="105"/>
        <v>0</v>
      </c>
      <c r="K106" s="260">
        <f t="shared" si="105"/>
        <v>0</v>
      </c>
      <c r="L106" s="260">
        <f t="shared" si="105"/>
        <v>0</v>
      </c>
      <c r="M106" s="260">
        <f t="shared" si="105"/>
        <v>0</v>
      </c>
      <c r="N106" s="260">
        <f t="shared" si="105"/>
        <v>0</v>
      </c>
      <c r="O106" s="260">
        <f t="shared" si="105"/>
        <v>0</v>
      </c>
      <c r="P106" s="260">
        <f t="shared" si="105"/>
        <v>0</v>
      </c>
      <c r="Q106" s="260">
        <f t="shared" si="105"/>
        <v>0</v>
      </c>
      <c r="R106" s="260">
        <f t="shared" si="105"/>
        <v>0</v>
      </c>
      <c r="S106" s="260">
        <f t="shared" si="105"/>
        <v>0</v>
      </c>
      <c r="T106" s="260">
        <f t="shared" si="105"/>
        <v>0</v>
      </c>
      <c r="U106" s="260">
        <f t="shared" si="105"/>
        <v>0</v>
      </c>
      <c r="V106" s="260">
        <f t="shared" si="105"/>
        <v>0</v>
      </c>
      <c r="W106" s="260">
        <f t="shared" si="105"/>
        <v>0</v>
      </c>
      <c r="X106" s="260">
        <f t="shared" si="105"/>
        <v>0</v>
      </c>
      <c r="Y106" s="260">
        <f t="shared" si="105"/>
        <v>0</v>
      </c>
      <c r="Z106" s="260">
        <f t="shared" si="105"/>
        <v>0</v>
      </c>
      <c r="AA106" s="260">
        <f t="shared" si="105"/>
        <v>0</v>
      </c>
      <c r="AB106" s="260">
        <f t="shared" si="105"/>
        <v>0</v>
      </c>
      <c r="AC106" s="260">
        <f t="shared" si="105"/>
        <v>0</v>
      </c>
      <c r="AD106" s="260">
        <f t="shared" si="105"/>
        <v>0</v>
      </c>
      <c r="AE106" s="260">
        <f t="shared" si="105"/>
        <v>0</v>
      </c>
      <c r="AF106" s="260">
        <f t="shared" si="105"/>
        <v>0</v>
      </c>
      <c r="AG106" s="260">
        <f t="shared" si="105"/>
        <v>0</v>
      </c>
      <c r="AH106" s="260">
        <f t="shared" si="105"/>
        <v>205361.69</v>
      </c>
      <c r="AJ106" s="805">
        <f>'Func Sum Per Pupil'!G106</f>
        <v>205361.69</v>
      </c>
      <c r="AK106" s="129">
        <f t="shared" si="40"/>
        <v>0</v>
      </c>
    </row>
    <row r="107" spans="2:37" ht="15" hidden="1" customHeight="1">
      <c r="B107" s="257">
        <f t="shared" ref="B107:C107" si="106">B42</f>
        <v>210</v>
      </c>
      <c r="C107" s="857" t="str">
        <f t="shared" si="106"/>
        <v xml:space="preserve">Newport </v>
      </c>
      <c r="D107" s="172"/>
      <c r="E107" s="259">
        <f t="shared" si="102"/>
        <v>2120.1519337016571</v>
      </c>
      <c r="F107" s="260">
        <f t="shared" ref="F107:AH107" si="107">$E42*F42</f>
        <v>0</v>
      </c>
      <c r="G107" s="260">
        <f t="shared" si="107"/>
        <v>0</v>
      </c>
      <c r="H107" s="260">
        <f t="shared" si="107"/>
        <v>0</v>
      </c>
      <c r="I107" s="260">
        <f t="shared" si="107"/>
        <v>0</v>
      </c>
      <c r="J107" s="260">
        <f t="shared" si="107"/>
        <v>0</v>
      </c>
      <c r="K107" s="260">
        <f t="shared" si="107"/>
        <v>0</v>
      </c>
      <c r="L107" s="260">
        <f t="shared" si="107"/>
        <v>0</v>
      </c>
      <c r="M107" s="260">
        <f t="shared" si="107"/>
        <v>0</v>
      </c>
      <c r="N107" s="260">
        <f t="shared" si="107"/>
        <v>0</v>
      </c>
      <c r="O107" s="260">
        <f t="shared" si="107"/>
        <v>0</v>
      </c>
      <c r="P107" s="260">
        <f t="shared" si="107"/>
        <v>0</v>
      </c>
      <c r="Q107" s="260">
        <f t="shared" si="107"/>
        <v>0</v>
      </c>
      <c r="R107" s="260">
        <f t="shared" si="107"/>
        <v>0</v>
      </c>
      <c r="S107" s="260">
        <f t="shared" si="107"/>
        <v>0</v>
      </c>
      <c r="T107" s="260">
        <f t="shared" si="107"/>
        <v>0</v>
      </c>
      <c r="U107" s="260">
        <f t="shared" si="107"/>
        <v>0</v>
      </c>
      <c r="V107" s="260">
        <f t="shared" si="107"/>
        <v>0</v>
      </c>
      <c r="W107" s="260">
        <f t="shared" si="107"/>
        <v>0</v>
      </c>
      <c r="X107" s="260">
        <f t="shared" si="107"/>
        <v>0</v>
      </c>
      <c r="Y107" s="260">
        <f t="shared" si="107"/>
        <v>0</v>
      </c>
      <c r="Z107" s="260">
        <f t="shared" si="107"/>
        <v>0</v>
      </c>
      <c r="AA107" s="260">
        <f t="shared" si="107"/>
        <v>0</v>
      </c>
      <c r="AB107" s="260">
        <f t="shared" si="107"/>
        <v>0</v>
      </c>
      <c r="AC107" s="260">
        <f t="shared" si="107"/>
        <v>0</v>
      </c>
      <c r="AD107" s="260">
        <f t="shared" si="107"/>
        <v>0</v>
      </c>
      <c r="AE107" s="260">
        <f t="shared" si="107"/>
        <v>0</v>
      </c>
      <c r="AF107" s="260">
        <f t="shared" si="107"/>
        <v>0</v>
      </c>
      <c r="AG107" s="260">
        <f t="shared" si="107"/>
        <v>0</v>
      </c>
      <c r="AH107" s="260">
        <f t="shared" si="107"/>
        <v>0</v>
      </c>
      <c r="AJ107" s="805">
        <f>'Func Sum Per Pupil'!G107</f>
        <v>0</v>
      </c>
      <c r="AK107" s="129">
        <f t="shared" si="40"/>
        <v>0</v>
      </c>
    </row>
    <row r="108" spans="2:37" ht="15" hidden="1" customHeight="1">
      <c r="B108" s="257">
        <f t="shared" ref="B108:C108" si="108">B43</f>
        <v>230</v>
      </c>
      <c r="C108" s="857" t="str">
        <f t="shared" si="108"/>
        <v xml:space="preserve">North Kingstown </v>
      </c>
      <c r="D108" s="172"/>
      <c r="E108" s="259">
        <f t="shared" si="102"/>
        <v>3918.8392377777764</v>
      </c>
      <c r="F108" s="260">
        <f t="shared" ref="F108:AH108" si="109">$E43*F43</f>
        <v>1645020.23</v>
      </c>
      <c r="G108" s="260">
        <f t="shared" si="109"/>
        <v>0</v>
      </c>
      <c r="H108" s="260">
        <f t="shared" si="109"/>
        <v>0</v>
      </c>
      <c r="I108" s="260">
        <f t="shared" si="109"/>
        <v>0</v>
      </c>
      <c r="J108" s="260">
        <f t="shared" si="109"/>
        <v>0</v>
      </c>
      <c r="K108" s="260">
        <f t="shared" si="109"/>
        <v>0</v>
      </c>
      <c r="L108" s="260">
        <f t="shared" si="109"/>
        <v>0</v>
      </c>
      <c r="M108" s="260">
        <f t="shared" si="109"/>
        <v>0</v>
      </c>
      <c r="N108" s="260">
        <f t="shared" si="109"/>
        <v>0</v>
      </c>
      <c r="O108" s="260">
        <f t="shared" si="109"/>
        <v>0</v>
      </c>
      <c r="P108" s="260">
        <f t="shared" si="109"/>
        <v>0</v>
      </c>
      <c r="Q108" s="260">
        <f t="shared" si="109"/>
        <v>0</v>
      </c>
      <c r="R108" s="260">
        <f t="shared" si="109"/>
        <v>0</v>
      </c>
      <c r="S108" s="260">
        <f t="shared" si="109"/>
        <v>0</v>
      </c>
      <c r="T108" s="260">
        <f t="shared" si="109"/>
        <v>0</v>
      </c>
      <c r="U108" s="260">
        <f t="shared" si="109"/>
        <v>0</v>
      </c>
      <c r="V108" s="260">
        <f t="shared" si="109"/>
        <v>0</v>
      </c>
      <c r="W108" s="260">
        <f t="shared" si="109"/>
        <v>0</v>
      </c>
      <c r="X108" s="260">
        <f t="shared" si="109"/>
        <v>0</v>
      </c>
      <c r="Y108" s="260">
        <f t="shared" si="109"/>
        <v>0</v>
      </c>
      <c r="Z108" s="260">
        <f t="shared" si="109"/>
        <v>0</v>
      </c>
      <c r="AA108" s="260">
        <f t="shared" si="109"/>
        <v>0</v>
      </c>
      <c r="AB108" s="260">
        <f t="shared" si="109"/>
        <v>0</v>
      </c>
      <c r="AC108" s="260">
        <f t="shared" si="109"/>
        <v>0</v>
      </c>
      <c r="AD108" s="260">
        <f t="shared" si="109"/>
        <v>0</v>
      </c>
      <c r="AE108" s="260">
        <f t="shared" si="109"/>
        <v>0</v>
      </c>
      <c r="AF108" s="260">
        <f t="shared" si="109"/>
        <v>0</v>
      </c>
      <c r="AG108" s="260">
        <f t="shared" si="109"/>
        <v>0</v>
      </c>
      <c r="AH108" s="260">
        <f t="shared" si="109"/>
        <v>1645020.23</v>
      </c>
      <c r="AJ108" s="805">
        <f>'Func Sum Per Pupil'!G108</f>
        <v>1645020.23</v>
      </c>
      <c r="AK108" s="129">
        <f t="shared" si="40"/>
        <v>0</v>
      </c>
    </row>
    <row r="109" spans="2:37" ht="15" hidden="1" customHeight="1">
      <c r="B109" s="257">
        <f t="shared" ref="B109:C109" si="110">B44</f>
        <v>240</v>
      </c>
      <c r="C109" s="857" t="str">
        <f t="shared" si="110"/>
        <v xml:space="preserve">North Providence </v>
      </c>
      <c r="D109" s="172"/>
      <c r="E109" s="259">
        <f t="shared" si="102"/>
        <v>3497.9696132596682</v>
      </c>
      <c r="F109" s="260">
        <f t="shared" ref="F109:AH109" si="111">$E44*F44</f>
        <v>729103.66</v>
      </c>
      <c r="G109" s="260">
        <f t="shared" si="111"/>
        <v>0</v>
      </c>
      <c r="H109" s="260">
        <f t="shared" si="111"/>
        <v>0</v>
      </c>
      <c r="I109" s="260">
        <f t="shared" si="111"/>
        <v>0</v>
      </c>
      <c r="J109" s="260">
        <f t="shared" si="111"/>
        <v>0</v>
      </c>
      <c r="K109" s="260">
        <f t="shared" si="111"/>
        <v>0</v>
      </c>
      <c r="L109" s="260">
        <f t="shared" si="111"/>
        <v>0</v>
      </c>
      <c r="M109" s="260">
        <f t="shared" si="111"/>
        <v>0</v>
      </c>
      <c r="N109" s="260">
        <f t="shared" si="111"/>
        <v>0</v>
      </c>
      <c r="O109" s="260">
        <f t="shared" si="111"/>
        <v>0</v>
      </c>
      <c r="P109" s="260">
        <f t="shared" si="111"/>
        <v>0</v>
      </c>
      <c r="Q109" s="260">
        <f t="shared" si="111"/>
        <v>0</v>
      </c>
      <c r="R109" s="260">
        <f t="shared" si="111"/>
        <v>0</v>
      </c>
      <c r="S109" s="260">
        <f t="shared" si="111"/>
        <v>0</v>
      </c>
      <c r="T109" s="260">
        <f t="shared" si="111"/>
        <v>0</v>
      </c>
      <c r="U109" s="260">
        <f t="shared" si="111"/>
        <v>0</v>
      </c>
      <c r="V109" s="260">
        <f t="shared" si="111"/>
        <v>0</v>
      </c>
      <c r="W109" s="260">
        <f t="shared" si="111"/>
        <v>0</v>
      </c>
      <c r="X109" s="260">
        <f t="shared" si="111"/>
        <v>0</v>
      </c>
      <c r="Y109" s="260">
        <f t="shared" si="111"/>
        <v>0</v>
      </c>
      <c r="Z109" s="260">
        <f t="shared" si="111"/>
        <v>0</v>
      </c>
      <c r="AA109" s="260">
        <f t="shared" si="111"/>
        <v>0</v>
      </c>
      <c r="AB109" s="260">
        <f t="shared" si="111"/>
        <v>0</v>
      </c>
      <c r="AC109" s="260">
        <f t="shared" si="111"/>
        <v>0</v>
      </c>
      <c r="AD109" s="260">
        <f t="shared" si="111"/>
        <v>0</v>
      </c>
      <c r="AE109" s="260">
        <f t="shared" si="111"/>
        <v>0</v>
      </c>
      <c r="AF109" s="260">
        <f t="shared" si="111"/>
        <v>0</v>
      </c>
      <c r="AG109" s="260">
        <f t="shared" si="111"/>
        <v>0</v>
      </c>
      <c r="AH109" s="260">
        <f t="shared" si="111"/>
        <v>729103.66</v>
      </c>
      <c r="AJ109" s="805">
        <f>'Func Sum Per Pupil'!G109</f>
        <v>729103.66</v>
      </c>
      <c r="AK109" s="129">
        <f t="shared" si="40"/>
        <v>0</v>
      </c>
    </row>
    <row r="110" spans="2:37" ht="15" hidden="1" customHeight="1">
      <c r="B110" s="257">
        <f t="shared" ref="B110:C110" si="112">B45</f>
        <v>250</v>
      </c>
      <c r="C110" s="857" t="str">
        <f t="shared" si="112"/>
        <v xml:space="preserve">North Smithfield </v>
      </c>
      <c r="D110" s="172"/>
      <c r="E110" s="259">
        <f t="shared" si="102"/>
        <v>1710.776388888889</v>
      </c>
      <c r="F110" s="260">
        <f t="shared" ref="F110:AH110" si="113">$E45*F45</f>
        <v>62478.660000000011</v>
      </c>
      <c r="G110" s="260">
        <f t="shared" si="113"/>
        <v>0</v>
      </c>
      <c r="H110" s="260">
        <f t="shared" si="113"/>
        <v>0</v>
      </c>
      <c r="I110" s="260">
        <f t="shared" si="113"/>
        <v>0</v>
      </c>
      <c r="J110" s="260">
        <f t="shared" si="113"/>
        <v>0</v>
      </c>
      <c r="K110" s="260">
        <f t="shared" si="113"/>
        <v>0</v>
      </c>
      <c r="L110" s="260">
        <f t="shared" si="113"/>
        <v>0</v>
      </c>
      <c r="M110" s="260">
        <f t="shared" si="113"/>
        <v>0</v>
      </c>
      <c r="N110" s="260">
        <f t="shared" si="113"/>
        <v>0</v>
      </c>
      <c r="O110" s="260">
        <f t="shared" si="113"/>
        <v>0</v>
      </c>
      <c r="P110" s="260">
        <f t="shared" si="113"/>
        <v>0</v>
      </c>
      <c r="Q110" s="260">
        <f t="shared" si="113"/>
        <v>0</v>
      </c>
      <c r="R110" s="260">
        <f t="shared" si="113"/>
        <v>0</v>
      </c>
      <c r="S110" s="260">
        <f t="shared" si="113"/>
        <v>0</v>
      </c>
      <c r="T110" s="260">
        <f t="shared" si="113"/>
        <v>0</v>
      </c>
      <c r="U110" s="260">
        <f t="shared" si="113"/>
        <v>0</v>
      </c>
      <c r="V110" s="260">
        <f t="shared" si="113"/>
        <v>0</v>
      </c>
      <c r="W110" s="260">
        <f t="shared" si="113"/>
        <v>0</v>
      </c>
      <c r="X110" s="260">
        <f t="shared" si="113"/>
        <v>0</v>
      </c>
      <c r="Y110" s="260">
        <f t="shared" si="113"/>
        <v>0</v>
      </c>
      <c r="Z110" s="260">
        <f t="shared" si="113"/>
        <v>0</v>
      </c>
      <c r="AA110" s="260">
        <f t="shared" si="113"/>
        <v>0</v>
      </c>
      <c r="AB110" s="260">
        <f t="shared" si="113"/>
        <v>0</v>
      </c>
      <c r="AC110" s="260">
        <f t="shared" si="113"/>
        <v>0</v>
      </c>
      <c r="AD110" s="260">
        <f t="shared" si="113"/>
        <v>0</v>
      </c>
      <c r="AE110" s="260">
        <f t="shared" si="113"/>
        <v>0</v>
      </c>
      <c r="AF110" s="260">
        <f t="shared" si="113"/>
        <v>0</v>
      </c>
      <c r="AG110" s="260">
        <f t="shared" si="113"/>
        <v>0</v>
      </c>
      <c r="AH110" s="260">
        <f t="shared" si="113"/>
        <v>62478.660000000011</v>
      </c>
      <c r="AJ110" s="805">
        <f>'Func Sum Per Pupil'!G110</f>
        <v>62478.660000000011</v>
      </c>
      <c r="AK110" s="129">
        <f t="shared" si="40"/>
        <v>0</v>
      </c>
    </row>
    <row r="111" spans="2:37" ht="15" hidden="1" customHeight="1">
      <c r="B111" s="257">
        <f t="shared" ref="B111:C111" si="114">B46</f>
        <v>510</v>
      </c>
      <c r="C111" s="857" t="str">
        <f t="shared" si="114"/>
        <v xml:space="preserve">Paul Cuffee </v>
      </c>
      <c r="D111" s="172"/>
      <c r="E111" s="259">
        <f t="shared" si="102"/>
        <v>779.77777777777783</v>
      </c>
      <c r="F111" s="260">
        <f t="shared" ref="F111:AH111" si="115">$E46*F46</f>
        <v>2744352.9</v>
      </c>
      <c r="G111" s="260">
        <f t="shared" si="115"/>
        <v>0</v>
      </c>
      <c r="H111" s="260">
        <f t="shared" si="115"/>
        <v>0</v>
      </c>
      <c r="I111" s="260">
        <f t="shared" si="115"/>
        <v>0</v>
      </c>
      <c r="J111" s="260">
        <f t="shared" si="115"/>
        <v>0</v>
      </c>
      <c r="K111" s="260">
        <f t="shared" si="115"/>
        <v>0</v>
      </c>
      <c r="L111" s="260">
        <f t="shared" si="115"/>
        <v>0</v>
      </c>
      <c r="M111" s="260">
        <f t="shared" si="115"/>
        <v>0</v>
      </c>
      <c r="N111" s="260">
        <f t="shared" si="115"/>
        <v>0</v>
      </c>
      <c r="O111" s="260">
        <f t="shared" si="115"/>
        <v>0</v>
      </c>
      <c r="P111" s="260">
        <f t="shared" si="115"/>
        <v>0</v>
      </c>
      <c r="Q111" s="260">
        <f t="shared" si="115"/>
        <v>0</v>
      </c>
      <c r="R111" s="260">
        <f t="shared" si="115"/>
        <v>0</v>
      </c>
      <c r="S111" s="260">
        <f t="shared" si="115"/>
        <v>0</v>
      </c>
      <c r="T111" s="260">
        <f t="shared" si="115"/>
        <v>0</v>
      </c>
      <c r="U111" s="260">
        <f t="shared" si="115"/>
        <v>0</v>
      </c>
      <c r="V111" s="260">
        <f t="shared" si="115"/>
        <v>0</v>
      </c>
      <c r="W111" s="260">
        <f t="shared" si="115"/>
        <v>0</v>
      </c>
      <c r="X111" s="260">
        <f t="shared" si="115"/>
        <v>0</v>
      </c>
      <c r="Y111" s="260">
        <f t="shared" si="115"/>
        <v>0</v>
      </c>
      <c r="Z111" s="260">
        <f t="shared" si="115"/>
        <v>0</v>
      </c>
      <c r="AA111" s="260">
        <f t="shared" si="115"/>
        <v>0</v>
      </c>
      <c r="AB111" s="260">
        <f t="shared" si="115"/>
        <v>0</v>
      </c>
      <c r="AC111" s="260">
        <f t="shared" si="115"/>
        <v>0</v>
      </c>
      <c r="AD111" s="260">
        <f t="shared" si="115"/>
        <v>0</v>
      </c>
      <c r="AE111" s="260">
        <f t="shared" si="115"/>
        <v>0</v>
      </c>
      <c r="AF111" s="260">
        <f t="shared" si="115"/>
        <v>0</v>
      </c>
      <c r="AG111" s="260">
        <f t="shared" si="115"/>
        <v>0</v>
      </c>
      <c r="AH111" s="260">
        <f t="shared" si="115"/>
        <v>2744352.9</v>
      </c>
      <c r="AJ111" s="805">
        <f>'Func Sum Per Pupil'!G111</f>
        <v>2744352.9</v>
      </c>
      <c r="AK111" s="129">
        <f t="shared" si="40"/>
        <v>0</v>
      </c>
    </row>
    <row r="112" spans="2:37" ht="15" hidden="1" customHeight="1">
      <c r="B112" s="257">
        <f t="shared" ref="B112:C112" si="116">B47</f>
        <v>260</v>
      </c>
      <c r="C112" s="857" t="str">
        <f t="shared" si="116"/>
        <v xml:space="preserve">Pawtucket </v>
      </c>
      <c r="D112" s="172"/>
      <c r="E112" s="259">
        <f t="shared" si="102"/>
        <v>8945.5911602209962</v>
      </c>
      <c r="F112" s="260">
        <f t="shared" ref="F112:AH112" si="117">$E47*F47</f>
        <v>1149795.8400000001</v>
      </c>
      <c r="G112" s="260">
        <f t="shared" si="117"/>
        <v>0</v>
      </c>
      <c r="H112" s="260">
        <f t="shared" si="117"/>
        <v>0</v>
      </c>
      <c r="I112" s="260">
        <f t="shared" si="117"/>
        <v>0</v>
      </c>
      <c r="J112" s="260">
        <f t="shared" si="117"/>
        <v>0</v>
      </c>
      <c r="K112" s="260">
        <f t="shared" si="117"/>
        <v>0</v>
      </c>
      <c r="L112" s="260">
        <f t="shared" si="117"/>
        <v>0</v>
      </c>
      <c r="M112" s="260">
        <f t="shared" si="117"/>
        <v>0</v>
      </c>
      <c r="N112" s="260">
        <f t="shared" si="117"/>
        <v>0</v>
      </c>
      <c r="O112" s="260">
        <f t="shared" si="117"/>
        <v>0</v>
      </c>
      <c r="P112" s="260">
        <f t="shared" si="117"/>
        <v>0</v>
      </c>
      <c r="Q112" s="260">
        <f t="shared" si="117"/>
        <v>0</v>
      </c>
      <c r="R112" s="260">
        <f t="shared" si="117"/>
        <v>0</v>
      </c>
      <c r="S112" s="260">
        <f t="shared" si="117"/>
        <v>0</v>
      </c>
      <c r="T112" s="260">
        <f t="shared" si="117"/>
        <v>0</v>
      </c>
      <c r="U112" s="260">
        <f t="shared" si="117"/>
        <v>0</v>
      </c>
      <c r="V112" s="260">
        <f t="shared" si="117"/>
        <v>0</v>
      </c>
      <c r="W112" s="260">
        <f t="shared" si="117"/>
        <v>0</v>
      </c>
      <c r="X112" s="260">
        <f t="shared" si="117"/>
        <v>0</v>
      </c>
      <c r="Y112" s="260">
        <f t="shared" si="117"/>
        <v>0</v>
      </c>
      <c r="Z112" s="260">
        <f t="shared" si="117"/>
        <v>0</v>
      </c>
      <c r="AA112" s="260">
        <f t="shared" si="117"/>
        <v>0</v>
      </c>
      <c r="AB112" s="260">
        <f t="shared" si="117"/>
        <v>0</v>
      </c>
      <c r="AC112" s="260">
        <f t="shared" si="117"/>
        <v>0</v>
      </c>
      <c r="AD112" s="260">
        <f t="shared" si="117"/>
        <v>0</v>
      </c>
      <c r="AE112" s="260">
        <f t="shared" si="117"/>
        <v>0</v>
      </c>
      <c r="AF112" s="260">
        <f t="shared" si="117"/>
        <v>0</v>
      </c>
      <c r="AG112" s="260">
        <f t="shared" si="117"/>
        <v>0</v>
      </c>
      <c r="AH112" s="260">
        <f t="shared" si="117"/>
        <v>1149795.8400000001</v>
      </c>
      <c r="AJ112" s="805">
        <f>'Func Sum Per Pupil'!G112</f>
        <v>1149795.8400000001</v>
      </c>
      <c r="AK112" s="129">
        <f t="shared" si="40"/>
        <v>0</v>
      </c>
    </row>
    <row r="113" spans="2:108" ht="15" hidden="1" customHeight="1">
      <c r="B113" s="257">
        <f t="shared" ref="B113:C113" si="118">B48</f>
        <v>270</v>
      </c>
      <c r="C113" s="857" t="str">
        <f t="shared" si="118"/>
        <v xml:space="preserve">Portsmouth </v>
      </c>
      <c r="D113" s="172"/>
      <c r="E113" s="259">
        <f t="shared" si="102"/>
        <v>2450.2583333333337</v>
      </c>
      <c r="F113" s="260">
        <f t="shared" ref="F113:AH113" si="119">$E48*F48</f>
        <v>996035.62</v>
      </c>
      <c r="G113" s="260">
        <f t="shared" si="119"/>
        <v>0</v>
      </c>
      <c r="H113" s="260">
        <f t="shared" si="119"/>
        <v>0</v>
      </c>
      <c r="I113" s="260">
        <f t="shared" si="119"/>
        <v>0</v>
      </c>
      <c r="J113" s="260">
        <f t="shared" si="119"/>
        <v>0</v>
      </c>
      <c r="K113" s="260">
        <f t="shared" si="119"/>
        <v>0</v>
      </c>
      <c r="L113" s="260">
        <f t="shared" si="119"/>
        <v>0</v>
      </c>
      <c r="M113" s="260">
        <f t="shared" si="119"/>
        <v>0</v>
      </c>
      <c r="N113" s="260">
        <f t="shared" si="119"/>
        <v>0</v>
      </c>
      <c r="O113" s="260">
        <f t="shared" si="119"/>
        <v>0</v>
      </c>
      <c r="P113" s="260">
        <f t="shared" si="119"/>
        <v>0</v>
      </c>
      <c r="Q113" s="260">
        <f t="shared" si="119"/>
        <v>0</v>
      </c>
      <c r="R113" s="260">
        <f t="shared" si="119"/>
        <v>0</v>
      </c>
      <c r="S113" s="260">
        <f t="shared" si="119"/>
        <v>0</v>
      </c>
      <c r="T113" s="260">
        <f t="shared" si="119"/>
        <v>0</v>
      </c>
      <c r="U113" s="260">
        <f t="shared" si="119"/>
        <v>0</v>
      </c>
      <c r="V113" s="260">
        <f t="shared" si="119"/>
        <v>0</v>
      </c>
      <c r="W113" s="260">
        <f t="shared" si="119"/>
        <v>0</v>
      </c>
      <c r="X113" s="260">
        <f t="shared" si="119"/>
        <v>0</v>
      </c>
      <c r="Y113" s="260">
        <f t="shared" si="119"/>
        <v>0</v>
      </c>
      <c r="Z113" s="260">
        <f t="shared" si="119"/>
        <v>0</v>
      </c>
      <c r="AA113" s="260">
        <f t="shared" si="119"/>
        <v>0</v>
      </c>
      <c r="AB113" s="260">
        <f t="shared" si="119"/>
        <v>0</v>
      </c>
      <c r="AC113" s="260">
        <f t="shared" si="119"/>
        <v>0</v>
      </c>
      <c r="AD113" s="260">
        <f t="shared" si="119"/>
        <v>0</v>
      </c>
      <c r="AE113" s="260">
        <f t="shared" si="119"/>
        <v>0</v>
      </c>
      <c r="AF113" s="260">
        <f t="shared" si="119"/>
        <v>0</v>
      </c>
      <c r="AG113" s="260">
        <f t="shared" si="119"/>
        <v>0</v>
      </c>
      <c r="AH113" s="260">
        <f t="shared" si="119"/>
        <v>996035.62</v>
      </c>
      <c r="AJ113" s="805">
        <f>'Func Sum Per Pupil'!G113</f>
        <v>996035.62</v>
      </c>
      <c r="AK113" s="129">
        <f t="shared" si="40"/>
        <v>0</v>
      </c>
    </row>
    <row r="114" spans="2:108" ht="15" hidden="1" customHeight="1">
      <c r="B114" s="257">
        <f t="shared" ref="B114:C114" si="120">B49</f>
        <v>280</v>
      </c>
      <c r="C114" s="857" t="str">
        <f t="shared" si="120"/>
        <v xml:space="preserve">Providence </v>
      </c>
      <c r="D114" s="172"/>
      <c r="E114" s="259">
        <f t="shared" si="102"/>
        <v>23187.921388888892</v>
      </c>
      <c r="F114" s="260">
        <f t="shared" ref="F114:AH114" si="121">$E49*F49</f>
        <v>87468.1</v>
      </c>
      <c r="G114" s="260">
        <f t="shared" si="121"/>
        <v>0</v>
      </c>
      <c r="H114" s="260">
        <f t="shared" si="121"/>
        <v>0</v>
      </c>
      <c r="I114" s="260">
        <f t="shared" si="121"/>
        <v>0</v>
      </c>
      <c r="J114" s="260">
        <f t="shared" si="121"/>
        <v>0</v>
      </c>
      <c r="K114" s="260">
        <f t="shared" si="121"/>
        <v>0</v>
      </c>
      <c r="L114" s="260">
        <f t="shared" si="121"/>
        <v>0</v>
      </c>
      <c r="M114" s="260">
        <f t="shared" si="121"/>
        <v>0</v>
      </c>
      <c r="N114" s="260">
        <f t="shared" si="121"/>
        <v>0</v>
      </c>
      <c r="O114" s="260">
        <f t="shared" si="121"/>
        <v>0</v>
      </c>
      <c r="P114" s="260">
        <f t="shared" si="121"/>
        <v>0</v>
      </c>
      <c r="Q114" s="260">
        <f t="shared" si="121"/>
        <v>0</v>
      </c>
      <c r="R114" s="260">
        <f t="shared" si="121"/>
        <v>0</v>
      </c>
      <c r="S114" s="260">
        <f t="shared" si="121"/>
        <v>0</v>
      </c>
      <c r="T114" s="260">
        <f t="shared" si="121"/>
        <v>0</v>
      </c>
      <c r="U114" s="260">
        <f t="shared" si="121"/>
        <v>0</v>
      </c>
      <c r="V114" s="260">
        <f t="shared" si="121"/>
        <v>0</v>
      </c>
      <c r="W114" s="260">
        <f t="shared" si="121"/>
        <v>0</v>
      </c>
      <c r="X114" s="260">
        <f t="shared" si="121"/>
        <v>0</v>
      </c>
      <c r="Y114" s="260">
        <f t="shared" si="121"/>
        <v>0</v>
      </c>
      <c r="Z114" s="260">
        <f t="shared" si="121"/>
        <v>0</v>
      </c>
      <c r="AA114" s="260">
        <f t="shared" si="121"/>
        <v>0</v>
      </c>
      <c r="AB114" s="260">
        <f t="shared" si="121"/>
        <v>0</v>
      </c>
      <c r="AC114" s="260">
        <f t="shared" si="121"/>
        <v>0</v>
      </c>
      <c r="AD114" s="260">
        <f t="shared" si="121"/>
        <v>0</v>
      </c>
      <c r="AE114" s="260">
        <f t="shared" si="121"/>
        <v>0</v>
      </c>
      <c r="AF114" s="260">
        <f t="shared" si="121"/>
        <v>0</v>
      </c>
      <c r="AG114" s="260">
        <f t="shared" si="121"/>
        <v>0</v>
      </c>
      <c r="AH114" s="260">
        <f t="shared" si="121"/>
        <v>87468.1</v>
      </c>
      <c r="AJ114" s="805">
        <f>'Func Sum Per Pupil'!G114</f>
        <v>87468.1</v>
      </c>
      <c r="AK114" s="129">
        <f t="shared" si="40"/>
        <v>0</v>
      </c>
    </row>
    <row r="115" spans="2:108" ht="15" hidden="1" customHeight="1">
      <c r="B115" s="257">
        <f t="shared" ref="B115:C115" si="122">B50</f>
        <v>410</v>
      </c>
      <c r="C115" s="857" t="str">
        <f t="shared" si="122"/>
        <v>RI Deaf</v>
      </c>
      <c r="D115" s="172"/>
      <c r="E115" s="259">
        <f t="shared" si="102"/>
        <v>63.994475138121551</v>
      </c>
      <c r="F115" s="260">
        <f t="shared" ref="F115:AH115" si="123">$E50*F50</f>
        <v>0</v>
      </c>
      <c r="G115" s="260">
        <f t="shared" si="123"/>
        <v>0</v>
      </c>
      <c r="H115" s="260">
        <f t="shared" si="123"/>
        <v>0</v>
      </c>
      <c r="I115" s="260">
        <f t="shared" si="123"/>
        <v>0</v>
      </c>
      <c r="J115" s="260">
        <f t="shared" si="123"/>
        <v>0</v>
      </c>
      <c r="K115" s="260">
        <f t="shared" si="123"/>
        <v>0</v>
      </c>
      <c r="L115" s="260">
        <f t="shared" si="123"/>
        <v>0</v>
      </c>
      <c r="M115" s="260">
        <f t="shared" si="123"/>
        <v>0</v>
      </c>
      <c r="N115" s="260">
        <f t="shared" si="123"/>
        <v>0</v>
      </c>
      <c r="O115" s="260">
        <f t="shared" si="123"/>
        <v>0</v>
      </c>
      <c r="P115" s="260">
        <f t="shared" si="123"/>
        <v>0</v>
      </c>
      <c r="Q115" s="260">
        <f t="shared" si="123"/>
        <v>0</v>
      </c>
      <c r="R115" s="260">
        <f t="shared" si="123"/>
        <v>0</v>
      </c>
      <c r="S115" s="260">
        <f t="shared" si="123"/>
        <v>0</v>
      </c>
      <c r="T115" s="260">
        <f t="shared" si="123"/>
        <v>0</v>
      </c>
      <c r="U115" s="260">
        <f t="shared" si="123"/>
        <v>0</v>
      </c>
      <c r="V115" s="260">
        <f t="shared" si="123"/>
        <v>0</v>
      </c>
      <c r="W115" s="260">
        <f t="shared" si="123"/>
        <v>0</v>
      </c>
      <c r="X115" s="260">
        <f t="shared" si="123"/>
        <v>0</v>
      </c>
      <c r="Y115" s="260">
        <f t="shared" si="123"/>
        <v>0</v>
      </c>
      <c r="Z115" s="260">
        <f t="shared" si="123"/>
        <v>0</v>
      </c>
      <c r="AA115" s="260">
        <f t="shared" si="123"/>
        <v>0</v>
      </c>
      <c r="AB115" s="260">
        <f t="shared" si="123"/>
        <v>0</v>
      </c>
      <c r="AC115" s="260">
        <f t="shared" si="123"/>
        <v>0</v>
      </c>
      <c r="AD115" s="260">
        <f t="shared" si="123"/>
        <v>0</v>
      </c>
      <c r="AE115" s="260">
        <f t="shared" si="123"/>
        <v>0</v>
      </c>
      <c r="AF115" s="260">
        <f t="shared" si="123"/>
        <v>0</v>
      </c>
      <c r="AG115" s="260">
        <f t="shared" si="123"/>
        <v>0</v>
      </c>
      <c r="AH115" s="260">
        <f t="shared" si="123"/>
        <v>0</v>
      </c>
      <c r="AJ115" s="805">
        <f>'Func Sum Per Pupil'!G115</f>
        <v>0</v>
      </c>
      <c r="AK115" s="129">
        <f t="shared" si="40"/>
        <v>0</v>
      </c>
    </row>
    <row r="116" spans="2:108" ht="15" hidden="1" customHeight="1">
      <c r="B116" s="257">
        <f t="shared" ref="B116:C116" si="124">B51</f>
        <v>640</v>
      </c>
      <c r="C116" s="857" t="str">
        <f t="shared" si="124"/>
        <v>RI Nurses Middle Level College</v>
      </c>
      <c r="D116" s="172"/>
      <c r="E116" s="259">
        <f t="shared" si="102"/>
        <v>190.15555555555557</v>
      </c>
      <c r="F116" s="260">
        <f t="shared" ref="F116:AH116" si="125">$E51*F51</f>
        <v>563857.61</v>
      </c>
      <c r="G116" s="260">
        <f t="shared" si="125"/>
        <v>0</v>
      </c>
      <c r="H116" s="260">
        <f t="shared" si="125"/>
        <v>0</v>
      </c>
      <c r="I116" s="260">
        <f t="shared" si="125"/>
        <v>0</v>
      </c>
      <c r="J116" s="260">
        <f t="shared" si="125"/>
        <v>0</v>
      </c>
      <c r="K116" s="260">
        <f t="shared" si="125"/>
        <v>0</v>
      </c>
      <c r="L116" s="260">
        <f t="shared" si="125"/>
        <v>0</v>
      </c>
      <c r="M116" s="260">
        <f t="shared" si="125"/>
        <v>0</v>
      </c>
      <c r="N116" s="260">
        <f t="shared" si="125"/>
        <v>0</v>
      </c>
      <c r="O116" s="260">
        <f t="shared" si="125"/>
        <v>0</v>
      </c>
      <c r="P116" s="260">
        <f t="shared" si="125"/>
        <v>0</v>
      </c>
      <c r="Q116" s="260">
        <f t="shared" si="125"/>
        <v>0</v>
      </c>
      <c r="R116" s="260">
        <f t="shared" si="125"/>
        <v>0</v>
      </c>
      <c r="S116" s="260">
        <f t="shared" si="125"/>
        <v>0</v>
      </c>
      <c r="T116" s="260">
        <f t="shared" si="125"/>
        <v>0</v>
      </c>
      <c r="U116" s="260">
        <f t="shared" si="125"/>
        <v>0</v>
      </c>
      <c r="V116" s="260">
        <f t="shared" si="125"/>
        <v>0</v>
      </c>
      <c r="W116" s="260">
        <f t="shared" si="125"/>
        <v>0</v>
      </c>
      <c r="X116" s="260">
        <f t="shared" si="125"/>
        <v>0</v>
      </c>
      <c r="Y116" s="260">
        <f t="shared" si="125"/>
        <v>0</v>
      </c>
      <c r="Z116" s="260">
        <f t="shared" si="125"/>
        <v>0</v>
      </c>
      <c r="AA116" s="260">
        <f t="shared" si="125"/>
        <v>0</v>
      </c>
      <c r="AB116" s="260">
        <f t="shared" si="125"/>
        <v>0</v>
      </c>
      <c r="AC116" s="260">
        <f t="shared" si="125"/>
        <v>0</v>
      </c>
      <c r="AD116" s="260">
        <f t="shared" si="125"/>
        <v>0</v>
      </c>
      <c r="AE116" s="260">
        <f t="shared" si="125"/>
        <v>0</v>
      </c>
      <c r="AF116" s="260">
        <f t="shared" si="125"/>
        <v>0</v>
      </c>
      <c r="AG116" s="260">
        <f t="shared" si="125"/>
        <v>0</v>
      </c>
      <c r="AH116" s="260">
        <f t="shared" si="125"/>
        <v>563857.61</v>
      </c>
      <c r="AJ116" s="805">
        <f>'Func Sum Per Pupil'!G116</f>
        <v>563857.61</v>
      </c>
      <c r="AK116" s="129">
        <f t="shared" si="40"/>
        <v>0</v>
      </c>
    </row>
    <row r="117" spans="2:108" ht="15" hidden="1" customHeight="1">
      <c r="B117" s="257">
        <f t="shared" ref="B117:C118" si="126">B52</f>
        <v>610</v>
      </c>
      <c r="C117" s="857" t="str">
        <f t="shared" si="126"/>
        <v>RIMA Blackstone Valley</v>
      </c>
      <c r="D117" s="172"/>
      <c r="E117" s="259">
        <f t="shared" si="102"/>
        <v>1378.7252747252744</v>
      </c>
      <c r="F117" s="260">
        <f t="shared" ref="F117:AH118" si="127">$E52*F52</f>
        <v>1662213.0300000003</v>
      </c>
      <c r="G117" s="260">
        <f t="shared" si="127"/>
        <v>0</v>
      </c>
      <c r="H117" s="260">
        <f t="shared" si="127"/>
        <v>0</v>
      </c>
      <c r="I117" s="260">
        <f t="shared" si="127"/>
        <v>0</v>
      </c>
      <c r="J117" s="260">
        <f t="shared" si="127"/>
        <v>0</v>
      </c>
      <c r="K117" s="260">
        <f t="shared" si="127"/>
        <v>0</v>
      </c>
      <c r="L117" s="260">
        <f t="shared" si="127"/>
        <v>0</v>
      </c>
      <c r="M117" s="260">
        <f t="shared" si="127"/>
        <v>0</v>
      </c>
      <c r="N117" s="260">
        <f t="shared" si="127"/>
        <v>0</v>
      </c>
      <c r="O117" s="260">
        <f t="shared" si="127"/>
        <v>0</v>
      </c>
      <c r="P117" s="260">
        <f t="shared" si="127"/>
        <v>0</v>
      </c>
      <c r="Q117" s="260">
        <f t="shared" si="127"/>
        <v>0</v>
      </c>
      <c r="R117" s="260">
        <f t="shared" si="127"/>
        <v>0</v>
      </c>
      <c r="S117" s="260">
        <f t="shared" si="127"/>
        <v>0</v>
      </c>
      <c r="T117" s="260">
        <f t="shared" si="127"/>
        <v>0</v>
      </c>
      <c r="U117" s="260">
        <f t="shared" si="127"/>
        <v>0</v>
      </c>
      <c r="V117" s="260">
        <f t="shared" si="127"/>
        <v>0</v>
      </c>
      <c r="W117" s="260">
        <f t="shared" si="127"/>
        <v>0</v>
      </c>
      <c r="X117" s="260">
        <f t="shared" si="127"/>
        <v>0</v>
      </c>
      <c r="Y117" s="260">
        <f t="shared" si="127"/>
        <v>0</v>
      </c>
      <c r="Z117" s="260">
        <f t="shared" si="127"/>
        <v>0</v>
      </c>
      <c r="AA117" s="260">
        <f t="shared" si="127"/>
        <v>0</v>
      </c>
      <c r="AB117" s="260">
        <f t="shared" si="127"/>
        <v>0</v>
      </c>
      <c r="AC117" s="260">
        <f t="shared" si="127"/>
        <v>0</v>
      </c>
      <c r="AD117" s="260">
        <f t="shared" si="127"/>
        <v>0</v>
      </c>
      <c r="AE117" s="260">
        <f t="shared" si="127"/>
        <v>0</v>
      </c>
      <c r="AF117" s="260">
        <f t="shared" si="127"/>
        <v>0</v>
      </c>
      <c r="AG117" s="260">
        <f t="shared" si="127"/>
        <v>0</v>
      </c>
      <c r="AH117" s="260">
        <f t="shared" si="127"/>
        <v>1662213.0300000003</v>
      </c>
      <c r="AJ117" s="805">
        <f>'Func Sum Per Pupil'!G117</f>
        <v>1662213.0300000003</v>
      </c>
      <c r="AK117" s="129">
        <f t="shared" si="40"/>
        <v>0</v>
      </c>
    </row>
    <row r="118" spans="2:108" s="127" customFormat="1" ht="15" hidden="1" customHeight="1">
      <c r="B118" s="257">
        <f t="shared" si="126"/>
        <v>700</v>
      </c>
      <c r="C118" s="857" t="str">
        <f t="shared" si="126"/>
        <v>RISE</v>
      </c>
      <c r="D118" s="172"/>
      <c r="E118" s="259">
        <f t="shared" si="102"/>
        <v>48.072222222222223</v>
      </c>
      <c r="F118" s="260">
        <f t="shared" si="127"/>
        <v>215322.00000000003</v>
      </c>
      <c r="G118" s="260">
        <f t="shared" si="127"/>
        <v>0</v>
      </c>
      <c r="H118" s="260">
        <f t="shared" si="127"/>
        <v>0</v>
      </c>
      <c r="I118" s="260">
        <f t="shared" si="127"/>
        <v>0</v>
      </c>
      <c r="J118" s="260">
        <f t="shared" si="127"/>
        <v>0</v>
      </c>
      <c r="K118" s="260">
        <f t="shared" si="127"/>
        <v>0</v>
      </c>
      <c r="L118" s="260">
        <f t="shared" si="127"/>
        <v>0</v>
      </c>
      <c r="M118" s="260">
        <f t="shared" si="127"/>
        <v>0</v>
      </c>
      <c r="N118" s="260">
        <f t="shared" si="127"/>
        <v>0</v>
      </c>
      <c r="O118" s="260">
        <f t="shared" si="127"/>
        <v>0</v>
      </c>
      <c r="P118" s="260">
        <f t="shared" si="127"/>
        <v>0</v>
      </c>
      <c r="Q118" s="260">
        <f t="shared" si="127"/>
        <v>0</v>
      </c>
      <c r="R118" s="260">
        <f t="shared" si="127"/>
        <v>0</v>
      </c>
      <c r="S118" s="260">
        <f t="shared" si="127"/>
        <v>0</v>
      </c>
      <c r="T118" s="260">
        <f t="shared" si="127"/>
        <v>0</v>
      </c>
      <c r="U118" s="260">
        <f t="shared" si="127"/>
        <v>0</v>
      </c>
      <c r="V118" s="260">
        <f t="shared" si="127"/>
        <v>0</v>
      </c>
      <c r="W118" s="260">
        <f t="shared" si="127"/>
        <v>0</v>
      </c>
      <c r="X118" s="260">
        <f t="shared" si="127"/>
        <v>0</v>
      </c>
      <c r="Y118" s="260">
        <f t="shared" si="127"/>
        <v>0</v>
      </c>
      <c r="Z118" s="260">
        <f t="shared" si="127"/>
        <v>0</v>
      </c>
      <c r="AA118" s="260">
        <f t="shared" si="127"/>
        <v>0</v>
      </c>
      <c r="AB118" s="260">
        <f t="shared" si="127"/>
        <v>0</v>
      </c>
      <c r="AC118" s="260">
        <f t="shared" si="127"/>
        <v>0</v>
      </c>
      <c r="AD118" s="260">
        <f t="shared" si="127"/>
        <v>0</v>
      </c>
      <c r="AE118" s="260">
        <f t="shared" si="127"/>
        <v>0</v>
      </c>
      <c r="AF118" s="260">
        <f t="shared" si="127"/>
        <v>0</v>
      </c>
      <c r="AG118" s="260">
        <f t="shared" si="127"/>
        <v>0</v>
      </c>
      <c r="AH118" s="260">
        <f t="shared" si="127"/>
        <v>215322.00000000003</v>
      </c>
      <c r="AI118" s="130"/>
      <c r="AJ118" s="805">
        <f>'Func Sum Per Pupil'!G118</f>
        <v>215322.00000000003</v>
      </c>
      <c r="AK118" s="129">
        <f t="shared" ref="AK118" si="128">AH118-AJ118</f>
        <v>0</v>
      </c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</row>
    <row r="119" spans="2:108" ht="15" hidden="1" customHeight="1">
      <c r="B119" s="257">
        <f t="shared" ref="B119:C119" si="129">B54</f>
        <v>300</v>
      </c>
      <c r="C119" s="857" t="str">
        <f t="shared" si="129"/>
        <v xml:space="preserve">Scituate </v>
      </c>
      <c r="D119" s="172"/>
      <c r="E119" s="259">
        <f t="shared" si="102"/>
        <v>1359.5111111111109</v>
      </c>
      <c r="F119" s="260">
        <f t="shared" ref="F119:AH119" si="130">$E54*F54</f>
        <v>76250.67</v>
      </c>
      <c r="G119" s="260">
        <f t="shared" si="130"/>
        <v>0</v>
      </c>
      <c r="H119" s="260">
        <f t="shared" si="130"/>
        <v>0</v>
      </c>
      <c r="I119" s="260">
        <f t="shared" si="130"/>
        <v>0</v>
      </c>
      <c r="J119" s="260">
        <f t="shared" si="130"/>
        <v>0</v>
      </c>
      <c r="K119" s="260">
        <f t="shared" si="130"/>
        <v>0</v>
      </c>
      <c r="L119" s="260">
        <f t="shared" si="130"/>
        <v>0</v>
      </c>
      <c r="M119" s="260">
        <f t="shared" si="130"/>
        <v>0</v>
      </c>
      <c r="N119" s="260">
        <f t="shared" si="130"/>
        <v>0</v>
      </c>
      <c r="O119" s="260">
        <f t="shared" si="130"/>
        <v>0</v>
      </c>
      <c r="P119" s="260">
        <f t="shared" si="130"/>
        <v>0</v>
      </c>
      <c r="Q119" s="260">
        <f t="shared" si="130"/>
        <v>0</v>
      </c>
      <c r="R119" s="260">
        <f t="shared" si="130"/>
        <v>0</v>
      </c>
      <c r="S119" s="260">
        <f t="shared" si="130"/>
        <v>0</v>
      </c>
      <c r="T119" s="260">
        <f t="shared" si="130"/>
        <v>0</v>
      </c>
      <c r="U119" s="260">
        <f t="shared" si="130"/>
        <v>0</v>
      </c>
      <c r="V119" s="260">
        <f t="shared" si="130"/>
        <v>0</v>
      </c>
      <c r="W119" s="260">
        <f t="shared" si="130"/>
        <v>0</v>
      </c>
      <c r="X119" s="260">
        <f t="shared" si="130"/>
        <v>0</v>
      </c>
      <c r="Y119" s="260">
        <f t="shared" si="130"/>
        <v>0</v>
      </c>
      <c r="Z119" s="260">
        <f t="shared" si="130"/>
        <v>0</v>
      </c>
      <c r="AA119" s="260">
        <f t="shared" si="130"/>
        <v>0</v>
      </c>
      <c r="AB119" s="260">
        <f t="shared" si="130"/>
        <v>0</v>
      </c>
      <c r="AC119" s="260">
        <f t="shared" si="130"/>
        <v>0</v>
      </c>
      <c r="AD119" s="260">
        <f t="shared" si="130"/>
        <v>0</v>
      </c>
      <c r="AE119" s="260">
        <f t="shared" si="130"/>
        <v>0</v>
      </c>
      <c r="AF119" s="260">
        <f t="shared" si="130"/>
        <v>0</v>
      </c>
      <c r="AG119" s="260">
        <f t="shared" si="130"/>
        <v>0</v>
      </c>
      <c r="AH119" s="260">
        <f t="shared" si="130"/>
        <v>76250.67</v>
      </c>
      <c r="AJ119" s="805">
        <f>'Func Sum Per Pupil'!G119</f>
        <v>76250.67</v>
      </c>
      <c r="AK119" s="129">
        <f t="shared" si="40"/>
        <v>0</v>
      </c>
    </row>
    <row r="120" spans="2:108" ht="15" hidden="1" customHeight="1">
      <c r="B120" s="257">
        <f t="shared" ref="B120:C120" si="131">B55</f>
        <v>600</v>
      </c>
      <c r="C120" s="857" t="str">
        <f t="shared" si="131"/>
        <v>Segue Institute</v>
      </c>
      <c r="D120" s="172"/>
      <c r="E120" s="259">
        <f t="shared" si="102"/>
        <v>237.01104972375688</v>
      </c>
      <c r="F120" s="260">
        <f t="shared" ref="F120:AH120" si="132">$E55*F55</f>
        <v>404050</v>
      </c>
      <c r="G120" s="260">
        <f t="shared" si="132"/>
        <v>0</v>
      </c>
      <c r="H120" s="260">
        <f t="shared" si="132"/>
        <v>0</v>
      </c>
      <c r="I120" s="260">
        <f t="shared" si="132"/>
        <v>0</v>
      </c>
      <c r="J120" s="260">
        <f t="shared" si="132"/>
        <v>0</v>
      </c>
      <c r="K120" s="260">
        <f t="shared" si="132"/>
        <v>0</v>
      </c>
      <c r="L120" s="260">
        <f t="shared" si="132"/>
        <v>0</v>
      </c>
      <c r="M120" s="260">
        <f t="shared" si="132"/>
        <v>0</v>
      </c>
      <c r="N120" s="260">
        <f t="shared" si="132"/>
        <v>0</v>
      </c>
      <c r="O120" s="260">
        <f t="shared" si="132"/>
        <v>0</v>
      </c>
      <c r="P120" s="260">
        <f t="shared" si="132"/>
        <v>0</v>
      </c>
      <c r="Q120" s="260">
        <f t="shared" si="132"/>
        <v>0</v>
      </c>
      <c r="R120" s="260">
        <f t="shared" si="132"/>
        <v>0</v>
      </c>
      <c r="S120" s="260">
        <f t="shared" si="132"/>
        <v>0</v>
      </c>
      <c r="T120" s="260">
        <f t="shared" si="132"/>
        <v>0</v>
      </c>
      <c r="U120" s="260">
        <f t="shared" si="132"/>
        <v>0</v>
      </c>
      <c r="V120" s="260">
        <f t="shared" si="132"/>
        <v>0</v>
      </c>
      <c r="W120" s="260">
        <f t="shared" si="132"/>
        <v>0</v>
      </c>
      <c r="X120" s="260">
        <f t="shared" si="132"/>
        <v>0</v>
      </c>
      <c r="Y120" s="260">
        <f t="shared" si="132"/>
        <v>0</v>
      </c>
      <c r="Z120" s="260">
        <f t="shared" si="132"/>
        <v>0</v>
      </c>
      <c r="AA120" s="260">
        <f t="shared" si="132"/>
        <v>0</v>
      </c>
      <c r="AB120" s="260">
        <f t="shared" si="132"/>
        <v>0</v>
      </c>
      <c r="AC120" s="260">
        <f t="shared" si="132"/>
        <v>0</v>
      </c>
      <c r="AD120" s="260">
        <f t="shared" si="132"/>
        <v>0</v>
      </c>
      <c r="AE120" s="260">
        <f t="shared" si="132"/>
        <v>0</v>
      </c>
      <c r="AF120" s="260">
        <f t="shared" si="132"/>
        <v>0</v>
      </c>
      <c r="AG120" s="260">
        <f t="shared" si="132"/>
        <v>0</v>
      </c>
      <c r="AH120" s="260">
        <f t="shared" si="132"/>
        <v>404050</v>
      </c>
      <c r="AJ120" s="805">
        <f>'Func Sum Per Pupil'!G120</f>
        <v>404050</v>
      </c>
      <c r="AK120" s="129">
        <f t="shared" si="40"/>
        <v>0</v>
      </c>
    </row>
    <row r="121" spans="2:108" ht="15" hidden="1" customHeight="1">
      <c r="B121" s="257">
        <f t="shared" ref="B121:C121" si="133">B56</f>
        <v>660</v>
      </c>
      <c r="C121" s="857" t="str">
        <f t="shared" si="133"/>
        <v>Sheila Skip Nowell Leadership Academy</v>
      </c>
      <c r="D121" s="172"/>
      <c r="E121" s="259">
        <f t="shared" si="102"/>
        <v>161.46919431279622</v>
      </c>
      <c r="F121" s="260">
        <f t="shared" ref="F121:AH121" si="134">$E56*F56</f>
        <v>308362.88</v>
      </c>
      <c r="G121" s="260">
        <f t="shared" si="134"/>
        <v>0</v>
      </c>
      <c r="H121" s="260">
        <f t="shared" si="134"/>
        <v>0</v>
      </c>
      <c r="I121" s="260">
        <f t="shared" si="134"/>
        <v>0</v>
      </c>
      <c r="J121" s="260">
        <f t="shared" si="134"/>
        <v>0</v>
      </c>
      <c r="K121" s="260">
        <f t="shared" si="134"/>
        <v>0</v>
      </c>
      <c r="L121" s="260">
        <f t="shared" si="134"/>
        <v>0</v>
      </c>
      <c r="M121" s="260">
        <f t="shared" si="134"/>
        <v>0</v>
      </c>
      <c r="N121" s="260">
        <f t="shared" si="134"/>
        <v>0</v>
      </c>
      <c r="O121" s="260">
        <f t="shared" si="134"/>
        <v>0</v>
      </c>
      <c r="P121" s="260">
        <f t="shared" si="134"/>
        <v>0</v>
      </c>
      <c r="Q121" s="260">
        <f t="shared" si="134"/>
        <v>0</v>
      </c>
      <c r="R121" s="260">
        <f t="shared" si="134"/>
        <v>0</v>
      </c>
      <c r="S121" s="260">
        <f t="shared" si="134"/>
        <v>0</v>
      </c>
      <c r="T121" s="260">
        <f t="shared" si="134"/>
        <v>0</v>
      </c>
      <c r="U121" s="260">
        <f t="shared" si="134"/>
        <v>0</v>
      </c>
      <c r="V121" s="260">
        <f t="shared" si="134"/>
        <v>0</v>
      </c>
      <c r="W121" s="260">
        <f t="shared" si="134"/>
        <v>0</v>
      </c>
      <c r="X121" s="260">
        <f t="shared" si="134"/>
        <v>0</v>
      </c>
      <c r="Y121" s="260">
        <f t="shared" si="134"/>
        <v>0</v>
      </c>
      <c r="Z121" s="260">
        <f t="shared" si="134"/>
        <v>0</v>
      </c>
      <c r="AA121" s="260">
        <f t="shared" si="134"/>
        <v>0</v>
      </c>
      <c r="AB121" s="260">
        <f t="shared" si="134"/>
        <v>0</v>
      </c>
      <c r="AC121" s="260">
        <f t="shared" si="134"/>
        <v>0</v>
      </c>
      <c r="AD121" s="260">
        <f t="shared" si="134"/>
        <v>0</v>
      </c>
      <c r="AE121" s="260">
        <f t="shared" si="134"/>
        <v>0</v>
      </c>
      <c r="AF121" s="260">
        <f t="shared" si="134"/>
        <v>0</v>
      </c>
      <c r="AG121" s="260">
        <f t="shared" si="134"/>
        <v>0</v>
      </c>
      <c r="AH121" s="260">
        <f t="shared" si="134"/>
        <v>308362.88</v>
      </c>
      <c r="AJ121" s="805">
        <f>'Func Sum Per Pupil'!G121</f>
        <v>308362.88</v>
      </c>
      <c r="AK121" s="129">
        <f t="shared" si="40"/>
        <v>0</v>
      </c>
    </row>
    <row r="122" spans="2:108" ht="15" hidden="1" customHeight="1">
      <c r="B122" s="257">
        <f t="shared" ref="B122:C122" si="135">B57</f>
        <v>310</v>
      </c>
      <c r="C122" s="857" t="str">
        <f t="shared" si="135"/>
        <v xml:space="preserve">Smithfield </v>
      </c>
      <c r="D122" s="172"/>
      <c r="E122" s="259">
        <f t="shared" si="102"/>
        <v>2350.9736111111115</v>
      </c>
      <c r="F122" s="260">
        <f t="shared" ref="F122:AH122" si="136">$E57*F57</f>
        <v>55676.45</v>
      </c>
      <c r="G122" s="260">
        <f t="shared" si="136"/>
        <v>0</v>
      </c>
      <c r="H122" s="260">
        <f t="shared" si="136"/>
        <v>0</v>
      </c>
      <c r="I122" s="260">
        <f t="shared" si="136"/>
        <v>0</v>
      </c>
      <c r="J122" s="260">
        <f t="shared" si="136"/>
        <v>0</v>
      </c>
      <c r="K122" s="260">
        <f t="shared" si="136"/>
        <v>0</v>
      </c>
      <c r="L122" s="260">
        <f t="shared" si="136"/>
        <v>0</v>
      </c>
      <c r="M122" s="260">
        <f t="shared" si="136"/>
        <v>0</v>
      </c>
      <c r="N122" s="260">
        <f t="shared" si="136"/>
        <v>0</v>
      </c>
      <c r="O122" s="260">
        <f t="shared" si="136"/>
        <v>0</v>
      </c>
      <c r="P122" s="260">
        <f t="shared" si="136"/>
        <v>0</v>
      </c>
      <c r="Q122" s="260">
        <f t="shared" si="136"/>
        <v>0</v>
      </c>
      <c r="R122" s="260">
        <f t="shared" si="136"/>
        <v>0</v>
      </c>
      <c r="S122" s="260">
        <f t="shared" si="136"/>
        <v>0</v>
      </c>
      <c r="T122" s="260">
        <f t="shared" si="136"/>
        <v>0</v>
      </c>
      <c r="U122" s="260">
        <f t="shared" si="136"/>
        <v>0</v>
      </c>
      <c r="V122" s="260">
        <f t="shared" si="136"/>
        <v>0</v>
      </c>
      <c r="W122" s="260">
        <f t="shared" si="136"/>
        <v>0</v>
      </c>
      <c r="X122" s="260">
        <f t="shared" si="136"/>
        <v>0</v>
      </c>
      <c r="Y122" s="260">
        <f t="shared" si="136"/>
        <v>0</v>
      </c>
      <c r="Z122" s="260">
        <f t="shared" si="136"/>
        <v>0</v>
      </c>
      <c r="AA122" s="260">
        <f t="shared" si="136"/>
        <v>0</v>
      </c>
      <c r="AB122" s="260">
        <f t="shared" si="136"/>
        <v>0</v>
      </c>
      <c r="AC122" s="260">
        <f t="shared" si="136"/>
        <v>0</v>
      </c>
      <c r="AD122" s="260">
        <f t="shared" si="136"/>
        <v>0</v>
      </c>
      <c r="AE122" s="260">
        <f t="shared" si="136"/>
        <v>0</v>
      </c>
      <c r="AF122" s="260">
        <f t="shared" si="136"/>
        <v>0</v>
      </c>
      <c r="AG122" s="260">
        <f t="shared" si="136"/>
        <v>0</v>
      </c>
      <c r="AH122" s="260">
        <f t="shared" si="136"/>
        <v>55676.45</v>
      </c>
      <c r="AJ122" s="805">
        <f>'Func Sum Per Pupil'!G122</f>
        <v>55676.45</v>
      </c>
      <c r="AK122" s="129">
        <f t="shared" si="40"/>
        <v>0</v>
      </c>
    </row>
    <row r="123" spans="2:108" ht="15" hidden="1" customHeight="1">
      <c r="B123" s="257">
        <f t="shared" ref="B123:C123" si="137">B58</f>
        <v>320</v>
      </c>
      <c r="C123" s="857" t="str">
        <f t="shared" si="137"/>
        <v xml:space="preserve">South Kingstown </v>
      </c>
      <c r="D123" s="172"/>
      <c r="E123" s="259">
        <f t="shared" si="102"/>
        <v>3194.4611111111108</v>
      </c>
      <c r="F123" s="260">
        <f t="shared" ref="F123:AH123" si="138">$E58*F58</f>
        <v>0</v>
      </c>
      <c r="G123" s="260">
        <f t="shared" si="138"/>
        <v>0</v>
      </c>
      <c r="H123" s="260">
        <f t="shared" si="138"/>
        <v>0</v>
      </c>
      <c r="I123" s="260">
        <f t="shared" si="138"/>
        <v>0</v>
      </c>
      <c r="J123" s="260">
        <f t="shared" si="138"/>
        <v>0</v>
      </c>
      <c r="K123" s="260">
        <f t="shared" si="138"/>
        <v>0</v>
      </c>
      <c r="L123" s="260">
        <f t="shared" si="138"/>
        <v>0</v>
      </c>
      <c r="M123" s="260">
        <f t="shared" si="138"/>
        <v>0</v>
      </c>
      <c r="N123" s="260">
        <f t="shared" si="138"/>
        <v>0</v>
      </c>
      <c r="O123" s="260">
        <f t="shared" si="138"/>
        <v>0</v>
      </c>
      <c r="P123" s="260">
        <f t="shared" si="138"/>
        <v>0</v>
      </c>
      <c r="Q123" s="260">
        <f t="shared" si="138"/>
        <v>0</v>
      </c>
      <c r="R123" s="260">
        <f t="shared" si="138"/>
        <v>0</v>
      </c>
      <c r="S123" s="260">
        <f t="shared" si="138"/>
        <v>0</v>
      </c>
      <c r="T123" s="260">
        <f t="shared" si="138"/>
        <v>0</v>
      </c>
      <c r="U123" s="260">
        <f t="shared" si="138"/>
        <v>0</v>
      </c>
      <c r="V123" s="260">
        <f t="shared" si="138"/>
        <v>0</v>
      </c>
      <c r="W123" s="260">
        <f t="shared" si="138"/>
        <v>0</v>
      </c>
      <c r="X123" s="260">
        <f t="shared" si="138"/>
        <v>0</v>
      </c>
      <c r="Y123" s="260">
        <f t="shared" si="138"/>
        <v>0</v>
      </c>
      <c r="Z123" s="260">
        <f t="shared" si="138"/>
        <v>0</v>
      </c>
      <c r="AA123" s="260">
        <f t="shared" si="138"/>
        <v>0</v>
      </c>
      <c r="AB123" s="260">
        <f t="shared" si="138"/>
        <v>0</v>
      </c>
      <c r="AC123" s="260">
        <f t="shared" si="138"/>
        <v>0</v>
      </c>
      <c r="AD123" s="260">
        <f t="shared" si="138"/>
        <v>0</v>
      </c>
      <c r="AE123" s="260">
        <f t="shared" si="138"/>
        <v>0</v>
      </c>
      <c r="AF123" s="260">
        <f t="shared" si="138"/>
        <v>0</v>
      </c>
      <c r="AG123" s="260">
        <f t="shared" si="138"/>
        <v>0</v>
      </c>
      <c r="AH123" s="260">
        <f t="shared" si="138"/>
        <v>0</v>
      </c>
      <c r="AJ123" s="805">
        <f>'Func Sum Per Pupil'!G123</f>
        <v>0</v>
      </c>
      <c r="AK123" s="129">
        <f t="shared" si="40"/>
        <v>0</v>
      </c>
    </row>
    <row r="124" spans="2:108" ht="15" hidden="1" customHeight="1">
      <c r="B124" s="257">
        <f t="shared" ref="B124:C124" si="139">B59</f>
        <v>690</v>
      </c>
      <c r="C124" s="857" t="str">
        <f t="shared" si="139"/>
        <v>Southside Elementary</v>
      </c>
      <c r="D124" s="172"/>
      <c r="E124" s="259">
        <f t="shared" si="102"/>
        <v>48.848167539267017</v>
      </c>
      <c r="F124" s="260">
        <f t="shared" ref="F124:AH124" si="140">$E59*F59</f>
        <v>64076.000000000007</v>
      </c>
      <c r="G124" s="260">
        <f t="shared" si="140"/>
        <v>0</v>
      </c>
      <c r="H124" s="260">
        <f t="shared" si="140"/>
        <v>0</v>
      </c>
      <c r="I124" s="260">
        <f t="shared" si="140"/>
        <v>0</v>
      </c>
      <c r="J124" s="260">
        <f t="shared" si="140"/>
        <v>0</v>
      </c>
      <c r="K124" s="260">
        <f t="shared" si="140"/>
        <v>0</v>
      </c>
      <c r="L124" s="260">
        <f t="shared" si="140"/>
        <v>0</v>
      </c>
      <c r="M124" s="260">
        <f t="shared" si="140"/>
        <v>0</v>
      </c>
      <c r="N124" s="260">
        <f t="shared" si="140"/>
        <v>0</v>
      </c>
      <c r="O124" s="260">
        <f t="shared" si="140"/>
        <v>0</v>
      </c>
      <c r="P124" s="260">
        <f t="shared" si="140"/>
        <v>0</v>
      </c>
      <c r="Q124" s="260">
        <f t="shared" si="140"/>
        <v>0</v>
      </c>
      <c r="R124" s="260">
        <f t="shared" si="140"/>
        <v>0</v>
      </c>
      <c r="S124" s="260">
        <f t="shared" si="140"/>
        <v>0</v>
      </c>
      <c r="T124" s="260">
        <f t="shared" si="140"/>
        <v>0</v>
      </c>
      <c r="U124" s="260">
        <f t="shared" si="140"/>
        <v>0</v>
      </c>
      <c r="V124" s="260">
        <f t="shared" si="140"/>
        <v>0</v>
      </c>
      <c r="W124" s="260">
        <f t="shared" si="140"/>
        <v>0</v>
      </c>
      <c r="X124" s="260">
        <f t="shared" si="140"/>
        <v>0</v>
      </c>
      <c r="Y124" s="260">
        <f t="shared" si="140"/>
        <v>0</v>
      </c>
      <c r="Z124" s="260">
        <f t="shared" si="140"/>
        <v>0</v>
      </c>
      <c r="AA124" s="260">
        <f t="shared" si="140"/>
        <v>0</v>
      </c>
      <c r="AB124" s="260">
        <f t="shared" si="140"/>
        <v>0</v>
      </c>
      <c r="AC124" s="260">
        <f t="shared" si="140"/>
        <v>0</v>
      </c>
      <c r="AD124" s="260">
        <f t="shared" si="140"/>
        <v>0</v>
      </c>
      <c r="AE124" s="260">
        <f t="shared" si="140"/>
        <v>0</v>
      </c>
      <c r="AF124" s="260">
        <f t="shared" si="140"/>
        <v>0</v>
      </c>
      <c r="AG124" s="260">
        <f t="shared" si="140"/>
        <v>0</v>
      </c>
      <c r="AH124" s="260">
        <f t="shared" si="140"/>
        <v>64076.000000000007</v>
      </c>
      <c r="AJ124" s="805">
        <f>'Func Sum Per Pupil'!G124</f>
        <v>64076.000000000007</v>
      </c>
      <c r="AK124" s="129">
        <f t="shared" si="40"/>
        <v>0</v>
      </c>
    </row>
    <row r="125" spans="2:108" ht="15" hidden="1" customHeight="1">
      <c r="B125" s="257">
        <f t="shared" ref="B125:C125" si="141">B60</f>
        <v>620</v>
      </c>
      <c r="C125" s="857" t="str">
        <f t="shared" si="141"/>
        <v>The Greene School</v>
      </c>
      <c r="D125" s="172"/>
      <c r="E125" s="259">
        <f t="shared" si="102"/>
        <v>171.92265193370164</v>
      </c>
      <c r="F125" s="260">
        <f t="shared" ref="F125:AH125" si="142">$E60*F60</f>
        <v>129767.99999999999</v>
      </c>
      <c r="G125" s="260">
        <f t="shared" si="142"/>
        <v>0</v>
      </c>
      <c r="H125" s="260">
        <f t="shared" si="142"/>
        <v>0</v>
      </c>
      <c r="I125" s="260">
        <f t="shared" si="142"/>
        <v>0</v>
      </c>
      <c r="J125" s="260">
        <f t="shared" si="142"/>
        <v>0</v>
      </c>
      <c r="K125" s="260">
        <f t="shared" si="142"/>
        <v>0</v>
      </c>
      <c r="L125" s="260">
        <f t="shared" si="142"/>
        <v>0</v>
      </c>
      <c r="M125" s="260">
        <f t="shared" si="142"/>
        <v>0</v>
      </c>
      <c r="N125" s="260">
        <f t="shared" si="142"/>
        <v>0</v>
      </c>
      <c r="O125" s="260">
        <f t="shared" si="142"/>
        <v>0</v>
      </c>
      <c r="P125" s="260">
        <f t="shared" si="142"/>
        <v>0</v>
      </c>
      <c r="Q125" s="260">
        <f t="shared" si="142"/>
        <v>0</v>
      </c>
      <c r="R125" s="260">
        <f t="shared" si="142"/>
        <v>0</v>
      </c>
      <c r="S125" s="260">
        <f t="shared" si="142"/>
        <v>0</v>
      </c>
      <c r="T125" s="260">
        <f t="shared" si="142"/>
        <v>0</v>
      </c>
      <c r="U125" s="260">
        <f t="shared" si="142"/>
        <v>0</v>
      </c>
      <c r="V125" s="260">
        <f t="shared" si="142"/>
        <v>0</v>
      </c>
      <c r="W125" s="260">
        <f t="shared" si="142"/>
        <v>0</v>
      </c>
      <c r="X125" s="260">
        <f t="shared" si="142"/>
        <v>0</v>
      </c>
      <c r="Y125" s="260">
        <f t="shared" si="142"/>
        <v>0</v>
      </c>
      <c r="Z125" s="260">
        <f t="shared" si="142"/>
        <v>0</v>
      </c>
      <c r="AA125" s="260">
        <f t="shared" si="142"/>
        <v>0</v>
      </c>
      <c r="AB125" s="260">
        <f t="shared" si="142"/>
        <v>0</v>
      </c>
      <c r="AC125" s="260">
        <f t="shared" si="142"/>
        <v>0</v>
      </c>
      <c r="AD125" s="260">
        <f t="shared" si="142"/>
        <v>0</v>
      </c>
      <c r="AE125" s="260">
        <f t="shared" si="142"/>
        <v>0</v>
      </c>
      <c r="AF125" s="260">
        <f t="shared" si="142"/>
        <v>0</v>
      </c>
      <c r="AG125" s="260">
        <f t="shared" si="142"/>
        <v>0</v>
      </c>
      <c r="AH125" s="260">
        <f t="shared" si="142"/>
        <v>129767.99999999999</v>
      </c>
      <c r="AJ125" s="805">
        <f>'Func Sum Per Pupil'!G125</f>
        <v>129767.99999999999</v>
      </c>
      <c r="AK125" s="129">
        <f t="shared" si="40"/>
        <v>0</v>
      </c>
    </row>
    <row r="126" spans="2:108" ht="15" hidden="1" customHeight="1">
      <c r="B126" s="257">
        <f t="shared" ref="B126:C126" si="143">B61</f>
        <v>560</v>
      </c>
      <c r="C126" s="857" t="str">
        <f t="shared" si="143"/>
        <v>Times 2 Academy</v>
      </c>
      <c r="D126" s="172"/>
      <c r="E126" s="259">
        <f t="shared" si="102"/>
        <v>677.46111111111111</v>
      </c>
      <c r="F126" s="260">
        <f t="shared" ref="F126:AH126" si="144">$E61*F61</f>
        <v>1374943</v>
      </c>
      <c r="G126" s="260">
        <f t="shared" si="144"/>
        <v>0</v>
      </c>
      <c r="H126" s="260">
        <f t="shared" si="144"/>
        <v>0</v>
      </c>
      <c r="I126" s="260">
        <f t="shared" si="144"/>
        <v>0</v>
      </c>
      <c r="J126" s="260">
        <f t="shared" si="144"/>
        <v>0</v>
      </c>
      <c r="K126" s="260">
        <f t="shared" si="144"/>
        <v>0</v>
      </c>
      <c r="L126" s="260">
        <f t="shared" si="144"/>
        <v>0</v>
      </c>
      <c r="M126" s="260">
        <f t="shared" si="144"/>
        <v>0</v>
      </c>
      <c r="N126" s="260">
        <f t="shared" si="144"/>
        <v>0</v>
      </c>
      <c r="O126" s="260">
        <f t="shared" si="144"/>
        <v>0</v>
      </c>
      <c r="P126" s="260">
        <f t="shared" si="144"/>
        <v>0</v>
      </c>
      <c r="Q126" s="260">
        <f t="shared" si="144"/>
        <v>0</v>
      </c>
      <c r="R126" s="260">
        <f t="shared" si="144"/>
        <v>0</v>
      </c>
      <c r="S126" s="260">
        <f t="shared" si="144"/>
        <v>0</v>
      </c>
      <c r="T126" s="260">
        <f t="shared" si="144"/>
        <v>0</v>
      </c>
      <c r="U126" s="260">
        <f t="shared" si="144"/>
        <v>0</v>
      </c>
      <c r="V126" s="260">
        <f t="shared" si="144"/>
        <v>0</v>
      </c>
      <c r="W126" s="260">
        <f t="shared" si="144"/>
        <v>0</v>
      </c>
      <c r="X126" s="260">
        <f t="shared" si="144"/>
        <v>0</v>
      </c>
      <c r="Y126" s="260">
        <f t="shared" si="144"/>
        <v>0</v>
      </c>
      <c r="Z126" s="260">
        <f t="shared" si="144"/>
        <v>0</v>
      </c>
      <c r="AA126" s="260">
        <f t="shared" si="144"/>
        <v>0</v>
      </c>
      <c r="AB126" s="260">
        <f t="shared" si="144"/>
        <v>0</v>
      </c>
      <c r="AC126" s="260">
        <f t="shared" si="144"/>
        <v>0</v>
      </c>
      <c r="AD126" s="260">
        <f t="shared" si="144"/>
        <v>0</v>
      </c>
      <c r="AE126" s="260">
        <f t="shared" si="144"/>
        <v>0</v>
      </c>
      <c r="AF126" s="260">
        <f t="shared" si="144"/>
        <v>0</v>
      </c>
      <c r="AG126" s="260">
        <f t="shared" si="144"/>
        <v>0</v>
      </c>
      <c r="AH126" s="260">
        <f t="shared" si="144"/>
        <v>1374943</v>
      </c>
      <c r="AJ126" s="805">
        <f>'Func Sum Per Pupil'!G126</f>
        <v>1374943</v>
      </c>
      <c r="AK126" s="129">
        <f t="shared" si="40"/>
        <v>0</v>
      </c>
    </row>
    <row r="127" spans="2:108" ht="15" hidden="1" customHeight="1">
      <c r="B127" s="257">
        <f t="shared" ref="B127:C127" si="145">B62</f>
        <v>330</v>
      </c>
      <c r="C127" s="857" t="str">
        <f t="shared" si="145"/>
        <v xml:space="preserve">Tiverton </v>
      </c>
      <c r="D127" s="172"/>
      <c r="E127" s="259">
        <f t="shared" si="102"/>
        <v>1801.2555248618785</v>
      </c>
      <c r="F127" s="260">
        <f t="shared" ref="F127:AH127" si="146">$E62*F62</f>
        <v>158498.84</v>
      </c>
      <c r="G127" s="260">
        <f t="shared" si="146"/>
        <v>0</v>
      </c>
      <c r="H127" s="260">
        <f t="shared" si="146"/>
        <v>0</v>
      </c>
      <c r="I127" s="260">
        <f t="shared" si="146"/>
        <v>0</v>
      </c>
      <c r="J127" s="260">
        <f t="shared" si="146"/>
        <v>0</v>
      </c>
      <c r="K127" s="260">
        <f t="shared" si="146"/>
        <v>0</v>
      </c>
      <c r="L127" s="260">
        <f t="shared" si="146"/>
        <v>0</v>
      </c>
      <c r="M127" s="260">
        <f t="shared" si="146"/>
        <v>0</v>
      </c>
      <c r="N127" s="260">
        <f t="shared" si="146"/>
        <v>0</v>
      </c>
      <c r="O127" s="260">
        <f t="shared" si="146"/>
        <v>0</v>
      </c>
      <c r="P127" s="260">
        <f t="shared" si="146"/>
        <v>0</v>
      </c>
      <c r="Q127" s="260">
        <f t="shared" si="146"/>
        <v>0</v>
      </c>
      <c r="R127" s="260">
        <f t="shared" si="146"/>
        <v>0</v>
      </c>
      <c r="S127" s="260">
        <f t="shared" si="146"/>
        <v>0</v>
      </c>
      <c r="T127" s="260">
        <f t="shared" si="146"/>
        <v>0</v>
      </c>
      <c r="U127" s="260">
        <f t="shared" si="146"/>
        <v>0</v>
      </c>
      <c r="V127" s="260">
        <f t="shared" si="146"/>
        <v>0</v>
      </c>
      <c r="W127" s="260">
        <f t="shared" si="146"/>
        <v>0</v>
      </c>
      <c r="X127" s="260">
        <f t="shared" si="146"/>
        <v>0</v>
      </c>
      <c r="Y127" s="260">
        <f t="shared" si="146"/>
        <v>0</v>
      </c>
      <c r="Z127" s="260">
        <f t="shared" si="146"/>
        <v>0</v>
      </c>
      <c r="AA127" s="260">
        <f t="shared" si="146"/>
        <v>0</v>
      </c>
      <c r="AB127" s="260">
        <f t="shared" si="146"/>
        <v>0</v>
      </c>
      <c r="AC127" s="260">
        <f t="shared" si="146"/>
        <v>0</v>
      </c>
      <c r="AD127" s="260">
        <f t="shared" si="146"/>
        <v>0</v>
      </c>
      <c r="AE127" s="260">
        <f t="shared" si="146"/>
        <v>0</v>
      </c>
      <c r="AF127" s="260">
        <f t="shared" si="146"/>
        <v>0</v>
      </c>
      <c r="AG127" s="260">
        <f t="shared" si="146"/>
        <v>0</v>
      </c>
      <c r="AH127" s="260">
        <f t="shared" si="146"/>
        <v>158498.84</v>
      </c>
      <c r="AJ127" s="805">
        <f>'Func Sum Per Pupil'!G127</f>
        <v>158498.84</v>
      </c>
      <c r="AK127" s="129">
        <f t="shared" si="40"/>
        <v>0</v>
      </c>
    </row>
    <row r="128" spans="2:108" ht="15" hidden="1" customHeight="1">
      <c r="B128" s="257">
        <f t="shared" ref="B128:C128" si="147">B63</f>
        <v>630</v>
      </c>
      <c r="C128" s="857" t="str">
        <f t="shared" si="147"/>
        <v>Trinity Academy for the Performing Arts</v>
      </c>
      <c r="D128" s="172"/>
      <c r="E128" s="259">
        <f t="shared" si="102"/>
        <v>205.72251308900522</v>
      </c>
      <c r="F128" s="260">
        <f t="shared" ref="F128:AH128" si="148">$E63*F63</f>
        <v>1602</v>
      </c>
      <c r="G128" s="260">
        <f t="shared" si="148"/>
        <v>0</v>
      </c>
      <c r="H128" s="260">
        <f t="shared" si="148"/>
        <v>0</v>
      </c>
      <c r="I128" s="260">
        <f t="shared" si="148"/>
        <v>0</v>
      </c>
      <c r="J128" s="260">
        <f t="shared" si="148"/>
        <v>0</v>
      </c>
      <c r="K128" s="260">
        <f t="shared" si="148"/>
        <v>0</v>
      </c>
      <c r="L128" s="260">
        <f t="shared" si="148"/>
        <v>0</v>
      </c>
      <c r="M128" s="260">
        <f t="shared" si="148"/>
        <v>0</v>
      </c>
      <c r="N128" s="260">
        <f t="shared" si="148"/>
        <v>0</v>
      </c>
      <c r="O128" s="260">
        <f t="shared" si="148"/>
        <v>0</v>
      </c>
      <c r="P128" s="260">
        <f t="shared" si="148"/>
        <v>0</v>
      </c>
      <c r="Q128" s="260">
        <f t="shared" si="148"/>
        <v>0</v>
      </c>
      <c r="R128" s="260">
        <f t="shared" si="148"/>
        <v>0</v>
      </c>
      <c r="S128" s="260">
        <f t="shared" si="148"/>
        <v>0</v>
      </c>
      <c r="T128" s="260">
        <f t="shared" si="148"/>
        <v>0</v>
      </c>
      <c r="U128" s="260">
        <f t="shared" si="148"/>
        <v>0</v>
      </c>
      <c r="V128" s="260">
        <f t="shared" si="148"/>
        <v>0</v>
      </c>
      <c r="W128" s="260">
        <f t="shared" si="148"/>
        <v>0</v>
      </c>
      <c r="X128" s="260">
        <f t="shared" si="148"/>
        <v>0</v>
      </c>
      <c r="Y128" s="260">
        <f t="shared" si="148"/>
        <v>0</v>
      </c>
      <c r="Z128" s="260">
        <f t="shared" si="148"/>
        <v>0</v>
      </c>
      <c r="AA128" s="260">
        <f t="shared" si="148"/>
        <v>0</v>
      </c>
      <c r="AB128" s="260">
        <f t="shared" si="148"/>
        <v>0</v>
      </c>
      <c r="AC128" s="260">
        <f t="shared" si="148"/>
        <v>0</v>
      </c>
      <c r="AD128" s="260">
        <f t="shared" si="148"/>
        <v>0</v>
      </c>
      <c r="AE128" s="260">
        <f t="shared" si="148"/>
        <v>0</v>
      </c>
      <c r="AF128" s="260">
        <f t="shared" si="148"/>
        <v>0</v>
      </c>
      <c r="AG128" s="260">
        <f t="shared" si="148"/>
        <v>0</v>
      </c>
      <c r="AH128" s="260">
        <f t="shared" si="148"/>
        <v>1602</v>
      </c>
      <c r="AJ128" s="805">
        <f>'Func Sum Per Pupil'!G128</f>
        <v>1602</v>
      </c>
      <c r="AK128" s="129">
        <f t="shared" si="40"/>
        <v>0</v>
      </c>
    </row>
    <row r="129" spans="2:108" s="127" customFormat="1" ht="15" hidden="1" customHeight="1">
      <c r="B129" s="257">
        <f t="shared" ref="B129:C129" si="149">B64</f>
        <v>430</v>
      </c>
      <c r="C129" s="857" t="str">
        <f t="shared" si="149"/>
        <v>UCAP</v>
      </c>
      <c r="D129" s="172"/>
      <c r="E129" s="259">
        <f t="shared" si="102"/>
        <v>136.84530386740332</v>
      </c>
      <c r="F129" s="260">
        <f t="shared" ref="F129:AH129" si="150">$E64*F64</f>
        <v>0</v>
      </c>
      <c r="G129" s="260">
        <f t="shared" si="150"/>
        <v>0</v>
      </c>
      <c r="H129" s="260">
        <f t="shared" si="150"/>
        <v>0</v>
      </c>
      <c r="I129" s="260">
        <f t="shared" si="150"/>
        <v>0</v>
      </c>
      <c r="J129" s="260">
        <f t="shared" si="150"/>
        <v>0</v>
      </c>
      <c r="K129" s="260">
        <f t="shared" si="150"/>
        <v>0</v>
      </c>
      <c r="L129" s="260">
        <f t="shared" si="150"/>
        <v>0</v>
      </c>
      <c r="M129" s="260">
        <f t="shared" si="150"/>
        <v>0</v>
      </c>
      <c r="N129" s="260">
        <f t="shared" si="150"/>
        <v>0</v>
      </c>
      <c r="O129" s="260">
        <f t="shared" si="150"/>
        <v>0</v>
      </c>
      <c r="P129" s="260">
        <f t="shared" si="150"/>
        <v>0</v>
      </c>
      <c r="Q129" s="260">
        <f t="shared" si="150"/>
        <v>0</v>
      </c>
      <c r="R129" s="260">
        <f t="shared" si="150"/>
        <v>0</v>
      </c>
      <c r="S129" s="260">
        <f t="shared" si="150"/>
        <v>0</v>
      </c>
      <c r="T129" s="260">
        <f t="shared" si="150"/>
        <v>0</v>
      </c>
      <c r="U129" s="260">
        <f t="shared" si="150"/>
        <v>0</v>
      </c>
      <c r="V129" s="260">
        <f t="shared" si="150"/>
        <v>0</v>
      </c>
      <c r="W129" s="260">
        <f t="shared" si="150"/>
        <v>0</v>
      </c>
      <c r="X129" s="260">
        <f t="shared" si="150"/>
        <v>0</v>
      </c>
      <c r="Y129" s="260">
        <f t="shared" si="150"/>
        <v>0</v>
      </c>
      <c r="Z129" s="260">
        <f t="shared" si="150"/>
        <v>0</v>
      </c>
      <c r="AA129" s="260">
        <f t="shared" si="150"/>
        <v>0</v>
      </c>
      <c r="AB129" s="260">
        <f t="shared" si="150"/>
        <v>0</v>
      </c>
      <c r="AC129" s="260">
        <f t="shared" si="150"/>
        <v>0</v>
      </c>
      <c r="AD129" s="260">
        <f t="shared" si="150"/>
        <v>0</v>
      </c>
      <c r="AE129" s="260">
        <f t="shared" si="150"/>
        <v>0</v>
      </c>
      <c r="AF129" s="260">
        <f t="shared" si="150"/>
        <v>0</v>
      </c>
      <c r="AG129" s="260">
        <f t="shared" si="150"/>
        <v>0</v>
      </c>
      <c r="AH129" s="260">
        <f t="shared" si="150"/>
        <v>0</v>
      </c>
      <c r="AI129" s="130"/>
      <c r="AJ129" s="805">
        <f>'Func Sum Per Pupil'!G129</f>
        <v>0</v>
      </c>
      <c r="AK129" s="129">
        <f t="shared" si="40"/>
        <v>0</v>
      </c>
      <c r="AL129" s="130"/>
      <c r="AM129" s="130"/>
      <c r="AN129" s="130"/>
      <c r="AO129" s="130"/>
      <c r="AP129" s="130"/>
      <c r="AQ129" s="130"/>
      <c r="AR129" s="130"/>
      <c r="AS129" s="130"/>
      <c r="AT129" s="130"/>
      <c r="AU129" s="130"/>
      <c r="AV129" s="130"/>
      <c r="AW129" s="130"/>
      <c r="AX129" s="130"/>
      <c r="AY129" s="130"/>
      <c r="AZ129" s="130"/>
      <c r="BA129" s="130"/>
      <c r="BB129" s="130"/>
      <c r="BC129" s="130"/>
      <c r="BD129" s="130"/>
      <c r="BE129" s="130"/>
      <c r="BF129" s="130"/>
      <c r="BG129" s="130"/>
      <c r="BH129" s="130"/>
      <c r="BI129" s="130"/>
      <c r="BJ129" s="130"/>
      <c r="BK129" s="130"/>
      <c r="BL129" s="130"/>
      <c r="BM129" s="130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  <c r="BZ129" s="130"/>
      <c r="CA129" s="130"/>
      <c r="CB129" s="130"/>
      <c r="CC129" s="130"/>
      <c r="CD129" s="130"/>
      <c r="CE129" s="130"/>
      <c r="CF129" s="130"/>
      <c r="CG129" s="130"/>
      <c r="CH129" s="130"/>
      <c r="CI129" s="130"/>
      <c r="CJ129" s="130"/>
      <c r="CK129" s="130"/>
      <c r="CL129" s="130"/>
      <c r="CM129" s="130"/>
      <c r="CN129" s="130"/>
      <c r="CO129" s="130"/>
      <c r="CP129" s="130"/>
      <c r="CQ129" s="130"/>
      <c r="CR129" s="130"/>
      <c r="CS129" s="130"/>
      <c r="CT129" s="130"/>
      <c r="CU129" s="130"/>
      <c r="CV129" s="130"/>
      <c r="CW129" s="130"/>
      <c r="CX129" s="130"/>
      <c r="CY129" s="130"/>
      <c r="CZ129" s="130"/>
      <c r="DA129" s="130"/>
      <c r="DB129" s="130"/>
      <c r="DC129" s="130"/>
      <c r="DD129" s="130"/>
    </row>
    <row r="130" spans="2:108" s="127" customFormat="1" ht="15" hidden="1" customHeight="1">
      <c r="B130" s="257">
        <f t="shared" ref="B130:C130" si="151">B65</f>
        <v>650</v>
      </c>
      <c r="C130" s="857" t="str">
        <f t="shared" si="151"/>
        <v>Village Green Virtual School</v>
      </c>
      <c r="D130" s="172"/>
      <c r="E130" s="259">
        <f t="shared" si="102"/>
        <v>201.62222222222223</v>
      </c>
      <c r="F130" s="260">
        <f t="shared" ref="F130:AH130" si="152">$E65*F65</f>
        <v>549797.36</v>
      </c>
      <c r="G130" s="260">
        <f t="shared" si="152"/>
        <v>0</v>
      </c>
      <c r="H130" s="260">
        <f t="shared" si="152"/>
        <v>0</v>
      </c>
      <c r="I130" s="260">
        <f t="shared" si="152"/>
        <v>0</v>
      </c>
      <c r="J130" s="260">
        <f t="shared" si="152"/>
        <v>0</v>
      </c>
      <c r="K130" s="260">
        <f t="shared" si="152"/>
        <v>0</v>
      </c>
      <c r="L130" s="260">
        <f t="shared" si="152"/>
        <v>0</v>
      </c>
      <c r="M130" s="260">
        <f t="shared" si="152"/>
        <v>0</v>
      </c>
      <c r="N130" s="260">
        <f t="shared" si="152"/>
        <v>0</v>
      </c>
      <c r="O130" s="260">
        <f t="shared" si="152"/>
        <v>0</v>
      </c>
      <c r="P130" s="260">
        <f t="shared" si="152"/>
        <v>0</v>
      </c>
      <c r="Q130" s="260">
        <f t="shared" si="152"/>
        <v>0</v>
      </c>
      <c r="R130" s="260">
        <f t="shared" si="152"/>
        <v>0</v>
      </c>
      <c r="S130" s="260">
        <f t="shared" si="152"/>
        <v>0</v>
      </c>
      <c r="T130" s="260">
        <f t="shared" si="152"/>
        <v>0</v>
      </c>
      <c r="U130" s="260">
        <f t="shared" si="152"/>
        <v>0</v>
      </c>
      <c r="V130" s="260">
        <f t="shared" si="152"/>
        <v>0</v>
      </c>
      <c r="W130" s="260">
        <f t="shared" si="152"/>
        <v>0</v>
      </c>
      <c r="X130" s="260">
        <f t="shared" si="152"/>
        <v>0</v>
      </c>
      <c r="Y130" s="260">
        <f t="shared" si="152"/>
        <v>0</v>
      </c>
      <c r="Z130" s="260">
        <f t="shared" si="152"/>
        <v>0</v>
      </c>
      <c r="AA130" s="260">
        <f t="shared" si="152"/>
        <v>0</v>
      </c>
      <c r="AB130" s="260">
        <f t="shared" si="152"/>
        <v>0</v>
      </c>
      <c r="AC130" s="260">
        <f t="shared" si="152"/>
        <v>0</v>
      </c>
      <c r="AD130" s="260">
        <f t="shared" si="152"/>
        <v>0</v>
      </c>
      <c r="AE130" s="260">
        <f t="shared" si="152"/>
        <v>0</v>
      </c>
      <c r="AF130" s="260">
        <f t="shared" si="152"/>
        <v>0</v>
      </c>
      <c r="AG130" s="260">
        <f t="shared" si="152"/>
        <v>0</v>
      </c>
      <c r="AH130" s="260">
        <f t="shared" si="152"/>
        <v>549797.36</v>
      </c>
      <c r="AI130" s="130"/>
      <c r="AJ130" s="805">
        <f>'Func Sum Per Pupil'!G130</f>
        <v>549797.36</v>
      </c>
      <c r="AK130" s="129">
        <f t="shared" si="40"/>
        <v>0</v>
      </c>
      <c r="AL130" s="130"/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  <c r="CC130" s="130"/>
      <c r="CD130" s="130"/>
      <c r="CE130" s="130"/>
      <c r="CF130" s="130"/>
      <c r="CG130" s="130"/>
      <c r="CH130" s="130"/>
      <c r="CI130" s="130"/>
      <c r="CJ130" s="130"/>
      <c r="CK130" s="130"/>
      <c r="CL130" s="130"/>
      <c r="CM130" s="130"/>
      <c r="CN130" s="130"/>
      <c r="CO130" s="130"/>
      <c r="CP130" s="130"/>
      <c r="CQ130" s="130"/>
      <c r="CR130" s="130"/>
      <c r="CS130" s="130"/>
      <c r="CT130" s="130"/>
      <c r="CU130" s="130"/>
      <c r="CV130" s="130"/>
      <c r="CW130" s="130"/>
      <c r="CX130" s="130"/>
      <c r="CY130" s="130"/>
      <c r="CZ130" s="130"/>
      <c r="DA130" s="130"/>
      <c r="DB130" s="130"/>
      <c r="DC130" s="130"/>
      <c r="DD130" s="130"/>
    </row>
    <row r="131" spans="2:108" s="127" customFormat="1" ht="15" hidden="1" customHeight="1">
      <c r="B131" s="257">
        <f t="shared" ref="B131:C131" si="153">B66</f>
        <v>350</v>
      </c>
      <c r="C131" s="857" t="str">
        <f t="shared" si="153"/>
        <v xml:space="preserve">Warwick </v>
      </c>
      <c r="D131" s="172"/>
      <c r="E131" s="259">
        <f t="shared" si="102"/>
        <v>8821.6580555555556</v>
      </c>
      <c r="F131" s="260">
        <f t="shared" ref="F131:AH131" si="154">$E66*F66</f>
        <v>1389613.66</v>
      </c>
      <c r="G131" s="260">
        <f t="shared" si="154"/>
        <v>0</v>
      </c>
      <c r="H131" s="260">
        <f t="shared" si="154"/>
        <v>0</v>
      </c>
      <c r="I131" s="260">
        <f t="shared" si="154"/>
        <v>0</v>
      </c>
      <c r="J131" s="260">
        <f t="shared" si="154"/>
        <v>0</v>
      </c>
      <c r="K131" s="260">
        <f t="shared" si="154"/>
        <v>0</v>
      </c>
      <c r="L131" s="260">
        <f t="shared" si="154"/>
        <v>0</v>
      </c>
      <c r="M131" s="260">
        <f t="shared" si="154"/>
        <v>0</v>
      </c>
      <c r="N131" s="260">
        <f t="shared" si="154"/>
        <v>0</v>
      </c>
      <c r="O131" s="260">
        <f t="shared" si="154"/>
        <v>0</v>
      </c>
      <c r="P131" s="260">
        <f t="shared" si="154"/>
        <v>0</v>
      </c>
      <c r="Q131" s="260">
        <f t="shared" si="154"/>
        <v>0</v>
      </c>
      <c r="R131" s="260">
        <f t="shared" si="154"/>
        <v>0</v>
      </c>
      <c r="S131" s="260">
        <f t="shared" si="154"/>
        <v>0</v>
      </c>
      <c r="T131" s="260">
        <f t="shared" si="154"/>
        <v>0</v>
      </c>
      <c r="U131" s="260">
        <f t="shared" si="154"/>
        <v>0</v>
      </c>
      <c r="V131" s="260">
        <f t="shared" si="154"/>
        <v>0</v>
      </c>
      <c r="W131" s="260">
        <f t="shared" si="154"/>
        <v>0</v>
      </c>
      <c r="X131" s="260">
        <f t="shared" si="154"/>
        <v>0</v>
      </c>
      <c r="Y131" s="260">
        <f t="shared" si="154"/>
        <v>0</v>
      </c>
      <c r="Z131" s="260">
        <f t="shared" si="154"/>
        <v>0</v>
      </c>
      <c r="AA131" s="260">
        <f t="shared" si="154"/>
        <v>0</v>
      </c>
      <c r="AB131" s="260">
        <f t="shared" si="154"/>
        <v>0</v>
      </c>
      <c r="AC131" s="260">
        <f t="shared" si="154"/>
        <v>0</v>
      </c>
      <c r="AD131" s="260">
        <f t="shared" si="154"/>
        <v>0</v>
      </c>
      <c r="AE131" s="260">
        <f t="shared" si="154"/>
        <v>0</v>
      </c>
      <c r="AF131" s="260">
        <f t="shared" si="154"/>
        <v>0</v>
      </c>
      <c r="AG131" s="260">
        <f t="shared" si="154"/>
        <v>0</v>
      </c>
      <c r="AH131" s="260">
        <f t="shared" si="154"/>
        <v>1389613.66</v>
      </c>
      <c r="AI131" s="130"/>
      <c r="AJ131" s="805">
        <f>'Func Sum Per Pupil'!G131</f>
        <v>1389613.66</v>
      </c>
      <c r="AK131" s="129">
        <f t="shared" si="40"/>
        <v>0</v>
      </c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</row>
    <row r="132" spans="2:108" s="127" customFormat="1" ht="15" hidden="1" customHeight="1">
      <c r="B132" s="257">
        <f t="shared" ref="B132:C132" si="155">B67</f>
        <v>380</v>
      </c>
      <c r="C132" s="857" t="str">
        <f t="shared" si="155"/>
        <v xml:space="preserve">West Warwick </v>
      </c>
      <c r="D132" s="172"/>
      <c r="E132" s="259">
        <f t="shared" si="102"/>
        <v>3448.2194344444465</v>
      </c>
      <c r="F132" s="260">
        <f t="shared" ref="F132:AH132" si="156">$E67*F67</f>
        <v>63612.160000000003</v>
      </c>
      <c r="G132" s="260">
        <f t="shared" si="156"/>
        <v>0</v>
      </c>
      <c r="H132" s="260">
        <f t="shared" si="156"/>
        <v>0</v>
      </c>
      <c r="I132" s="260">
        <f t="shared" si="156"/>
        <v>0</v>
      </c>
      <c r="J132" s="260">
        <f t="shared" si="156"/>
        <v>0</v>
      </c>
      <c r="K132" s="260">
        <f t="shared" si="156"/>
        <v>0</v>
      </c>
      <c r="L132" s="260">
        <f t="shared" si="156"/>
        <v>0</v>
      </c>
      <c r="M132" s="260">
        <f t="shared" si="156"/>
        <v>0</v>
      </c>
      <c r="N132" s="260">
        <f t="shared" si="156"/>
        <v>0</v>
      </c>
      <c r="O132" s="260">
        <f t="shared" si="156"/>
        <v>0</v>
      </c>
      <c r="P132" s="260">
        <f t="shared" si="156"/>
        <v>0</v>
      </c>
      <c r="Q132" s="260">
        <f t="shared" si="156"/>
        <v>0</v>
      </c>
      <c r="R132" s="260">
        <f t="shared" si="156"/>
        <v>0</v>
      </c>
      <c r="S132" s="260">
        <f t="shared" si="156"/>
        <v>0</v>
      </c>
      <c r="T132" s="260">
        <f t="shared" si="156"/>
        <v>0</v>
      </c>
      <c r="U132" s="260">
        <f t="shared" si="156"/>
        <v>0</v>
      </c>
      <c r="V132" s="260">
        <f t="shared" si="156"/>
        <v>0</v>
      </c>
      <c r="W132" s="260">
        <f t="shared" si="156"/>
        <v>0</v>
      </c>
      <c r="X132" s="260">
        <f t="shared" si="156"/>
        <v>0</v>
      </c>
      <c r="Y132" s="260">
        <f t="shared" si="156"/>
        <v>0</v>
      </c>
      <c r="Z132" s="260">
        <f t="shared" si="156"/>
        <v>0</v>
      </c>
      <c r="AA132" s="260">
        <f t="shared" si="156"/>
        <v>0</v>
      </c>
      <c r="AB132" s="260">
        <f t="shared" si="156"/>
        <v>0</v>
      </c>
      <c r="AC132" s="260">
        <f t="shared" si="156"/>
        <v>0</v>
      </c>
      <c r="AD132" s="260">
        <f t="shared" si="156"/>
        <v>0</v>
      </c>
      <c r="AE132" s="260">
        <f t="shared" si="156"/>
        <v>0</v>
      </c>
      <c r="AF132" s="260">
        <f t="shared" si="156"/>
        <v>0</v>
      </c>
      <c r="AG132" s="260">
        <f t="shared" si="156"/>
        <v>0</v>
      </c>
      <c r="AH132" s="260">
        <f t="shared" si="156"/>
        <v>63612.160000000003</v>
      </c>
      <c r="AI132" s="130"/>
      <c r="AJ132" s="805">
        <f>'Func Sum Per Pupil'!G134</f>
        <v>352870.82</v>
      </c>
      <c r="AK132" s="129">
        <f t="shared" si="40"/>
        <v>-289258.66000000003</v>
      </c>
      <c r="AL132" s="130"/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  <c r="CC132" s="130"/>
      <c r="CD132" s="130"/>
      <c r="CE132" s="130"/>
      <c r="CF132" s="130"/>
      <c r="CG132" s="130"/>
      <c r="CH132" s="130"/>
      <c r="CI132" s="130"/>
      <c r="CJ132" s="130"/>
      <c r="CK132" s="130"/>
      <c r="CL132" s="130"/>
      <c r="CM132" s="130"/>
      <c r="CN132" s="130"/>
      <c r="CO132" s="130"/>
      <c r="CP132" s="130"/>
      <c r="CQ132" s="130"/>
      <c r="CR132" s="130"/>
      <c r="CS132" s="130"/>
      <c r="CT132" s="130"/>
      <c r="CU132" s="130"/>
      <c r="CV132" s="130"/>
      <c r="CW132" s="130"/>
      <c r="CX132" s="130"/>
      <c r="CY132" s="130"/>
      <c r="CZ132" s="130"/>
      <c r="DA132" s="130"/>
      <c r="DB132" s="130"/>
      <c r="DC132" s="130"/>
      <c r="DD132" s="130"/>
    </row>
    <row r="133" spans="2:108" s="127" customFormat="1" ht="15" hidden="1" customHeight="1">
      <c r="B133" s="257">
        <f t="shared" ref="B133:C133" si="157">B68</f>
        <v>360</v>
      </c>
      <c r="C133" s="857" t="str">
        <f t="shared" si="157"/>
        <v xml:space="preserve">Westerly </v>
      </c>
      <c r="D133" s="172"/>
      <c r="E133" s="259">
        <f t="shared" si="102"/>
        <v>2820.315934065934</v>
      </c>
      <c r="F133" s="260">
        <f t="shared" ref="F133:AH133" si="158">$E68*F68</f>
        <v>957</v>
      </c>
      <c r="G133" s="260">
        <f t="shared" si="158"/>
        <v>0</v>
      </c>
      <c r="H133" s="260">
        <f t="shared" si="158"/>
        <v>0</v>
      </c>
      <c r="I133" s="260">
        <f t="shared" si="158"/>
        <v>0</v>
      </c>
      <c r="J133" s="260">
        <f t="shared" si="158"/>
        <v>0</v>
      </c>
      <c r="K133" s="260">
        <f t="shared" si="158"/>
        <v>0</v>
      </c>
      <c r="L133" s="260">
        <f t="shared" si="158"/>
        <v>0</v>
      </c>
      <c r="M133" s="260">
        <f t="shared" si="158"/>
        <v>0</v>
      </c>
      <c r="N133" s="260">
        <f t="shared" si="158"/>
        <v>0</v>
      </c>
      <c r="O133" s="260">
        <f t="shared" si="158"/>
        <v>0</v>
      </c>
      <c r="P133" s="260">
        <f t="shared" si="158"/>
        <v>0</v>
      </c>
      <c r="Q133" s="260">
        <f t="shared" si="158"/>
        <v>0</v>
      </c>
      <c r="R133" s="260">
        <f t="shared" si="158"/>
        <v>0</v>
      </c>
      <c r="S133" s="260">
        <f t="shared" si="158"/>
        <v>0</v>
      </c>
      <c r="T133" s="260">
        <f t="shared" si="158"/>
        <v>0</v>
      </c>
      <c r="U133" s="260">
        <f t="shared" si="158"/>
        <v>0</v>
      </c>
      <c r="V133" s="260">
        <f t="shared" si="158"/>
        <v>0</v>
      </c>
      <c r="W133" s="260">
        <f t="shared" si="158"/>
        <v>0</v>
      </c>
      <c r="X133" s="260">
        <f t="shared" si="158"/>
        <v>0</v>
      </c>
      <c r="Y133" s="260">
        <f t="shared" si="158"/>
        <v>0</v>
      </c>
      <c r="Z133" s="260">
        <f t="shared" si="158"/>
        <v>0</v>
      </c>
      <c r="AA133" s="260">
        <f t="shared" si="158"/>
        <v>0</v>
      </c>
      <c r="AB133" s="260">
        <f t="shared" si="158"/>
        <v>0</v>
      </c>
      <c r="AC133" s="260">
        <f t="shared" si="158"/>
        <v>0</v>
      </c>
      <c r="AD133" s="260">
        <f t="shared" si="158"/>
        <v>0</v>
      </c>
      <c r="AE133" s="260">
        <f t="shared" si="158"/>
        <v>0</v>
      </c>
      <c r="AF133" s="260">
        <f t="shared" si="158"/>
        <v>0</v>
      </c>
      <c r="AG133" s="260">
        <f t="shared" si="158"/>
        <v>0</v>
      </c>
      <c r="AH133" s="260">
        <f t="shared" si="158"/>
        <v>957</v>
      </c>
      <c r="AI133" s="130"/>
      <c r="AJ133" s="805">
        <f>'Func Sum Per Pupil'!G135</f>
        <v>0</v>
      </c>
      <c r="AK133" s="129">
        <f t="shared" si="40"/>
        <v>957</v>
      </c>
      <c r="AL133" s="130"/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  <c r="CC133" s="130"/>
      <c r="CD133" s="130"/>
      <c r="CE133" s="130"/>
      <c r="CF133" s="130"/>
      <c r="CG133" s="130"/>
      <c r="CH133" s="130"/>
      <c r="CI133" s="130"/>
      <c r="CJ133" s="130"/>
      <c r="CK133" s="130"/>
      <c r="CL133" s="130"/>
      <c r="CM133" s="130"/>
      <c r="CN133" s="130"/>
      <c r="CO133" s="130"/>
      <c r="CP133" s="130"/>
      <c r="CQ133" s="130"/>
      <c r="CR133" s="130"/>
      <c r="CS133" s="130"/>
      <c r="CT133" s="130"/>
      <c r="CU133" s="130"/>
      <c r="CV133" s="130"/>
      <c r="CW133" s="130"/>
      <c r="CX133" s="130"/>
      <c r="CY133" s="130"/>
      <c r="CZ133" s="130"/>
      <c r="DA133" s="130"/>
      <c r="DB133" s="130"/>
      <c r="DC133" s="130"/>
      <c r="DD133" s="130"/>
    </row>
    <row r="134" spans="2:108" s="127" customFormat="1" ht="15" hidden="1" customHeight="1">
      <c r="B134" s="257">
        <f t="shared" ref="B134:C134" si="159">B69</f>
        <v>390</v>
      </c>
      <c r="C134" s="857" t="str">
        <f t="shared" si="159"/>
        <v xml:space="preserve">Woonsocket </v>
      </c>
      <c r="D134" s="172"/>
      <c r="E134" s="259">
        <f t="shared" si="102"/>
        <v>5817.80138888889</v>
      </c>
      <c r="F134" s="260">
        <f t="shared" ref="F134:AH134" si="160">$E69*F69</f>
        <v>352870.82</v>
      </c>
      <c r="G134" s="260">
        <f t="shared" si="160"/>
        <v>0</v>
      </c>
      <c r="H134" s="260">
        <f t="shared" si="160"/>
        <v>0</v>
      </c>
      <c r="I134" s="260">
        <f t="shared" si="160"/>
        <v>0</v>
      </c>
      <c r="J134" s="260">
        <f t="shared" si="160"/>
        <v>0</v>
      </c>
      <c r="K134" s="260">
        <f t="shared" si="160"/>
        <v>0</v>
      </c>
      <c r="L134" s="260">
        <f t="shared" si="160"/>
        <v>0</v>
      </c>
      <c r="M134" s="260">
        <f t="shared" si="160"/>
        <v>0</v>
      </c>
      <c r="N134" s="260">
        <f t="shared" si="160"/>
        <v>0</v>
      </c>
      <c r="O134" s="260">
        <f t="shared" si="160"/>
        <v>0</v>
      </c>
      <c r="P134" s="260">
        <f t="shared" si="160"/>
        <v>0</v>
      </c>
      <c r="Q134" s="260">
        <f t="shared" si="160"/>
        <v>0</v>
      </c>
      <c r="R134" s="260">
        <f t="shared" si="160"/>
        <v>0</v>
      </c>
      <c r="S134" s="260">
        <f t="shared" si="160"/>
        <v>0</v>
      </c>
      <c r="T134" s="260">
        <f t="shared" si="160"/>
        <v>0</v>
      </c>
      <c r="U134" s="260">
        <f t="shared" si="160"/>
        <v>0</v>
      </c>
      <c r="V134" s="260">
        <f t="shared" si="160"/>
        <v>0</v>
      </c>
      <c r="W134" s="260">
        <f t="shared" si="160"/>
        <v>0</v>
      </c>
      <c r="X134" s="260">
        <f t="shared" si="160"/>
        <v>0</v>
      </c>
      <c r="Y134" s="260">
        <f t="shared" si="160"/>
        <v>0</v>
      </c>
      <c r="Z134" s="260">
        <f t="shared" si="160"/>
        <v>0</v>
      </c>
      <c r="AA134" s="260">
        <f t="shared" si="160"/>
        <v>0</v>
      </c>
      <c r="AB134" s="260">
        <f t="shared" si="160"/>
        <v>0</v>
      </c>
      <c r="AC134" s="260">
        <f t="shared" si="160"/>
        <v>0</v>
      </c>
      <c r="AD134" s="260">
        <f t="shared" si="160"/>
        <v>0</v>
      </c>
      <c r="AE134" s="260">
        <f t="shared" si="160"/>
        <v>0</v>
      </c>
      <c r="AF134" s="260">
        <f t="shared" si="160"/>
        <v>0</v>
      </c>
      <c r="AG134" s="260">
        <f t="shared" si="160"/>
        <v>0</v>
      </c>
      <c r="AH134" s="260">
        <f t="shared" si="160"/>
        <v>352870.82</v>
      </c>
      <c r="AI134" s="130"/>
      <c r="AJ134" s="805"/>
      <c r="AK134" s="129"/>
      <c r="AL134" s="130"/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  <c r="CC134" s="130"/>
      <c r="CD134" s="130"/>
      <c r="CE134" s="130"/>
      <c r="CF134" s="130"/>
      <c r="CG134" s="130"/>
      <c r="CH134" s="130"/>
      <c r="CI134" s="130"/>
      <c r="CJ134" s="130"/>
      <c r="CK134" s="130"/>
      <c r="CL134" s="130"/>
      <c r="CM134" s="130"/>
      <c r="CN134" s="130"/>
      <c r="CO134" s="130"/>
      <c r="CP134" s="130"/>
      <c r="CQ134" s="130"/>
      <c r="CR134" s="130"/>
      <c r="CS134" s="130"/>
      <c r="CT134" s="130"/>
      <c r="CU134" s="130"/>
      <c r="CV134" s="130"/>
      <c r="CW134" s="130"/>
      <c r="CX134" s="130"/>
      <c r="CY134" s="130"/>
      <c r="CZ134" s="130"/>
      <c r="DA134" s="130"/>
      <c r="DB134" s="130"/>
      <c r="DC134" s="130"/>
      <c r="DD134" s="130"/>
    </row>
    <row r="135" spans="2:108" s="127" customFormat="1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  <c r="AG135" s="260"/>
      <c r="AH135" s="260"/>
      <c r="AI135" s="130"/>
      <c r="AJ135" s="805"/>
      <c r="AK135" s="129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  <c r="DB135" s="130"/>
      <c r="DC135" s="130"/>
      <c r="DD135" s="130"/>
    </row>
    <row r="136" spans="2:108" s="127" customFormat="1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  <c r="AG136" s="260"/>
      <c r="AH136" s="260"/>
      <c r="AI136" s="130"/>
      <c r="AJ136" s="805"/>
      <c r="AK136" s="129"/>
      <c r="AL136" s="130"/>
      <c r="AM136" s="130"/>
      <c r="AN136" s="130"/>
      <c r="AO136" s="130"/>
      <c r="AP136" s="130"/>
      <c r="AQ136" s="130"/>
      <c r="AR136" s="130"/>
      <c r="AS136" s="130"/>
      <c r="AT136" s="130"/>
      <c r="AU136" s="130"/>
      <c r="AV136" s="130"/>
      <c r="AW136" s="130"/>
      <c r="AX136" s="130"/>
      <c r="AY136" s="130"/>
      <c r="AZ136" s="130"/>
      <c r="BA136" s="130"/>
      <c r="BB136" s="130"/>
      <c r="BC136" s="130"/>
      <c r="BD136" s="130"/>
      <c r="BE136" s="130"/>
      <c r="BF136" s="130"/>
      <c r="BG136" s="130"/>
      <c r="BH136" s="130"/>
      <c r="BI136" s="130"/>
      <c r="BJ136" s="130"/>
      <c r="BK136" s="130"/>
      <c r="BL136" s="130"/>
      <c r="BM136" s="130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  <c r="BZ136" s="130"/>
      <c r="CA136" s="130"/>
      <c r="CB136" s="130"/>
      <c r="CC136" s="130"/>
      <c r="CD136" s="130"/>
      <c r="CE136" s="130"/>
      <c r="CF136" s="130"/>
      <c r="CG136" s="130"/>
      <c r="CH136" s="130"/>
      <c r="CI136" s="130"/>
      <c r="CJ136" s="130"/>
      <c r="CK136" s="130"/>
      <c r="CL136" s="130"/>
      <c r="CM136" s="130"/>
      <c r="CN136" s="130"/>
      <c r="CO136" s="130"/>
      <c r="CP136" s="130"/>
      <c r="CQ136" s="130"/>
      <c r="CR136" s="130"/>
      <c r="CS136" s="130"/>
      <c r="CT136" s="130"/>
      <c r="CU136" s="130"/>
      <c r="CV136" s="130"/>
      <c r="CW136" s="130"/>
      <c r="CX136" s="130"/>
      <c r="CY136" s="130"/>
      <c r="CZ136" s="130"/>
      <c r="DA136" s="130"/>
      <c r="DB136" s="130"/>
      <c r="DC136" s="130"/>
      <c r="DD136" s="130"/>
    </row>
    <row r="137" spans="2:108" s="127" customFormat="1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  <c r="AF137" s="260"/>
      <c r="AG137" s="260"/>
      <c r="AH137" s="260"/>
      <c r="AI137" s="130"/>
      <c r="AJ137" s="805">
        <f>'Func Sum Per Pupil'!G136</f>
        <v>0</v>
      </c>
      <c r="AK137" s="129">
        <f t="shared" si="40"/>
        <v>0</v>
      </c>
      <c r="AL137" s="130"/>
      <c r="AM137" s="130"/>
      <c r="AN137" s="130"/>
      <c r="AO137" s="130"/>
      <c r="AP137" s="130"/>
      <c r="AQ137" s="130"/>
      <c r="AR137" s="130"/>
      <c r="AS137" s="130"/>
      <c r="AT137" s="130"/>
      <c r="AU137" s="130"/>
      <c r="AV137" s="130"/>
      <c r="AW137" s="130"/>
      <c r="AX137" s="130"/>
      <c r="AY137" s="130"/>
      <c r="AZ137" s="130"/>
      <c r="BA137" s="130"/>
      <c r="BB137" s="130"/>
      <c r="BC137" s="130"/>
      <c r="BD137" s="130"/>
      <c r="BE137" s="130"/>
      <c r="BF137" s="130"/>
      <c r="BG137" s="130"/>
      <c r="BH137" s="130"/>
      <c r="BI137" s="130"/>
      <c r="BJ137" s="130"/>
      <c r="BK137" s="130"/>
      <c r="BL137" s="130"/>
      <c r="BM137" s="130"/>
      <c r="BN137" s="130"/>
      <c r="BO137" s="130"/>
      <c r="BP137" s="130"/>
      <c r="BQ137" s="130"/>
      <c r="BR137" s="130"/>
      <c r="BS137" s="130"/>
      <c r="BT137" s="130"/>
      <c r="BU137" s="130"/>
      <c r="BV137" s="130"/>
      <c r="BW137" s="130"/>
      <c r="BX137" s="130"/>
      <c r="BY137" s="130"/>
      <c r="BZ137" s="130"/>
      <c r="CA137" s="130"/>
      <c r="CB137" s="130"/>
      <c r="CC137" s="130"/>
      <c r="CD137" s="130"/>
      <c r="CE137" s="130"/>
      <c r="CF137" s="130"/>
      <c r="CG137" s="130"/>
      <c r="CH137" s="130"/>
      <c r="CI137" s="130"/>
      <c r="CJ137" s="130"/>
      <c r="CK137" s="130"/>
      <c r="CL137" s="130"/>
      <c r="CM137" s="130"/>
      <c r="CN137" s="130"/>
      <c r="CO137" s="130"/>
      <c r="CP137" s="130"/>
      <c r="CQ137" s="130"/>
      <c r="CR137" s="130"/>
      <c r="CS137" s="130"/>
      <c r="CT137" s="130"/>
      <c r="CU137" s="130"/>
      <c r="CV137" s="130"/>
      <c r="CW137" s="130"/>
      <c r="CX137" s="130"/>
      <c r="CY137" s="130"/>
      <c r="CZ137" s="130"/>
      <c r="DA137" s="130"/>
      <c r="DB137" s="130"/>
      <c r="DC137" s="130"/>
      <c r="DD137" s="130"/>
    </row>
    <row r="138" spans="2:108" ht="15" hidden="1" customHeight="1">
      <c r="B138" s="860">
        <f>COUNT(B73:B134)</f>
        <v>62</v>
      </c>
      <c r="C138" s="172"/>
      <c r="D138" s="172"/>
      <c r="E138" s="261">
        <f>SUM(E73:E137)</f>
        <v>139558.60579743993</v>
      </c>
      <c r="F138" s="261">
        <f t="shared" ref="F138:AH138" si="161">SUM(F73:F137)</f>
        <v>39943190.610000007</v>
      </c>
      <c r="G138" s="261">
        <f t="shared" si="161"/>
        <v>0</v>
      </c>
      <c r="H138" s="261">
        <f t="shared" si="161"/>
        <v>0</v>
      </c>
      <c r="I138" s="261">
        <f t="shared" si="161"/>
        <v>0</v>
      </c>
      <c r="J138" s="261">
        <f t="shared" si="161"/>
        <v>0</v>
      </c>
      <c r="K138" s="261">
        <f t="shared" si="161"/>
        <v>0</v>
      </c>
      <c r="L138" s="261">
        <f t="shared" si="161"/>
        <v>0</v>
      </c>
      <c r="M138" s="261">
        <f t="shared" si="161"/>
        <v>0</v>
      </c>
      <c r="N138" s="261">
        <f t="shared" si="161"/>
        <v>0</v>
      </c>
      <c r="O138" s="261">
        <f t="shared" si="161"/>
        <v>0</v>
      </c>
      <c r="P138" s="261">
        <f t="shared" si="161"/>
        <v>0</v>
      </c>
      <c r="Q138" s="261">
        <f t="shared" si="161"/>
        <v>0</v>
      </c>
      <c r="R138" s="261">
        <f t="shared" si="161"/>
        <v>0</v>
      </c>
      <c r="S138" s="261">
        <f t="shared" si="161"/>
        <v>0</v>
      </c>
      <c r="T138" s="261">
        <f t="shared" si="161"/>
        <v>0</v>
      </c>
      <c r="U138" s="261">
        <f t="shared" si="161"/>
        <v>0</v>
      </c>
      <c r="V138" s="261">
        <f t="shared" si="161"/>
        <v>0</v>
      </c>
      <c r="W138" s="261">
        <f t="shared" si="161"/>
        <v>0</v>
      </c>
      <c r="X138" s="261">
        <f t="shared" si="161"/>
        <v>0</v>
      </c>
      <c r="Y138" s="261">
        <f t="shared" si="161"/>
        <v>0</v>
      </c>
      <c r="Z138" s="261">
        <f t="shared" si="161"/>
        <v>0</v>
      </c>
      <c r="AA138" s="261">
        <f t="shared" si="161"/>
        <v>0</v>
      </c>
      <c r="AB138" s="261">
        <f t="shared" si="161"/>
        <v>0</v>
      </c>
      <c r="AC138" s="261">
        <f t="shared" si="161"/>
        <v>0</v>
      </c>
      <c r="AD138" s="261">
        <f t="shared" si="161"/>
        <v>0</v>
      </c>
      <c r="AE138" s="261">
        <f t="shared" si="161"/>
        <v>0</v>
      </c>
      <c r="AF138" s="261">
        <f t="shared" si="161"/>
        <v>0</v>
      </c>
      <c r="AG138" s="261">
        <f t="shared" si="161"/>
        <v>0</v>
      </c>
      <c r="AH138" s="261">
        <f t="shared" si="161"/>
        <v>39943190.610000007</v>
      </c>
      <c r="AJ138" s="805">
        <f>'Func Sum Per Pupil'!G137</f>
        <v>39943190.610000007</v>
      </c>
      <c r="AK138" s="129">
        <f t="shared" si="40"/>
        <v>0</v>
      </c>
    </row>
    <row r="139" spans="2:108" ht="15" hidden="1" customHeight="1">
      <c r="B139" s="127"/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262"/>
      <c r="R139" s="262"/>
      <c r="S139" s="262"/>
      <c r="T139" s="262"/>
      <c r="U139" s="262"/>
      <c r="V139" s="262"/>
      <c r="W139" s="262"/>
      <c r="X139" s="262"/>
      <c r="Y139" s="262"/>
      <c r="Z139" s="262"/>
      <c r="AA139" s="262"/>
      <c r="AB139" s="262"/>
      <c r="AC139" s="262"/>
      <c r="AD139" s="262"/>
      <c r="AE139" s="262"/>
      <c r="AF139" s="262"/>
      <c r="AG139" s="262"/>
      <c r="AH139" s="262"/>
    </row>
    <row r="140" spans="2:108" ht="15" hidden="1" customHeight="1">
      <c r="B140" s="127"/>
      <c r="C140" s="263">
        <f>COUNTA(C8:C69)</f>
        <v>62</v>
      </c>
      <c r="D140" s="180"/>
      <c r="E140" s="264">
        <f>E138/C140</f>
        <v>2250.9452547974183</v>
      </c>
      <c r="F140" s="264">
        <f t="shared" ref="F140:U140" si="162">F138/$E$138</f>
        <v>286.21087450511578</v>
      </c>
      <c r="G140" s="264">
        <f t="shared" si="162"/>
        <v>0</v>
      </c>
      <c r="H140" s="264">
        <f t="shared" si="162"/>
        <v>0</v>
      </c>
      <c r="I140" s="264">
        <f t="shared" si="162"/>
        <v>0</v>
      </c>
      <c r="J140" s="264">
        <f t="shared" si="162"/>
        <v>0</v>
      </c>
      <c r="K140" s="264">
        <f t="shared" si="162"/>
        <v>0</v>
      </c>
      <c r="L140" s="264">
        <f t="shared" si="162"/>
        <v>0</v>
      </c>
      <c r="M140" s="264">
        <f t="shared" si="162"/>
        <v>0</v>
      </c>
      <c r="N140" s="264">
        <f t="shared" si="162"/>
        <v>0</v>
      </c>
      <c r="O140" s="264">
        <f t="shared" si="162"/>
        <v>0</v>
      </c>
      <c r="P140" s="264">
        <f t="shared" si="162"/>
        <v>0</v>
      </c>
      <c r="Q140" s="264">
        <f t="shared" si="162"/>
        <v>0</v>
      </c>
      <c r="R140" s="264">
        <f t="shared" si="162"/>
        <v>0</v>
      </c>
      <c r="S140" s="264">
        <f t="shared" si="162"/>
        <v>0</v>
      </c>
      <c r="T140" s="264">
        <f t="shared" si="162"/>
        <v>0</v>
      </c>
      <c r="U140" s="264">
        <f t="shared" si="162"/>
        <v>0</v>
      </c>
      <c r="V140" s="264">
        <f t="shared" ref="V140:AH140" si="163">V138/$E$138</f>
        <v>0</v>
      </c>
      <c r="W140" s="264">
        <f t="shared" si="163"/>
        <v>0</v>
      </c>
      <c r="X140" s="264">
        <f t="shared" si="163"/>
        <v>0</v>
      </c>
      <c r="Y140" s="264">
        <f t="shared" si="163"/>
        <v>0</v>
      </c>
      <c r="Z140" s="264">
        <f t="shared" si="163"/>
        <v>0</v>
      </c>
      <c r="AA140" s="264">
        <f t="shared" si="163"/>
        <v>0</v>
      </c>
      <c r="AB140" s="264">
        <f t="shared" si="163"/>
        <v>0</v>
      </c>
      <c r="AC140" s="264">
        <f t="shared" si="163"/>
        <v>0</v>
      </c>
      <c r="AD140" s="264">
        <f t="shared" si="163"/>
        <v>0</v>
      </c>
      <c r="AE140" s="264">
        <f t="shared" si="163"/>
        <v>0</v>
      </c>
      <c r="AF140" s="264">
        <f t="shared" si="163"/>
        <v>0</v>
      </c>
      <c r="AG140" s="264">
        <f t="shared" si="163"/>
        <v>0</v>
      </c>
      <c r="AH140" s="264">
        <f t="shared" si="163"/>
        <v>286.21087450511578</v>
      </c>
    </row>
    <row r="141" spans="2:108" ht="15" hidden="1" customHeight="1">
      <c r="B141" s="127"/>
      <c r="C141" s="172"/>
      <c r="D141" s="172"/>
      <c r="E141" s="172"/>
      <c r="F141" s="180"/>
      <c r="G141" s="180"/>
      <c r="H141" s="180"/>
      <c r="I141" s="180"/>
      <c r="J141" s="180"/>
      <c r="K141" s="180"/>
      <c r="L141" s="180"/>
      <c r="M141" s="180"/>
      <c r="N141" s="180"/>
      <c r="O141" s="180"/>
      <c r="P141" s="180"/>
      <c r="Q141" s="180"/>
      <c r="R141" s="180"/>
      <c r="S141" s="180"/>
      <c r="T141" s="180"/>
      <c r="U141" s="180"/>
      <c r="V141" s="180"/>
      <c r="W141" s="180"/>
      <c r="X141" s="180"/>
      <c r="Y141" s="180"/>
      <c r="Z141" s="180"/>
      <c r="AA141" s="180"/>
      <c r="AB141" s="180"/>
      <c r="AC141" s="180"/>
      <c r="AD141" s="180"/>
      <c r="AE141" s="180"/>
      <c r="AF141" s="180"/>
      <c r="AG141" s="180"/>
      <c r="AH141" s="180"/>
    </row>
    <row r="142" spans="2:108" ht="15" customHeight="1"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</row>
    <row r="143" spans="2:108" ht="15" customHeight="1"/>
    <row r="144" spans="2:108" ht="15" customHeight="1"/>
    <row r="145" ht="15" customHeight="1"/>
    <row r="146" ht="15" customHeight="1"/>
    <row r="147" ht="15" customHeight="1"/>
  </sheetData>
  <sortState ref="B9:AG59">
    <sortCondition ref="C9:C59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I210"/>
  <sheetViews>
    <sheetView topLeftCell="A3" workbookViewId="0">
      <pane xSplit="5" ySplit="5" topLeftCell="F8" activePane="bottomRight" state="frozen"/>
      <selection activeCell="F8" sqref="F8"/>
      <selection pane="topRight" activeCell="F8" sqref="F8"/>
      <selection pane="bottomLeft" activeCell="F8" sqref="F8"/>
      <selection pane="bottomRight" activeCell="F8" sqref="F8"/>
    </sheetView>
  </sheetViews>
  <sheetFormatPr defaultColWidth="9.3984375" defaultRowHeight="10.5"/>
  <cols>
    <col min="1" max="1" width="2.19921875" style="127" customWidth="1"/>
    <col min="2" max="2" width="8.796875" style="112" customWidth="1"/>
    <col min="3" max="3" width="32.796875" style="127" customWidth="1"/>
    <col min="4" max="4" width="21.3984375" style="127" customWidth="1"/>
    <col min="5" max="5" width="12.3984375" style="127" customWidth="1"/>
    <col min="6" max="9" width="13.3984375" style="127" customWidth="1"/>
    <col min="10" max="32" width="14.59765625" style="127" customWidth="1"/>
    <col min="33" max="113" width="9.3984375" style="130"/>
    <col min="114" max="16384" width="9.3984375" style="127"/>
  </cols>
  <sheetData>
    <row r="1" spans="1:113" ht="12.75" hidden="1">
      <c r="C1" s="270" t="s">
        <v>966</v>
      </c>
      <c r="D1" s="270" t="s">
        <v>967</v>
      </c>
      <c r="E1" s="270" t="s">
        <v>968</v>
      </c>
    </row>
    <row r="3" spans="1:113" s="74" customFormat="1" ht="36" customHeight="1">
      <c r="B3" s="1029" t="s">
        <v>972</v>
      </c>
      <c r="C3" s="1030"/>
      <c r="D3" s="1030"/>
      <c r="E3" s="1031"/>
      <c r="F3" s="163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64"/>
      <c r="AE3" s="164"/>
      <c r="AF3" s="164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  <c r="DI3" s="87"/>
    </row>
    <row r="4" spans="1:113" s="173" customFormat="1" ht="66.75" customHeight="1">
      <c r="B4" s="154"/>
      <c r="C4" s="154"/>
      <c r="D4" s="154"/>
      <c r="E4" s="154"/>
      <c r="F4" s="155" t="s">
        <v>589</v>
      </c>
      <c r="G4" s="156" t="s">
        <v>759</v>
      </c>
      <c r="H4" s="155" t="s">
        <v>590</v>
      </c>
      <c r="I4" s="156" t="s">
        <v>591</v>
      </c>
      <c r="J4" s="155" t="s">
        <v>592</v>
      </c>
      <c r="K4" s="156" t="s">
        <v>593</v>
      </c>
      <c r="L4" s="155" t="s">
        <v>594</v>
      </c>
      <c r="M4" s="156" t="s">
        <v>595</v>
      </c>
      <c r="N4" s="155" t="s">
        <v>596</v>
      </c>
      <c r="O4" s="156" t="s">
        <v>597</v>
      </c>
      <c r="P4" s="155" t="s">
        <v>598</v>
      </c>
      <c r="Q4" s="156" t="s">
        <v>599</v>
      </c>
      <c r="R4" s="155" t="s">
        <v>600</v>
      </c>
      <c r="S4" s="156" t="s">
        <v>601</v>
      </c>
      <c r="T4" s="155" t="s">
        <v>602</v>
      </c>
      <c r="U4" s="156" t="s">
        <v>603</v>
      </c>
      <c r="V4" s="155" t="s">
        <v>1663</v>
      </c>
      <c r="W4" s="985" t="s">
        <v>1730</v>
      </c>
      <c r="X4" s="155" t="s">
        <v>1668</v>
      </c>
      <c r="Y4" s="986" t="s">
        <v>1799</v>
      </c>
      <c r="Z4" s="155" t="s">
        <v>604</v>
      </c>
      <c r="AA4" s="749" t="s">
        <v>605</v>
      </c>
      <c r="AB4" s="155" t="s">
        <v>606</v>
      </c>
      <c r="AC4" s="749" t="s">
        <v>607</v>
      </c>
      <c r="AD4" s="155" t="s">
        <v>608</v>
      </c>
      <c r="AE4" s="749" t="s">
        <v>609</v>
      </c>
      <c r="AF4" s="222" t="s">
        <v>52</v>
      </c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CF4" s="175"/>
      <c r="CG4" s="175"/>
      <c r="CH4" s="175"/>
      <c r="CI4" s="175"/>
      <c r="CJ4" s="175"/>
      <c r="CK4" s="175"/>
      <c r="CL4" s="175"/>
      <c r="CM4" s="175"/>
      <c r="CN4" s="175"/>
      <c r="CO4" s="175"/>
      <c r="CP4" s="175"/>
      <c r="CQ4" s="175"/>
      <c r="CR4" s="175"/>
      <c r="CS4" s="175"/>
      <c r="CT4" s="175"/>
      <c r="CU4" s="175"/>
      <c r="CV4" s="175"/>
      <c r="CW4" s="175"/>
      <c r="CX4" s="175"/>
      <c r="CY4" s="175"/>
      <c r="CZ4" s="175"/>
      <c r="DA4" s="175"/>
      <c r="DB4" s="175"/>
      <c r="DC4" s="175"/>
      <c r="DD4" s="175"/>
      <c r="DE4" s="175"/>
      <c r="DF4" s="175"/>
      <c r="DG4" s="175"/>
      <c r="DH4" s="175"/>
      <c r="DI4" s="175"/>
    </row>
    <row r="5" spans="1:113" s="75" customFormat="1" ht="12.75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167">
        <f>0*1</f>
        <v>0</v>
      </c>
      <c r="G5" s="168">
        <v>1</v>
      </c>
      <c r="H5" s="169">
        <v>2</v>
      </c>
      <c r="I5" s="168">
        <v>3</v>
      </c>
      <c r="J5" s="167">
        <v>4</v>
      </c>
      <c r="K5" s="168">
        <v>5</v>
      </c>
      <c r="L5" s="167">
        <v>6</v>
      </c>
      <c r="M5" s="168">
        <v>7</v>
      </c>
      <c r="N5" s="167">
        <v>8</v>
      </c>
      <c r="O5" s="168">
        <v>9</v>
      </c>
      <c r="P5" s="170">
        <v>10</v>
      </c>
      <c r="Q5" s="166">
        <v>11</v>
      </c>
      <c r="R5" s="170">
        <v>12</v>
      </c>
      <c r="S5" s="166">
        <v>13</v>
      </c>
      <c r="T5" s="170">
        <v>14</v>
      </c>
      <c r="U5" s="166">
        <v>15</v>
      </c>
      <c r="V5" s="170">
        <v>16</v>
      </c>
      <c r="W5" s="990">
        <v>17</v>
      </c>
      <c r="X5" s="211">
        <v>18</v>
      </c>
      <c r="Y5" s="990">
        <v>19</v>
      </c>
      <c r="Z5" s="170">
        <v>23</v>
      </c>
      <c r="AA5" s="166">
        <v>24</v>
      </c>
      <c r="AB5" s="170">
        <v>25</v>
      </c>
      <c r="AC5" s="166">
        <v>33</v>
      </c>
      <c r="AD5" s="170">
        <v>34</v>
      </c>
      <c r="AE5" s="166">
        <v>35</v>
      </c>
      <c r="AF5" s="170" t="s">
        <v>52</v>
      </c>
      <c r="AG5" s="119"/>
      <c r="AH5" s="120"/>
      <c r="AI5" s="95"/>
      <c r="AJ5" s="95"/>
      <c r="AK5" s="95"/>
      <c r="AL5" s="95"/>
      <c r="AM5" s="95"/>
      <c r="AN5" s="95"/>
      <c r="AO5" s="95"/>
      <c r="AP5" s="95"/>
      <c r="AQ5" s="95"/>
      <c r="AR5" s="95"/>
      <c r="AS5" s="95"/>
      <c r="AT5" s="95"/>
      <c r="AU5" s="95"/>
      <c r="AV5" s="95"/>
      <c r="AW5" s="95"/>
      <c r="AX5" s="95"/>
      <c r="AY5" s="95"/>
      <c r="AZ5" s="95"/>
      <c r="BA5" s="95"/>
      <c r="BB5" s="95"/>
      <c r="BC5" s="95"/>
      <c r="BD5" s="95"/>
      <c r="BE5" s="95"/>
      <c r="BF5" s="95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  <c r="CH5" s="95"/>
      <c r="CI5" s="95"/>
      <c r="CJ5" s="95"/>
      <c r="CK5" s="95"/>
      <c r="CL5" s="95"/>
      <c r="CM5" s="95"/>
      <c r="CN5" s="95"/>
      <c r="CO5" s="95"/>
      <c r="CP5" s="95"/>
      <c r="CQ5" s="95"/>
      <c r="CR5" s="95"/>
      <c r="CS5" s="95"/>
      <c r="CT5" s="95"/>
      <c r="CU5" s="95"/>
      <c r="CV5" s="95"/>
      <c r="CW5" s="95"/>
      <c r="CX5" s="95"/>
      <c r="CY5" s="95"/>
      <c r="CZ5" s="95"/>
      <c r="DA5" s="95"/>
      <c r="DB5" s="95"/>
      <c r="DC5" s="95"/>
      <c r="DD5" s="95"/>
      <c r="DE5" s="95"/>
      <c r="DF5" s="95"/>
      <c r="DG5" s="95"/>
      <c r="DH5" s="95"/>
      <c r="DI5" s="95"/>
    </row>
    <row r="6" spans="1:113" s="80" customFormat="1" ht="12" customHeight="1">
      <c r="A6" s="107">
        <v>90000</v>
      </c>
      <c r="B6" s="249" t="s">
        <v>1535</v>
      </c>
      <c r="C6" s="161"/>
      <c r="D6" s="249"/>
      <c r="E6" s="160"/>
      <c r="F6" s="231">
        <f t="shared" ref="F6:AF6" si="0">F140</f>
        <v>0.28137745325809094</v>
      </c>
      <c r="G6" s="231">
        <f t="shared" si="0"/>
        <v>1.1874959893895141E-2</v>
      </c>
      <c r="H6" s="231">
        <f t="shared" si="0"/>
        <v>9.3470558920949035E-2</v>
      </c>
      <c r="I6" s="231">
        <f t="shared" si="0"/>
        <v>0.16724654409884984</v>
      </c>
      <c r="J6" s="231">
        <f t="shared" si="0"/>
        <v>0.1204956127930031</v>
      </c>
      <c r="K6" s="231">
        <f t="shared" si="0"/>
        <v>0.17147055052891733</v>
      </c>
      <c r="L6" s="231">
        <f t="shared" si="0"/>
        <v>3.3310363074058307E-3</v>
      </c>
      <c r="M6" s="231">
        <f t="shared" si="0"/>
        <v>0</v>
      </c>
      <c r="N6" s="231">
        <f t="shared" si="0"/>
        <v>0</v>
      </c>
      <c r="O6" s="231">
        <f t="shared" si="0"/>
        <v>0</v>
      </c>
      <c r="P6" s="231">
        <f t="shared" si="0"/>
        <v>0</v>
      </c>
      <c r="Q6" s="231">
        <f t="shared" si="0"/>
        <v>0</v>
      </c>
      <c r="R6" s="231">
        <f t="shared" si="0"/>
        <v>0</v>
      </c>
      <c r="S6" s="231">
        <f t="shared" si="0"/>
        <v>0</v>
      </c>
      <c r="T6" s="231">
        <f t="shared" si="0"/>
        <v>-2.0228653969610118E-3</v>
      </c>
      <c r="U6" s="231">
        <f t="shared" si="0"/>
        <v>0</v>
      </c>
      <c r="V6" s="231">
        <f t="shared" ref="V6:Y6" si="1">V140</f>
        <v>9.0555070488099715E-2</v>
      </c>
      <c r="W6" s="231">
        <f t="shared" si="1"/>
        <v>0</v>
      </c>
      <c r="X6" s="231">
        <f t="shared" si="1"/>
        <v>0</v>
      </c>
      <c r="Y6" s="231">
        <f t="shared" si="1"/>
        <v>0</v>
      </c>
      <c r="Z6" s="231">
        <f t="shared" si="0"/>
        <v>0</v>
      </c>
      <c r="AA6" s="231">
        <f t="shared" si="0"/>
        <v>0</v>
      </c>
      <c r="AB6" s="231">
        <f t="shared" si="0"/>
        <v>0</v>
      </c>
      <c r="AC6" s="231">
        <f t="shared" si="0"/>
        <v>0</v>
      </c>
      <c r="AD6" s="231">
        <f t="shared" si="0"/>
        <v>0</v>
      </c>
      <c r="AE6" s="231">
        <f t="shared" si="0"/>
        <v>0</v>
      </c>
      <c r="AF6" s="231">
        <f t="shared" si="0"/>
        <v>0.93779892089225014</v>
      </c>
      <c r="AG6" s="114"/>
      <c r="AH6" s="115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  <c r="DF6" s="88"/>
      <c r="DG6" s="88"/>
      <c r="DH6" s="88"/>
      <c r="DI6" s="88"/>
    </row>
    <row r="7" spans="1:113" s="80" customFormat="1" ht="12" customHeight="1">
      <c r="A7" s="277" t="s">
        <v>761</v>
      </c>
      <c r="B7" s="492" t="s">
        <v>1534</v>
      </c>
      <c r="C7" s="493" t="s">
        <v>1584</v>
      </c>
      <c r="D7" s="493" t="s">
        <v>1585</v>
      </c>
      <c r="E7" s="493" t="s">
        <v>1586</v>
      </c>
      <c r="F7" s="493" t="s">
        <v>1587</v>
      </c>
      <c r="G7" s="493" t="s">
        <v>1588</v>
      </c>
      <c r="H7" s="493" t="s">
        <v>1589</v>
      </c>
      <c r="I7" s="493" t="s">
        <v>1590</v>
      </c>
      <c r="J7" s="493" t="s">
        <v>1591</v>
      </c>
      <c r="K7" s="493" t="s">
        <v>1592</v>
      </c>
      <c r="L7" s="493" t="s">
        <v>1593</v>
      </c>
      <c r="M7" s="493" t="s">
        <v>1594</v>
      </c>
      <c r="N7" s="493" t="s">
        <v>1595</v>
      </c>
      <c r="O7" s="493" t="s">
        <v>1596</v>
      </c>
      <c r="P7" s="493" t="s">
        <v>1597</v>
      </c>
      <c r="Q7" s="493" t="s">
        <v>1598</v>
      </c>
      <c r="R7" s="493" t="s">
        <v>1599</v>
      </c>
      <c r="S7" s="493" t="s">
        <v>1600</v>
      </c>
      <c r="T7" s="493" t="s">
        <v>1601</v>
      </c>
      <c r="U7" s="493" t="s">
        <v>1602</v>
      </c>
      <c r="V7" s="493" t="s">
        <v>1662</v>
      </c>
      <c r="W7" s="493" t="s">
        <v>1735</v>
      </c>
      <c r="X7" s="493" t="s">
        <v>1660</v>
      </c>
      <c r="Y7" s="493" t="s">
        <v>1661</v>
      </c>
      <c r="Z7" s="493" t="s">
        <v>1603</v>
      </c>
      <c r="AA7" s="493" t="s">
        <v>1604</v>
      </c>
      <c r="AB7" s="493" t="s">
        <v>1605</v>
      </c>
      <c r="AC7" s="493" t="s">
        <v>1606</v>
      </c>
      <c r="AD7" s="493" t="s">
        <v>1607</v>
      </c>
      <c r="AE7" s="493" t="s">
        <v>1608</v>
      </c>
      <c r="AF7" s="494" t="s">
        <v>1609</v>
      </c>
      <c r="AG7" s="114"/>
      <c r="AH7" s="115"/>
      <c r="AI7" s="88"/>
      <c r="AJ7" s="88"/>
      <c r="AK7" s="88"/>
      <c r="AL7" s="88"/>
      <c r="AM7" s="88"/>
      <c r="AN7" s="88"/>
      <c r="AO7" s="88"/>
      <c r="AP7" s="88"/>
      <c r="AQ7" s="88"/>
      <c r="AR7" s="88"/>
      <c r="AS7" s="88"/>
      <c r="AT7" s="88"/>
      <c r="AU7" s="88"/>
      <c r="AV7" s="88"/>
      <c r="AW7" s="88"/>
      <c r="AX7" s="88"/>
      <c r="AY7" s="88"/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O7" s="88"/>
      <c r="BP7" s="88"/>
      <c r="BQ7" s="88"/>
      <c r="BR7" s="88"/>
      <c r="BS7" s="88"/>
      <c r="BT7" s="88"/>
      <c r="BU7" s="88"/>
      <c r="BV7" s="88"/>
      <c r="BW7" s="88"/>
      <c r="BX7" s="88"/>
      <c r="BY7" s="88"/>
      <c r="BZ7" s="88"/>
      <c r="CA7" s="88"/>
      <c r="CB7" s="88"/>
      <c r="CC7" s="88"/>
      <c r="CD7" s="88"/>
      <c r="CE7" s="88"/>
      <c r="CF7" s="88"/>
      <c r="CG7" s="88"/>
      <c r="CH7" s="88"/>
      <c r="CI7" s="88"/>
      <c r="CJ7" s="88"/>
      <c r="CK7" s="88"/>
      <c r="CL7" s="88"/>
      <c r="CM7" s="88"/>
      <c r="CN7" s="88"/>
      <c r="CO7" s="88"/>
      <c r="CP7" s="88"/>
      <c r="CQ7" s="88"/>
      <c r="CR7" s="88"/>
      <c r="CS7" s="88"/>
      <c r="CT7" s="88"/>
      <c r="CU7" s="88"/>
      <c r="CV7" s="88"/>
      <c r="CW7" s="88"/>
      <c r="CX7" s="88"/>
      <c r="CY7" s="88"/>
      <c r="CZ7" s="88"/>
      <c r="DA7" s="88"/>
      <c r="DB7" s="88"/>
      <c r="DC7" s="88"/>
      <c r="DD7" s="88"/>
      <c r="DE7" s="88"/>
      <c r="DF7" s="88"/>
      <c r="DG7" s="88"/>
      <c r="DH7" s="88"/>
      <c r="DI7" s="88"/>
    </row>
    <row r="8" spans="1:113" s="91" customFormat="1" ht="25.5">
      <c r="A8" s="255">
        <f t="shared" ref="A8:A69" si="2">VLOOKUP(B8,num,16)</f>
        <v>49</v>
      </c>
      <c r="B8" s="486">
        <v>570</v>
      </c>
      <c r="C8" s="289" t="str">
        <f t="shared" ref="C8:E27" si="3">VLOOKUP($B8,num,C$1)</f>
        <v>Academy for Career Exploration</v>
      </c>
      <c r="D8" s="289" t="str">
        <f t="shared" si="3"/>
        <v>Charter</v>
      </c>
      <c r="E8" s="171">
        <f t="shared" si="3"/>
        <v>202.32222222222222</v>
      </c>
      <c r="F8" s="287">
        <f t="shared" ref="F8:O17" si="4">VLOOKUP(F$5,locparpct,$A8,FALSE)</f>
        <v>0.11373801040513778</v>
      </c>
      <c r="G8" s="287">
        <f t="shared" si="4"/>
        <v>0</v>
      </c>
      <c r="H8" s="287">
        <f t="shared" si="4"/>
        <v>0.88626198959486213</v>
      </c>
      <c r="I8" s="287">
        <f t="shared" si="4"/>
        <v>0</v>
      </c>
      <c r="J8" s="287">
        <f t="shared" si="4"/>
        <v>0</v>
      </c>
      <c r="K8" s="287">
        <f t="shared" si="4"/>
        <v>0</v>
      </c>
      <c r="L8" s="287">
        <f t="shared" si="4"/>
        <v>0</v>
      </c>
      <c r="M8" s="287">
        <f t="shared" si="4"/>
        <v>0</v>
      </c>
      <c r="N8" s="287">
        <f t="shared" si="4"/>
        <v>0</v>
      </c>
      <c r="O8" s="287">
        <f t="shared" si="4"/>
        <v>0</v>
      </c>
      <c r="P8" s="287">
        <f t="shared" ref="P8:AE17" si="5">VLOOKUP(P$5,locparpct,$A8,FALSE)</f>
        <v>0</v>
      </c>
      <c r="Q8" s="287">
        <f t="shared" si="5"/>
        <v>0</v>
      </c>
      <c r="R8" s="287">
        <f t="shared" si="5"/>
        <v>0</v>
      </c>
      <c r="S8" s="287">
        <f t="shared" si="5"/>
        <v>0</v>
      </c>
      <c r="T8" s="287">
        <f t="shared" si="5"/>
        <v>0</v>
      </c>
      <c r="U8" s="287">
        <f t="shared" si="5"/>
        <v>0</v>
      </c>
      <c r="V8" s="287">
        <f t="shared" si="5"/>
        <v>0</v>
      </c>
      <c r="W8" s="287">
        <f t="shared" si="5"/>
        <v>0</v>
      </c>
      <c r="X8" s="287">
        <f t="shared" si="5"/>
        <v>0</v>
      </c>
      <c r="Y8" s="287">
        <f t="shared" si="5"/>
        <v>0</v>
      </c>
      <c r="Z8" s="287">
        <f t="shared" si="5"/>
        <v>0</v>
      </c>
      <c r="AA8" s="287">
        <f t="shared" si="5"/>
        <v>0</v>
      </c>
      <c r="AB8" s="287">
        <f t="shared" si="5"/>
        <v>0</v>
      </c>
      <c r="AC8" s="287">
        <f t="shared" si="5"/>
        <v>0</v>
      </c>
      <c r="AD8" s="287">
        <f t="shared" si="5"/>
        <v>0</v>
      </c>
      <c r="AE8" s="287">
        <f t="shared" si="5"/>
        <v>0</v>
      </c>
      <c r="AF8" s="497">
        <f>SUM('Location Sum Percents'!$F8:$AE8)</f>
        <v>0.99999999999999989</v>
      </c>
      <c r="AG8" s="81"/>
      <c r="AH8" s="89"/>
    </row>
    <row r="9" spans="1:113" s="91" customFormat="1" ht="38.25">
      <c r="A9" s="255">
        <f t="shared" si="2"/>
        <v>59</v>
      </c>
      <c r="B9" s="486">
        <v>671</v>
      </c>
      <c r="C9" s="289" t="str">
        <f t="shared" si="3"/>
        <v>Achievement First Providence Mayoral Academy</v>
      </c>
      <c r="D9" s="289" t="str">
        <f t="shared" si="3"/>
        <v>Charter</v>
      </c>
      <c r="E9" s="171">
        <f t="shared" si="3"/>
        <v>512.6521739130435</v>
      </c>
      <c r="F9" s="287">
        <f t="shared" si="4"/>
        <v>0</v>
      </c>
      <c r="G9" s="287">
        <f t="shared" si="4"/>
        <v>0</v>
      </c>
      <c r="H9" s="287">
        <f t="shared" si="4"/>
        <v>0</v>
      </c>
      <c r="I9" s="287">
        <f t="shared" si="4"/>
        <v>1</v>
      </c>
      <c r="J9" s="287">
        <f t="shared" si="4"/>
        <v>0</v>
      </c>
      <c r="K9" s="287">
        <f t="shared" si="4"/>
        <v>0</v>
      </c>
      <c r="L9" s="287">
        <f t="shared" si="4"/>
        <v>0</v>
      </c>
      <c r="M9" s="287">
        <f t="shared" si="4"/>
        <v>0</v>
      </c>
      <c r="N9" s="287">
        <f t="shared" si="4"/>
        <v>0</v>
      </c>
      <c r="O9" s="287">
        <f t="shared" si="4"/>
        <v>0</v>
      </c>
      <c r="P9" s="287">
        <f t="shared" si="5"/>
        <v>0</v>
      </c>
      <c r="Q9" s="287">
        <f t="shared" si="5"/>
        <v>0</v>
      </c>
      <c r="R9" s="287">
        <f t="shared" si="5"/>
        <v>0</v>
      </c>
      <c r="S9" s="287">
        <f t="shared" si="5"/>
        <v>0</v>
      </c>
      <c r="T9" s="287">
        <f t="shared" si="5"/>
        <v>0</v>
      </c>
      <c r="U9" s="287">
        <f t="shared" si="5"/>
        <v>0</v>
      </c>
      <c r="V9" s="287">
        <f t="shared" si="5"/>
        <v>0</v>
      </c>
      <c r="W9" s="287">
        <f t="shared" si="5"/>
        <v>0</v>
      </c>
      <c r="X9" s="287">
        <f t="shared" si="5"/>
        <v>0</v>
      </c>
      <c r="Y9" s="287">
        <f t="shared" si="5"/>
        <v>0</v>
      </c>
      <c r="Z9" s="287">
        <f t="shared" si="5"/>
        <v>0</v>
      </c>
      <c r="AA9" s="287">
        <f t="shared" si="5"/>
        <v>0</v>
      </c>
      <c r="AB9" s="287">
        <f t="shared" si="5"/>
        <v>0</v>
      </c>
      <c r="AC9" s="287">
        <f t="shared" si="5"/>
        <v>0</v>
      </c>
      <c r="AD9" s="287">
        <f t="shared" si="5"/>
        <v>0</v>
      </c>
      <c r="AE9" s="287">
        <f t="shared" si="5"/>
        <v>0</v>
      </c>
      <c r="AF9" s="497">
        <f>SUM('Location Sum Percents'!$F9:$AE9)</f>
        <v>1</v>
      </c>
      <c r="AG9" s="81"/>
      <c r="AH9" s="89"/>
    </row>
    <row r="10" spans="1:113" s="91" customFormat="1" ht="12.75">
      <c r="A10" s="255">
        <f t="shared" si="2"/>
        <v>5</v>
      </c>
      <c r="B10" s="488">
        <v>10</v>
      </c>
      <c r="C10" s="289" t="str">
        <f t="shared" si="3"/>
        <v>Barrington</v>
      </c>
      <c r="D10" s="289" t="str">
        <f t="shared" si="3"/>
        <v>Suburban</v>
      </c>
      <c r="E10" s="289">
        <f t="shared" si="3"/>
        <v>3264.3583333333336</v>
      </c>
      <c r="F10" s="287">
        <f t="shared" si="4"/>
        <v>0</v>
      </c>
      <c r="G10" s="287">
        <f t="shared" si="4"/>
        <v>0.45655990456348305</v>
      </c>
      <c r="H10" s="287">
        <f t="shared" si="4"/>
        <v>0</v>
      </c>
      <c r="I10" s="287">
        <f t="shared" si="4"/>
        <v>0.23073572857556246</v>
      </c>
      <c r="J10" s="287">
        <f t="shared" si="4"/>
        <v>0.13486100105229307</v>
      </c>
      <c r="K10" s="287">
        <f t="shared" si="4"/>
        <v>0.17784336580866128</v>
      </c>
      <c r="L10" s="287">
        <f t="shared" si="4"/>
        <v>0</v>
      </c>
      <c r="M10" s="287">
        <f t="shared" si="4"/>
        <v>0</v>
      </c>
      <c r="N10" s="287">
        <f t="shared" si="4"/>
        <v>0</v>
      </c>
      <c r="O10" s="287">
        <f t="shared" si="4"/>
        <v>0</v>
      </c>
      <c r="P10" s="287">
        <f t="shared" si="5"/>
        <v>0</v>
      </c>
      <c r="Q10" s="287">
        <f t="shared" si="5"/>
        <v>0</v>
      </c>
      <c r="R10" s="287">
        <f t="shared" si="5"/>
        <v>0</v>
      </c>
      <c r="S10" s="287">
        <f t="shared" si="5"/>
        <v>0</v>
      </c>
      <c r="T10" s="287">
        <f t="shared" si="5"/>
        <v>0</v>
      </c>
      <c r="U10" s="287">
        <f t="shared" si="5"/>
        <v>0</v>
      </c>
      <c r="V10" s="287">
        <f t="shared" si="5"/>
        <v>0</v>
      </c>
      <c r="W10" s="287">
        <f t="shared" si="5"/>
        <v>0</v>
      </c>
      <c r="X10" s="287">
        <f t="shared" si="5"/>
        <v>0</v>
      </c>
      <c r="Y10" s="287">
        <f t="shared" si="5"/>
        <v>0</v>
      </c>
      <c r="Z10" s="287">
        <f t="shared" si="5"/>
        <v>0</v>
      </c>
      <c r="AA10" s="287">
        <f t="shared" si="5"/>
        <v>0</v>
      </c>
      <c r="AB10" s="287">
        <f t="shared" si="5"/>
        <v>0</v>
      </c>
      <c r="AC10" s="287">
        <f t="shared" si="5"/>
        <v>0</v>
      </c>
      <c r="AD10" s="287">
        <f t="shared" si="5"/>
        <v>0</v>
      </c>
      <c r="AE10" s="287">
        <f t="shared" si="5"/>
        <v>0</v>
      </c>
      <c r="AF10" s="497">
        <f>SUM('Location Sum Percents'!$F10:$AE10)</f>
        <v>0.99999999999999978</v>
      </c>
      <c r="AG10" s="81"/>
      <c r="AH10" s="89"/>
    </row>
    <row r="11" spans="1:113" s="91" customFormat="1" ht="12.75">
      <c r="A11" s="255">
        <f t="shared" si="2"/>
        <v>50</v>
      </c>
      <c r="B11" s="486">
        <v>580</v>
      </c>
      <c r="C11" s="289" t="str">
        <f t="shared" si="3"/>
        <v xml:space="preserve">Beacon </v>
      </c>
      <c r="D11" s="289" t="str">
        <f t="shared" si="3"/>
        <v>Charter</v>
      </c>
      <c r="E11" s="171">
        <f t="shared" si="3"/>
        <v>277.07777777777778</v>
      </c>
      <c r="F11" s="287">
        <f t="shared" si="4"/>
        <v>0</v>
      </c>
      <c r="G11" s="287">
        <f t="shared" si="4"/>
        <v>0</v>
      </c>
      <c r="H11" s="287">
        <f t="shared" si="4"/>
        <v>0</v>
      </c>
      <c r="I11" s="287">
        <f t="shared" si="4"/>
        <v>0</v>
      </c>
      <c r="J11" s="287">
        <f t="shared" si="4"/>
        <v>0.21374461100976991</v>
      </c>
      <c r="K11" s="287">
        <f t="shared" si="4"/>
        <v>0.5156743609789104</v>
      </c>
      <c r="L11" s="287">
        <f t="shared" si="4"/>
        <v>0</v>
      </c>
      <c r="M11" s="287">
        <f t="shared" si="4"/>
        <v>0</v>
      </c>
      <c r="N11" s="287">
        <f t="shared" si="4"/>
        <v>0</v>
      </c>
      <c r="O11" s="287">
        <f t="shared" si="4"/>
        <v>0</v>
      </c>
      <c r="P11" s="287">
        <f t="shared" si="5"/>
        <v>0</v>
      </c>
      <c r="Q11" s="287">
        <f t="shared" si="5"/>
        <v>0</v>
      </c>
      <c r="R11" s="287">
        <f t="shared" si="5"/>
        <v>0</v>
      </c>
      <c r="S11" s="287">
        <f t="shared" si="5"/>
        <v>0</v>
      </c>
      <c r="T11" s="287">
        <f t="shared" si="5"/>
        <v>0</v>
      </c>
      <c r="U11" s="287">
        <f t="shared" si="5"/>
        <v>0</v>
      </c>
      <c r="V11" s="287">
        <f t="shared" si="5"/>
        <v>0.27058102801131972</v>
      </c>
      <c r="W11" s="287">
        <f t="shared" si="5"/>
        <v>0</v>
      </c>
      <c r="X11" s="287">
        <f t="shared" si="5"/>
        <v>0</v>
      </c>
      <c r="Y11" s="287">
        <f t="shared" si="5"/>
        <v>0</v>
      </c>
      <c r="Z11" s="287">
        <f t="shared" si="5"/>
        <v>0</v>
      </c>
      <c r="AA11" s="287">
        <f t="shared" si="5"/>
        <v>0</v>
      </c>
      <c r="AB11" s="287">
        <f t="shared" si="5"/>
        <v>0</v>
      </c>
      <c r="AC11" s="287">
        <f t="shared" si="5"/>
        <v>0</v>
      </c>
      <c r="AD11" s="287">
        <f t="shared" si="5"/>
        <v>0</v>
      </c>
      <c r="AE11" s="287">
        <f t="shared" si="5"/>
        <v>0</v>
      </c>
      <c r="AF11" s="497">
        <f>SUM('Location Sum Percents'!$F11:$AE11)</f>
        <v>1</v>
      </c>
      <c r="AG11" s="81"/>
      <c r="AH11" s="89"/>
    </row>
    <row r="12" spans="1:113" s="91" customFormat="1" ht="12.75">
      <c r="A12" s="255">
        <f t="shared" si="2"/>
        <v>46</v>
      </c>
      <c r="B12" s="486">
        <v>540</v>
      </c>
      <c r="C12" s="289" t="str">
        <f t="shared" si="3"/>
        <v xml:space="preserve">Blackstone Academy </v>
      </c>
      <c r="D12" s="289" t="str">
        <f t="shared" si="3"/>
        <v>Charter</v>
      </c>
      <c r="E12" s="171">
        <f t="shared" si="3"/>
        <v>247.85</v>
      </c>
      <c r="F12" s="287">
        <f t="shared" si="4"/>
        <v>0</v>
      </c>
      <c r="G12" s="287">
        <f t="shared" si="4"/>
        <v>0</v>
      </c>
      <c r="H12" s="287">
        <f t="shared" si="4"/>
        <v>0.96850697574645095</v>
      </c>
      <c r="I12" s="287">
        <f t="shared" si="4"/>
        <v>0</v>
      </c>
      <c r="J12" s="287">
        <f t="shared" si="4"/>
        <v>0</v>
      </c>
      <c r="K12" s="287">
        <f t="shared" si="4"/>
        <v>0</v>
      </c>
      <c r="L12" s="287">
        <f t="shared" si="4"/>
        <v>0</v>
      </c>
      <c r="M12" s="287">
        <f t="shared" si="4"/>
        <v>0</v>
      </c>
      <c r="N12" s="287">
        <f t="shared" si="4"/>
        <v>0</v>
      </c>
      <c r="O12" s="287">
        <f t="shared" si="4"/>
        <v>0</v>
      </c>
      <c r="P12" s="287">
        <f t="shared" si="5"/>
        <v>0</v>
      </c>
      <c r="Q12" s="287">
        <f t="shared" si="5"/>
        <v>0</v>
      </c>
      <c r="R12" s="287">
        <f t="shared" si="5"/>
        <v>0</v>
      </c>
      <c r="S12" s="287">
        <f t="shared" si="5"/>
        <v>0</v>
      </c>
      <c r="T12" s="287">
        <f t="shared" si="5"/>
        <v>0</v>
      </c>
      <c r="U12" s="287">
        <f t="shared" si="5"/>
        <v>0</v>
      </c>
      <c r="V12" s="287">
        <f t="shared" si="5"/>
        <v>3.1493024253548968E-2</v>
      </c>
      <c r="W12" s="287">
        <f t="shared" si="5"/>
        <v>0</v>
      </c>
      <c r="X12" s="287">
        <f t="shared" si="5"/>
        <v>0</v>
      </c>
      <c r="Y12" s="287">
        <f t="shared" si="5"/>
        <v>0</v>
      </c>
      <c r="Z12" s="287">
        <f t="shared" si="5"/>
        <v>0</v>
      </c>
      <c r="AA12" s="287">
        <f t="shared" si="5"/>
        <v>0</v>
      </c>
      <c r="AB12" s="287">
        <f t="shared" si="5"/>
        <v>0</v>
      </c>
      <c r="AC12" s="287">
        <f t="shared" si="5"/>
        <v>0</v>
      </c>
      <c r="AD12" s="287">
        <f t="shared" si="5"/>
        <v>0</v>
      </c>
      <c r="AE12" s="287">
        <f t="shared" si="5"/>
        <v>0</v>
      </c>
      <c r="AF12" s="497">
        <f>SUM('Location Sum Percents'!$F12:$AE12)</f>
        <v>0.99999999999999989</v>
      </c>
      <c r="AG12" s="81"/>
      <c r="AH12" s="89"/>
    </row>
    <row r="13" spans="1:113" s="91" customFormat="1" ht="12.75">
      <c r="A13" s="255">
        <f t="shared" si="2"/>
        <v>63</v>
      </c>
      <c r="B13" s="486">
        <v>960</v>
      </c>
      <c r="C13" s="289" t="str">
        <f t="shared" si="3"/>
        <v xml:space="preserve">Bristol-Warren </v>
      </c>
      <c r="D13" s="289" t="str">
        <f t="shared" si="3"/>
        <v>Regional</v>
      </c>
      <c r="E13" s="171">
        <f t="shared" si="3"/>
        <v>3272.8416666666662</v>
      </c>
      <c r="F13" s="287">
        <f t="shared" si="4"/>
        <v>4.5267272159648549E-3</v>
      </c>
      <c r="G13" s="287">
        <f t="shared" si="4"/>
        <v>0</v>
      </c>
      <c r="H13" s="287">
        <f t="shared" si="4"/>
        <v>4.6219526599707607E-2</v>
      </c>
      <c r="I13" s="287">
        <f t="shared" si="4"/>
        <v>3.7825386110185697E-3</v>
      </c>
      <c r="J13" s="287">
        <f t="shared" si="4"/>
        <v>3.1202791469031373E-2</v>
      </c>
      <c r="K13" s="287">
        <f t="shared" si="4"/>
        <v>3.2633765188222676E-2</v>
      </c>
      <c r="L13" s="287">
        <f t="shared" si="4"/>
        <v>0</v>
      </c>
      <c r="M13" s="287">
        <f t="shared" si="4"/>
        <v>0</v>
      </c>
      <c r="N13" s="287">
        <f t="shared" si="4"/>
        <v>0</v>
      </c>
      <c r="O13" s="287">
        <f t="shared" si="4"/>
        <v>0</v>
      </c>
      <c r="P13" s="287">
        <f t="shared" si="5"/>
        <v>0</v>
      </c>
      <c r="Q13" s="287">
        <f t="shared" si="5"/>
        <v>0</v>
      </c>
      <c r="R13" s="287">
        <f t="shared" si="5"/>
        <v>0</v>
      </c>
      <c r="S13" s="287">
        <f t="shared" si="5"/>
        <v>0</v>
      </c>
      <c r="T13" s="287">
        <f t="shared" si="5"/>
        <v>0</v>
      </c>
      <c r="U13" s="287">
        <f t="shared" si="5"/>
        <v>0</v>
      </c>
      <c r="V13" s="287">
        <f t="shared" si="5"/>
        <v>0.88163465091605497</v>
      </c>
      <c r="W13" s="287">
        <f t="shared" si="5"/>
        <v>0</v>
      </c>
      <c r="X13" s="287">
        <f t="shared" si="5"/>
        <v>0</v>
      </c>
      <c r="Y13" s="287">
        <f t="shared" si="5"/>
        <v>0</v>
      </c>
      <c r="Z13" s="287">
        <f t="shared" si="5"/>
        <v>0</v>
      </c>
      <c r="AA13" s="287">
        <f t="shared" si="5"/>
        <v>0</v>
      </c>
      <c r="AB13" s="287">
        <f t="shared" si="5"/>
        <v>0</v>
      </c>
      <c r="AC13" s="287">
        <f t="shared" si="5"/>
        <v>0</v>
      </c>
      <c r="AD13" s="287">
        <f t="shared" si="5"/>
        <v>0</v>
      </c>
      <c r="AE13" s="287">
        <f t="shared" si="5"/>
        <v>0</v>
      </c>
      <c r="AF13" s="497">
        <f>SUM('Location Sum Percents'!$F13:$AE13)</f>
        <v>1</v>
      </c>
      <c r="AG13" s="81"/>
      <c r="AH13" s="89"/>
    </row>
    <row r="14" spans="1:113" s="91" customFormat="1" ht="12.75">
      <c r="A14" s="255">
        <f t="shared" si="2"/>
        <v>6</v>
      </c>
      <c r="B14" s="488">
        <v>30</v>
      </c>
      <c r="C14" s="289" t="str">
        <f t="shared" si="3"/>
        <v>Burrillville</v>
      </c>
      <c r="D14" s="289" t="str">
        <f t="shared" si="3"/>
        <v>Suburban</v>
      </c>
      <c r="E14" s="171">
        <f t="shared" si="3"/>
        <v>2357.4819444444447</v>
      </c>
      <c r="F14" s="287">
        <f t="shared" si="4"/>
        <v>0</v>
      </c>
      <c r="G14" s="287">
        <f t="shared" si="4"/>
        <v>0</v>
      </c>
      <c r="H14" s="287">
        <f t="shared" si="4"/>
        <v>0</v>
      </c>
      <c r="I14" s="287">
        <f t="shared" si="4"/>
        <v>0</v>
      </c>
      <c r="J14" s="287">
        <f t="shared" si="4"/>
        <v>0</v>
      </c>
      <c r="K14" s="287">
        <f t="shared" si="4"/>
        <v>0</v>
      </c>
      <c r="L14" s="287">
        <f t="shared" si="4"/>
        <v>0</v>
      </c>
      <c r="M14" s="287">
        <f t="shared" si="4"/>
        <v>0</v>
      </c>
      <c r="N14" s="287">
        <f t="shared" si="4"/>
        <v>0</v>
      </c>
      <c r="O14" s="287">
        <f t="shared" si="4"/>
        <v>0</v>
      </c>
      <c r="P14" s="287">
        <f t="shared" si="5"/>
        <v>0</v>
      </c>
      <c r="Q14" s="287">
        <f t="shared" si="5"/>
        <v>0</v>
      </c>
      <c r="R14" s="287">
        <f t="shared" si="5"/>
        <v>0</v>
      </c>
      <c r="S14" s="287">
        <f t="shared" si="5"/>
        <v>0</v>
      </c>
      <c r="T14" s="287">
        <f t="shared" si="5"/>
        <v>0</v>
      </c>
      <c r="U14" s="287">
        <f t="shared" si="5"/>
        <v>0</v>
      </c>
      <c r="V14" s="287">
        <f t="shared" si="5"/>
        <v>0</v>
      </c>
      <c r="W14" s="287">
        <f t="shared" si="5"/>
        <v>0</v>
      </c>
      <c r="X14" s="287">
        <f t="shared" si="5"/>
        <v>0</v>
      </c>
      <c r="Y14" s="287">
        <f t="shared" si="5"/>
        <v>0</v>
      </c>
      <c r="Z14" s="287">
        <f t="shared" si="5"/>
        <v>0</v>
      </c>
      <c r="AA14" s="287">
        <f t="shared" si="5"/>
        <v>0</v>
      </c>
      <c r="AB14" s="287">
        <f t="shared" si="5"/>
        <v>0</v>
      </c>
      <c r="AC14" s="287">
        <f t="shared" si="5"/>
        <v>0</v>
      </c>
      <c r="AD14" s="287">
        <f t="shared" si="5"/>
        <v>0</v>
      </c>
      <c r="AE14" s="287">
        <f t="shared" si="5"/>
        <v>0</v>
      </c>
      <c r="AF14" s="497">
        <f>SUM('Location Sum Percents'!$F14:$AE14)</f>
        <v>0</v>
      </c>
      <c r="AG14" s="81"/>
      <c r="AH14" s="89"/>
    </row>
    <row r="15" spans="1:113" s="91" customFormat="1" ht="12.75">
      <c r="A15" s="255">
        <f t="shared" si="2"/>
        <v>7</v>
      </c>
      <c r="B15" s="488">
        <v>40</v>
      </c>
      <c r="C15" s="289" t="str">
        <f t="shared" si="3"/>
        <v>Central Falls</v>
      </c>
      <c r="D15" s="289" t="str">
        <f t="shared" si="3"/>
        <v>Urban</v>
      </c>
      <c r="E15" s="171">
        <f t="shared" si="3"/>
        <v>2564.4739010989015</v>
      </c>
      <c r="F15" s="287">
        <f t="shared" si="4"/>
        <v>0.98759305210918114</v>
      </c>
      <c r="G15" s="287">
        <f t="shared" si="4"/>
        <v>0</v>
      </c>
      <c r="H15" s="287">
        <f t="shared" si="4"/>
        <v>0</v>
      </c>
      <c r="I15" s="287">
        <f t="shared" si="4"/>
        <v>1.2406947890818859E-2</v>
      </c>
      <c r="J15" s="287">
        <f t="shared" si="4"/>
        <v>0</v>
      </c>
      <c r="K15" s="287">
        <f t="shared" si="4"/>
        <v>0</v>
      </c>
      <c r="L15" s="287">
        <f t="shared" si="4"/>
        <v>0</v>
      </c>
      <c r="M15" s="287">
        <f t="shared" si="4"/>
        <v>0</v>
      </c>
      <c r="N15" s="287">
        <f t="shared" si="4"/>
        <v>0</v>
      </c>
      <c r="O15" s="287">
        <f t="shared" si="4"/>
        <v>0</v>
      </c>
      <c r="P15" s="287">
        <f t="shared" si="5"/>
        <v>0</v>
      </c>
      <c r="Q15" s="287">
        <f t="shared" si="5"/>
        <v>0</v>
      </c>
      <c r="R15" s="287">
        <f t="shared" si="5"/>
        <v>0</v>
      </c>
      <c r="S15" s="287">
        <f t="shared" si="5"/>
        <v>0</v>
      </c>
      <c r="T15" s="287">
        <f t="shared" si="5"/>
        <v>0</v>
      </c>
      <c r="U15" s="287">
        <f t="shared" si="5"/>
        <v>0</v>
      </c>
      <c r="V15" s="287">
        <f t="shared" si="5"/>
        <v>0</v>
      </c>
      <c r="W15" s="287">
        <f t="shared" si="5"/>
        <v>0</v>
      </c>
      <c r="X15" s="287">
        <f t="shared" si="5"/>
        <v>0</v>
      </c>
      <c r="Y15" s="287">
        <f t="shared" si="5"/>
        <v>0</v>
      </c>
      <c r="Z15" s="287">
        <f t="shared" si="5"/>
        <v>0</v>
      </c>
      <c r="AA15" s="287">
        <f t="shared" si="5"/>
        <v>0</v>
      </c>
      <c r="AB15" s="287">
        <f t="shared" si="5"/>
        <v>0</v>
      </c>
      <c r="AC15" s="287">
        <f t="shared" si="5"/>
        <v>0</v>
      </c>
      <c r="AD15" s="287">
        <f t="shared" si="5"/>
        <v>0</v>
      </c>
      <c r="AE15" s="287">
        <f t="shared" si="5"/>
        <v>0</v>
      </c>
      <c r="AF15" s="497">
        <f>SUM('Location Sum Percents'!$F15:$AE15)</f>
        <v>1</v>
      </c>
      <c r="AG15" s="81"/>
      <c r="AH15" s="89"/>
    </row>
    <row r="16" spans="1:113" s="91" customFormat="1" ht="12.75">
      <c r="A16" s="255">
        <f t="shared" si="2"/>
        <v>65</v>
      </c>
      <c r="B16" s="486">
        <v>980</v>
      </c>
      <c r="C16" s="289" t="str">
        <f t="shared" si="3"/>
        <v xml:space="preserve">Chariho </v>
      </c>
      <c r="D16" s="289" t="str">
        <f t="shared" si="3"/>
        <v>Regional</v>
      </c>
      <c r="E16" s="171">
        <f t="shared" si="3"/>
        <v>3166.0416666666711</v>
      </c>
      <c r="F16" s="287">
        <f t="shared" si="4"/>
        <v>1.0210498816099168E-3</v>
      </c>
      <c r="G16" s="287">
        <f t="shared" si="4"/>
        <v>0</v>
      </c>
      <c r="H16" s="287">
        <f t="shared" si="4"/>
        <v>0</v>
      </c>
      <c r="I16" s="287">
        <f t="shared" si="4"/>
        <v>3.7272798392049625E-2</v>
      </c>
      <c r="J16" s="287">
        <f t="shared" si="4"/>
        <v>0</v>
      </c>
      <c r="K16" s="287">
        <f t="shared" si="4"/>
        <v>0.19036440221369058</v>
      </c>
      <c r="L16" s="287">
        <f t="shared" si="4"/>
        <v>8.1837247459683959E-2</v>
      </c>
      <c r="M16" s="287">
        <f t="shared" si="4"/>
        <v>0</v>
      </c>
      <c r="N16" s="287">
        <f t="shared" si="4"/>
        <v>0</v>
      </c>
      <c r="O16" s="287">
        <f t="shared" si="4"/>
        <v>0</v>
      </c>
      <c r="P16" s="287">
        <f t="shared" si="5"/>
        <v>0</v>
      </c>
      <c r="Q16" s="287">
        <f t="shared" si="5"/>
        <v>0</v>
      </c>
      <c r="R16" s="287">
        <f t="shared" si="5"/>
        <v>0</v>
      </c>
      <c r="S16" s="287">
        <f t="shared" si="5"/>
        <v>0</v>
      </c>
      <c r="T16" s="287">
        <f t="shared" si="5"/>
        <v>0</v>
      </c>
      <c r="U16" s="287">
        <f t="shared" si="5"/>
        <v>0</v>
      </c>
      <c r="V16" s="287">
        <f t="shared" si="5"/>
        <v>0.68950450205296587</v>
      </c>
      <c r="W16" s="287">
        <f t="shared" si="5"/>
        <v>0</v>
      </c>
      <c r="X16" s="287">
        <f t="shared" si="5"/>
        <v>0</v>
      </c>
      <c r="Y16" s="287">
        <f t="shared" si="5"/>
        <v>0</v>
      </c>
      <c r="Z16" s="287">
        <f t="shared" si="5"/>
        <v>0</v>
      </c>
      <c r="AA16" s="287">
        <f t="shared" si="5"/>
        <v>0</v>
      </c>
      <c r="AB16" s="287">
        <f t="shared" si="5"/>
        <v>0</v>
      </c>
      <c r="AC16" s="287">
        <f t="shared" si="5"/>
        <v>0</v>
      </c>
      <c r="AD16" s="287">
        <f t="shared" si="5"/>
        <v>0</v>
      </c>
      <c r="AE16" s="287">
        <f t="shared" si="5"/>
        <v>0</v>
      </c>
      <c r="AF16" s="497">
        <f>SUM('Location Sum Percents'!$F16:$AE16)</f>
        <v>1</v>
      </c>
      <c r="AG16" s="81"/>
      <c r="AH16" s="89"/>
    </row>
    <row r="17" spans="1:34" s="91" customFormat="1" ht="12.75">
      <c r="A17" s="255">
        <f t="shared" si="2"/>
        <v>47</v>
      </c>
      <c r="B17" s="486">
        <v>550</v>
      </c>
      <c r="C17" s="289" t="str">
        <f t="shared" si="3"/>
        <v>Compass School</v>
      </c>
      <c r="D17" s="289" t="str">
        <f t="shared" si="3"/>
        <v>Charter</v>
      </c>
      <c r="E17" s="171">
        <f t="shared" si="3"/>
        <v>162.0710382513661</v>
      </c>
      <c r="F17" s="287">
        <f t="shared" si="4"/>
        <v>0</v>
      </c>
      <c r="G17" s="287">
        <f t="shared" si="4"/>
        <v>0</v>
      </c>
      <c r="H17" s="287">
        <f t="shared" si="4"/>
        <v>7.4318408300313152E-2</v>
      </c>
      <c r="I17" s="287">
        <f t="shared" si="4"/>
        <v>0.51484396158002543</v>
      </c>
      <c r="J17" s="287">
        <f t="shared" si="4"/>
        <v>0</v>
      </c>
      <c r="K17" s="287">
        <f t="shared" si="4"/>
        <v>0</v>
      </c>
      <c r="L17" s="287">
        <f t="shared" si="4"/>
        <v>0</v>
      </c>
      <c r="M17" s="287">
        <f t="shared" si="4"/>
        <v>0</v>
      </c>
      <c r="N17" s="287">
        <f t="shared" si="4"/>
        <v>0</v>
      </c>
      <c r="O17" s="287">
        <f t="shared" si="4"/>
        <v>0</v>
      </c>
      <c r="P17" s="287">
        <f t="shared" si="5"/>
        <v>0</v>
      </c>
      <c r="Q17" s="287">
        <f t="shared" si="5"/>
        <v>0</v>
      </c>
      <c r="R17" s="287">
        <f t="shared" si="5"/>
        <v>0</v>
      </c>
      <c r="S17" s="287">
        <f t="shared" si="5"/>
        <v>0</v>
      </c>
      <c r="T17" s="287">
        <f t="shared" si="5"/>
        <v>0</v>
      </c>
      <c r="U17" s="287">
        <f t="shared" si="5"/>
        <v>0</v>
      </c>
      <c r="V17" s="287">
        <f t="shared" si="5"/>
        <v>0.41083763011966146</v>
      </c>
      <c r="W17" s="287">
        <f t="shared" si="5"/>
        <v>0</v>
      </c>
      <c r="X17" s="287">
        <f t="shared" si="5"/>
        <v>0</v>
      </c>
      <c r="Y17" s="287">
        <f t="shared" si="5"/>
        <v>0</v>
      </c>
      <c r="Z17" s="287">
        <f t="shared" si="5"/>
        <v>0</v>
      </c>
      <c r="AA17" s="287">
        <f t="shared" si="5"/>
        <v>0</v>
      </c>
      <c r="AB17" s="287">
        <f t="shared" si="5"/>
        <v>0</v>
      </c>
      <c r="AC17" s="287">
        <f t="shared" si="5"/>
        <v>0</v>
      </c>
      <c r="AD17" s="287">
        <f t="shared" si="5"/>
        <v>0</v>
      </c>
      <c r="AE17" s="287">
        <f t="shared" si="5"/>
        <v>0</v>
      </c>
      <c r="AF17" s="497">
        <f>SUM('Location Sum Percents'!$F17:$AE17)</f>
        <v>1</v>
      </c>
      <c r="AG17" s="81"/>
      <c r="AH17" s="89"/>
    </row>
    <row r="18" spans="1:34" s="91" customFormat="1" ht="12.75">
      <c r="A18" s="255">
        <f t="shared" si="2"/>
        <v>8</v>
      </c>
      <c r="B18" s="488">
        <v>60</v>
      </c>
      <c r="C18" s="289" t="str">
        <f t="shared" si="3"/>
        <v xml:space="preserve">Coventry </v>
      </c>
      <c r="D18" s="289" t="str">
        <f t="shared" si="3"/>
        <v>Suburban</v>
      </c>
      <c r="E18" s="171">
        <f t="shared" si="3"/>
        <v>4466.623611111112</v>
      </c>
      <c r="F18" s="287">
        <f t="shared" ref="F18:O27" si="6">VLOOKUP(F$5,locparpct,$A18,FALSE)</f>
        <v>0</v>
      </c>
      <c r="G18" s="287">
        <f t="shared" si="6"/>
        <v>0</v>
      </c>
      <c r="H18" s="287">
        <f t="shared" si="6"/>
        <v>0</v>
      </c>
      <c r="I18" s="287">
        <f t="shared" si="6"/>
        <v>0.56442018996544363</v>
      </c>
      <c r="J18" s="287">
        <f t="shared" si="6"/>
        <v>0</v>
      </c>
      <c r="K18" s="287">
        <f t="shared" si="6"/>
        <v>6.609135713881073E-2</v>
      </c>
      <c r="L18" s="287">
        <f t="shared" si="6"/>
        <v>0</v>
      </c>
      <c r="M18" s="287">
        <f t="shared" si="6"/>
        <v>0</v>
      </c>
      <c r="N18" s="287">
        <f t="shared" si="6"/>
        <v>0</v>
      </c>
      <c r="O18" s="287">
        <f t="shared" si="6"/>
        <v>0</v>
      </c>
      <c r="P18" s="287">
        <f t="shared" ref="P18:AE27" si="7">VLOOKUP(P$5,locparpct,$A18,FALSE)</f>
        <v>0</v>
      </c>
      <c r="Q18" s="287">
        <f t="shared" si="7"/>
        <v>0</v>
      </c>
      <c r="R18" s="287">
        <f t="shared" si="7"/>
        <v>0</v>
      </c>
      <c r="S18" s="287">
        <f t="shared" si="7"/>
        <v>0</v>
      </c>
      <c r="T18" s="287">
        <f t="shared" si="7"/>
        <v>0</v>
      </c>
      <c r="U18" s="287">
        <f t="shared" si="7"/>
        <v>0</v>
      </c>
      <c r="V18" s="287">
        <f t="shared" si="7"/>
        <v>0.36948845289574561</v>
      </c>
      <c r="W18" s="287">
        <f t="shared" si="7"/>
        <v>0</v>
      </c>
      <c r="X18" s="287">
        <f t="shared" si="7"/>
        <v>0</v>
      </c>
      <c r="Y18" s="287">
        <f t="shared" si="7"/>
        <v>0</v>
      </c>
      <c r="Z18" s="287">
        <f t="shared" si="7"/>
        <v>0</v>
      </c>
      <c r="AA18" s="287">
        <f t="shared" si="7"/>
        <v>0</v>
      </c>
      <c r="AB18" s="287">
        <f t="shared" si="7"/>
        <v>0</v>
      </c>
      <c r="AC18" s="287">
        <f t="shared" si="7"/>
        <v>0</v>
      </c>
      <c r="AD18" s="287">
        <f t="shared" si="7"/>
        <v>0</v>
      </c>
      <c r="AE18" s="287">
        <f t="shared" si="7"/>
        <v>0</v>
      </c>
      <c r="AF18" s="497">
        <f>SUM('Location Sum Percents'!$F18:$AE18)</f>
        <v>1</v>
      </c>
      <c r="AG18" s="81"/>
      <c r="AH18" s="89"/>
    </row>
    <row r="19" spans="1:34" s="91" customFormat="1" ht="12.75">
      <c r="A19" s="255">
        <f t="shared" si="2"/>
        <v>9</v>
      </c>
      <c r="B19" s="488">
        <v>70</v>
      </c>
      <c r="C19" s="289" t="str">
        <f t="shared" si="3"/>
        <v xml:space="preserve">Cranston </v>
      </c>
      <c r="D19" s="289" t="str">
        <f t="shared" si="3"/>
        <v>Urban Ring</v>
      </c>
      <c r="E19" s="171">
        <f t="shared" si="3"/>
        <v>9795.1166669463346</v>
      </c>
      <c r="F19" s="287">
        <f t="shared" si="6"/>
        <v>1.0171249607314159</v>
      </c>
      <c r="G19" s="287">
        <f t="shared" si="6"/>
        <v>0</v>
      </c>
      <c r="H19" s="287">
        <f t="shared" si="6"/>
        <v>0</v>
      </c>
      <c r="I19" s="287">
        <f t="shared" si="6"/>
        <v>0</v>
      </c>
      <c r="J19" s="287">
        <f t="shared" si="6"/>
        <v>0</v>
      </c>
      <c r="K19" s="287">
        <f t="shared" si="6"/>
        <v>8.1222590040977405E-4</v>
      </c>
      <c r="L19" s="287">
        <f t="shared" si="6"/>
        <v>1.0884141803027381E-2</v>
      </c>
      <c r="M19" s="287">
        <f t="shared" si="6"/>
        <v>0</v>
      </c>
      <c r="N19" s="287">
        <f t="shared" si="6"/>
        <v>0</v>
      </c>
      <c r="O19" s="287">
        <f t="shared" si="6"/>
        <v>0</v>
      </c>
      <c r="P19" s="287">
        <f t="shared" si="7"/>
        <v>0</v>
      </c>
      <c r="Q19" s="287">
        <f t="shared" si="7"/>
        <v>0</v>
      </c>
      <c r="R19" s="287">
        <f t="shared" si="7"/>
        <v>0</v>
      </c>
      <c r="S19" s="287">
        <f t="shared" si="7"/>
        <v>0</v>
      </c>
      <c r="T19" s="287">
        <f t="shared" si="7"/>
        <v>-2.8821328434853074E-2</v>
      </c>
      <c r="U19" s="287">
        <f t="shared" si="7"/>
        <v>0</v>
      </c>
      <c r="V19" s="287">
        <f t="shared" si="7"/>
        <v>0</v>
      </c>
      <c r="W19" s="287">
        <f t="shared" si="7"/>
        <v>0</v>
      </c>
      <c r="X19" s="287">
        <f t="shared" si="7"/>
        <v>0</v>
      </c>
      <c r="Y19" s="287">
        <f t="shared" si="7"/>
        <v>0</v>
      </c>
      <c r="Z19" s="287">
        <f t="shared" si="7"/>
        <v>0</v>
      </c>
      <c r="AA19" s="287">
        <f t="shared" si="7"/>
        <v>0</v>
      </c>
      <c r="AB19" s="287">
        <f t="shared" si="7"/>
        <v>0</v>
      </c>
      <c r="AC19" s="287">
        <f t="shared" si="7"/>
        <v>0</v>
      </c>
      <c r="AD19" s="287">
        <f t="shared" si="7"/>
        <v>0</v>
      </c>
      <c r="AE19" s="287">
        <f t="shared" si="7"/>
        <v>0</v>
      </c>
      <c r="AF19" s="497">
        <f>SUM('Location Sum Percents'!$F19:$AE19)</f>
        <v>1</v>
      </c>
      <c r="AG19" s="81"/>
      <c r="AH19" s="89"/>
    </row>
    <row r="20" spans="1:34" s="91" customFormat="1" ht="12.75">
      <c r="A20" s="255">
        <f t="shared" si="2"/>
        <v>10</v>
      </c>
      <c r="B20" s="488">
        <v>80</v>
      </c>
      <c r="C20" s="289" t="str">
        <f t="shared" si="3"/>
        <v xml:space="preserve">Cumberland </v>
      </c>
      <c r="D20" s="289" t="str">
        <f t="shared" si="3"/>
        <v>Suburban</v>
      </c>
      <c r="E20" s="171">
        <f t="shared" si="3"/>
        <v>4483.45</v>
      </c>
      <c r="F20" s="287">
        <f t="shared" si="6"/>
        <v>0</v>
      </c>
      <c r="G20" s="287">
        <f t="shared" si="6"/>
        <v>0</v>
      </c>
      <c r="H20" s="287">
        <f t="shared" si="6"/>
        <v>0.76354701734372965</v>
      </c>
      <c r="I20" s="287">
        <f t="shared" si="6"/>
        <v>1.0798168440976193E-2</v>
      </c>
      <c r="J20" s="287">
        <f t="shared" si="6"/>
        <v>-0.11773852806128139</v>
      </c>
      <c r="K20" s="287">
        <f t="shared" si="6"/>
        <v>6.5890240288562954E-2</v>
      </c>
      <c r="L20" s="287">
        <f t="shared" si="6"/>
        <v>0</v>
      </c>
      <c r="M20" s="287">
        <f t="shared" si="6"/>
        <v>0</v>
      </c>
      <c r="N20" s="287">
        <f t="shared" si="6"/>
        <v>0</v>
      </c>
      <c r="O20" s="287">
        <f t="shared" si="6"/>
        <v>0</v>
      </c>
      <c r="P20" s="287">
        <f t="shared" si="7"/>
        <v>0</v>
      </c>
      <c r="Q20" s="287">
        <f t="shared" si="7"/>
        <v>0</v>
      </c>
      <c r="R20" s="287">
        <f t="shared" si="7"/>
        <v>0</v>
      </c>
      <c r="S20" s="287">
        <f t="shared" si="7"/>
        <v>0</v>
      </c>
      <c r="T20" s="287">
        <f t="shared" si="7"/>
        <v>0</v>
      </c>
      <c r="U20" s="287">
        <f t="shared" si="7"/>
        <v>0</v>
      </c>
      <c r="V20" s="287">
        <f t="shared" si="7"/>
        <v>0.27750310198801265</v>
      </c>
      <c r="W20" s="287">
        <f t="shared" si="7"/>
        <v>0</v>
      </c>
      <c r="X20" s="287">
        <f t="shared" si="7"/>
        <v>0</v>
      </c>
      <c r="Y20" s="287">
        <f t="shared" si="7"/>
        <v>0</v>
      </c>
      <c r="Z20" s="287">
        <f t="shared" si="7"/>
        <v>0</v>
      </c>
      <c r="AA20" s="287">
        <f t="shared" si="7"/>
        <v>0</v>
      </c>
      <c r="AB20" s="287">
        <f t="shared" si="7"/>
        <v>0</v>
      </c>
      <c r="AC20" s="287">
        <f t="shared" si="7"/>
        <v>0</v>
      </c>
      <c r="AD20" s="287">
        <f t="shared" si="7"/>
        <v>0</v>
      </c>
      <c r="AE20" s="287">
        <f t="shared" si="7"/>
        <v>0</v>
      </c>
      <c r="AF20" s="497">
        <f>SUM('Location Sum Percents'!$F20:$AE20)</f>
        <v>1</v>
      </c>
      <c r="AG20" s="81"/>
      <c r="AH20" s="89"/>
    </row>
    <row r="21" spans="1:34" s="91" customFormat="1" ht="12.75">
      <c r="A21" s="255">
        <f t="shared" si="2"/>
        <v>37</v>
      </c>
      <c r="B21" s="486">
        <v>400</v>
      </c>
      <c r="C21" s="289" t="str">
        <f t="shared" si="3"/>
        <v>Davies Career &amp; Tech</v>
      </c>
      <c r="D21" s="289" t="str">
        <f t="shared" si="3"/>
        <v>State</v>
      </c>
      <c r="E21" s="171">
        <f t="shared" si="3"/>
        <v>807.76111111111106</v>
      </c>
      <c r="F21" s="287">
        <f t="shared" si="6"/>
        <v>0</v>
      </c>
      <c r="G21" s="287">
        <f t="shared" si="6"/>
        <v>0</v>
      </c>
      <c r="H21" s="287">
        <f t="shared" si="6"/>
        <v>0</v>
      </c>
      <c r="I21" s="287">
        <f t="shared" si="6"/>
        <v>0</v>
      </c>
      <c r="J21" s="287">
        <f t="shared" si="6"/>
        <v>0</v>
      </c>
      <c r="K21" s="287">
        <f t="shared" si="6"/>
        <v>0</v>
      </c>
      <c r="L21" s="287">
        <f t="shared" si="6"/>
        <v>0</v>
      </c>
      <c r="M21" s="287">
        <f t="shared" si="6"/>
        <v>0</v>
      </c>
      <c r="N21" s="287">
        <f t="shared" si="6"/>
        <v>0</v>
      </c>
      <c r="O21" s="287">
        <f t="shared" si="6"/>
        <v>0</v>
      </c>
      <c r="P21" s="287">
        <f t="shared" si="7"/>
        <v>0</v>
      </c>
      <c r="Q21" s="287">
        <f t="shared" si="7"/>
        <v>0</v>
      </c>
      <c r="R21" s="287">
        <f t="shared" si="7"/>
        <v>0</v>
      </c>
      <c r="S21" s="287">
        <f t="shared" si="7"/>
        <v>0</v>
      </c>
      <c r="T21" s="287">
        <f t="shared" si="7"/>
        <v>0</v>
      </c>
      <c r="U21" s="287">
        <f t="shared" si="7"/>
        <v>0</v>
      </c>
      <c r="V21" s="287">
        <f t="shared" si="7"/>
        <v>0</v>
      </c>
      <c r="W21" s="287">
        <f t="shared" si="7"/>
        <v>0</v>
      </c>
      <c r="X21" s="287">
        <f t="shared" si="7"/>
        <v>0</v>
      </c>
      <c r="Y21" s="287">
        <f t="shared" si="7"/>
        <v>0</v>
      </c>
      <c r="Z21" s="287">
        <f t="shared" si="7"/>
        <v>0</v>
      </c>
      <c r="AA21" s="287">
        <f t="shared" si="7"/>
        <v>0</v>
      </c>
      <c r="AB21" s="287">
        <f t="shared" si="7"/>
        <v>0</v>
      </c>
      <c r="AC21" s="287">
        <f t="shared" si="7"/>
        <v>0</v>
      </c>
      <c r="AD21" s="287">
        <f t="shared" si="7"/>
        <v>0</v>
      </c>
      <c r="AE21" s="287">
        <f t="shared" si="7"/>
        <v>0</v>
      </c>
      <c r="AF21" s="497">
        <f>SUM('Location Sum Percents'!$F21:$AE21)</f>
        <v>0</v>
      </c>
      <c r="AG21" s="81"/>
      <c r="AH21" s="89"/>
    </row>
    <row r="22" spans="1:34" s="91" customFormat="1" ht="12.75">
      <c r="A22" s="255">
        <f t="shared" si="2"/>
        <v>11</v>
      </c>
      <c r="B22" s="488">
        <v>90</v>
      </c>
      <c r="C22" s="289" t="str">
        <f t="shared" si="3"/>
        <v xml:space="preserve">East Greenwich </v>
      </c>
      <c r="D22" s="289" t="str">
        <f t="shared" si="3"/>
        <v>Suburban</v>
      </c>
      <c r="E22" s="171">
        <f t="shared" si="3"/>
        <v>2364.0111111111109</v>
      </c>
      <c r="F22" s="287">
        <f t="shared" si="6"/>
        <v>0</v>
      </c>
      <c r="G22" s="287">
        <f t="shared" si="6"/>
        <v>0</v>
      </c>
      <c r="H22" s="287">
        <f t="shared" si="6"/>
        <v>0.53659031889510989</v>
      </c>
      <c r="I22" s="287">
        <f t="shared" si="6"/>
        <v>0.28551857079586251</v>
      </c>
      <c r="J22" s="287">
        <f t="shared" si="6"/>
        <v>2.5253102691301762E-2</v>
      </c>
      <c r="K22" s="287">
        <f t="shared" si="6"/>
        <v>0.15263800761772581</v>
      </c>
      <c r="L22" s="287">
        <f t="shared" si="6"/>
        <v>0</v>
      </c>
      <c r="M22" s="287">
        <f t="shared" si="6"/>
        <v>0</v>
      </c>
      <c r="N22" s="287">
        <f t="shared" si="6"/>
        <v>0</v>
      </c>
      <c r="O22" s="287">
        <f t="shared" si="6"/>
        <v>0</v>
      </c>
      <c r="P22" s="287">
        <f t="shared" si="7"/>
        <v>0</v>
      </c>
      <c r="Q22" s="287">
        <f t="shared" si="7"/>
        <v>0</v>
      </c>
      <c r="R22" s="287">
        <f t="shared" si="7"/>
        <v>0</v>
      </c>
      <c r="S22" s="287">
        <f t="shared" si="7"/>
        <v>0</v>
      </c>
      <c r="T22" s="287">
        <f t="shared" si="7"/>
        <v>0</v>
      </c>
      <c r="U22" s="287">
        <f t="shared" si="7"/>
        <v>0</v>
      </c>
      <c r="V22" s="287">
        <f t="shared" si="7"/>
        <v>0</v>
      </c>
      <c r="W22" s="287">
        <f t="shared" si="7"/>
        <v>0</v>
      </c>
      <c r="X22" s="287">
        <f t="shared" si="7"/>
        <v>0</v>
      </c>
      <c r="Y22" s="287">
        <f t="shared" si="7"/>
        <v>0</v>
      </c>
      <c r="Z22" s="287">
        <f t="shared" si="7"/>
        <v>0</v>
      </c>
      <c r="AA22" s="287">
        <f t="shared" si="7"/>
        <v>0</v>
      </c>
      <c r="AB22" s="287">
        <f t="shared" si="7"/>
        <v>0</v>
      </c>
      <c r="AC22" s="287">
        <f t="shared" si="7"/>
        <v>0</v>
      </c>
      <c r="AD22" s="287">
        <f t="shared" si="7"/>
        <v>0</v>
      </c>
      <c r="AE22" s="287">
        <f t="shared" si="7"/>
        <v>0</v>
      </c>
      <c r="AF22" s="497">
        <f>SUM('Location Sum Percents'!$F22:$AE22)</f>
        <v>1</v>
      </c>
      <c r="AG22" s="81"/>
      <c r="AH22" s="89"/>
    </row>
    <row r="23" spans="1:34" s="91" customFormat="1" ht="12.75">
      <c r="A23" s="255">
        <f t="shared" si="2"/>
        <v>12</v>
      </c>
      <c r="B23" s="486">
        <v>100</v>
      </c>
      <c r="C23" s="289" t="str">
        <f t="shared" si="3"/>
        <v xml:space="preserve">East Providence </v>
      </c>
      <c r="D23" s="289" t="str">
        <f t="shared" si="3"/>
        <v>Urban Ring</v>
      </c>
      <c r="E23" s="171">
        <f t="shared" si="3"/>
        <v>5212.7791666666653</v>
      </c>
      <c r="F23" s="287">
        <f t="shared" si="6"/>
        <v>1.8884790303380892E-2</v>
      </c>
      <c r="G23" s="287">
        <f t="shared" si="6"/>
        <v>9.3348036050028907E-3</v>
      </c>
      <c r="H23" s="287">
        <f t="shared" si="6"/>
        <v>1.897834717987821E-3</v>
      </c>
      <c r="I23" s="287">
        <f t="shared" si="6"/>
        <v>0.46520482718638029</v>
      </c>
      <c r="J23" s="287">
        <f t="shared" si="6"/>
        <v>0.36379416063776043</v>
      </c>
      <c r="K23" s="287">
        <f t="shared" si="6"/>
        <v>0.14088358354948766</v>
      </c>
      <c r="L23" s="287">
        <f t="shared" si="6"/>
        <v>0</v>
      </c>
      <c r="M23" s="287">
        <f t="shared" si="6"/>
        <v>0</v>
      </c>
      <c r="N23" s="287">
        <f t="shared" si="6"/>
        <v>0</v>
      </c>
      <c r="O23" s="287">
        <f t="shared" si="6"/>
        <v>0</v>
      </c>
      <c r="P23" s="287">
        <f t="shared" si="7"/>
        <v>0</v>
      </c>
      <c r="Q23" s="287">
        <f t="shared" si="7"/>
        <v>0</v>
      </c>
      <c r="R23" s="287">
        <f t="shared" si="7"/>
        <v>0</v>
      </c>
      <c r="S23" s="287">
        <f t="shared" si="7"/>
        <v>0</v>
      </c>
      <c r="T23" s="287">
        <f t="shared" si="7"/>
        <v>0</v>
      </c>
      <c r="U23" s="287">
        <f t="shared" si="7"/>
        <v>0</v>
      </c>
      <c r="V23" s="287">
        <f t="shared" si="7"/>
        <v>0</v>
      </c>
      <c r="W23" s="287">
        <f t="shared" si="7"/>
        <v>0</v>
      </c>
      <c r="X23" s="287">
        <f t="shared" si="7"/>
        <v>0</v>
      </c>
      <c r="Y23" s="287">
        <f t="shared" si="7"/>
        <v>0</v>
      </c>
      <c r="Z23" s="287">
        <f t="shared" si="7"/>
        <v>0</v>
      </c>
      <c r="AA23" s="287">
        <f t="shared" si="7"/>
        <v>0</v>
      </c>
      <c r="AB23" s="287">
        <f t="shared" si="7"/>
        <v>0</v>
      </c>
      <c r="AC23" s="287">
        <f t="shared" si="7"/>
        <v>0</v>
      </c>
      <c r="AD23" s="287">
        <f t="shared" si="7"/>
        <v>0</v>
      </c>
      <c r="AE23" s="287">
        <f t="shared" si="7"/>
        <v>0</v>
      </c>
      <c r="AF23" s="497">
        <f>SUM('Location Sum Percents'!$F23:$AE23)</f>
        <v>1</v>
      </c>
      <c r="AG23" s="81"/>
      <c r="AH23" s="89"/>
    </row>
    <row r="24" spans="1:34" s="91" customFormat="1" ht="12.75">
      <c r="A24" s="255">
        <f t="shared" si="2"/>
        <v>64</v>
      </c>
      <c r="B24" s="486">
        <v>970</v>
      </c>
      <c r="C24" s="289" t="str">
        <f t="shared" si="3"/>
        <v xml:space="preserve">Exeter W. Greenwich </v>
      </c>
      <c r="D24" s="289" t="str">
        <f t="shared" si="3"/>
        <v>Regional</v>
      </c>
      <c r="E24" s="171">
        <f t="shared" si="3"/>
        <v>1588.9194444444445</v>
      </c>
      <c r="F24" s="287">
        <f t="shared" si="6"/>
        <v>4.6157556101823392E-2</v>
      </c>
      <c r="G24" s="287">
        <f t="shared" si="6"/>
        <v>0</v>
      </c>
      <c r="H24" s="287">
        <f t="shared" si="6"/>
        <v>3.9988909353235198E-3</v>
      </c>
      <c r="I24" s="287">
        <f t="shared" si="6"/>
        <v>0.26755739561564595</v>
      </c>
      <c r="J24" s="287">
        <f t="shared" si="6"/>
        <v>0.20878230375388324</v>
      </c>
      <c r="K24" s="287">
        <f t="shared" si="6"/>
        <v>0.15283301062091778</v>
      </c>
      <c r="L24" s="287">
        <f t="shared" si="6"/>
        <v>0</v>
      </c>
      <c r="M24" s="287">
        <f t="shared" si="6"/>
        <v>0</v>
      </c>
      <c r="N24" s="287">
        <f t="shared" si="6"/>
        <v>0</v>
      </c>
      <c r="O24" s="287">
        <f t="shared" si="6"/>
        <v>0</v>
      </c>
      <c r="P24" s="287">
        <f t="shared" si="7"/>
        <v>0</v>
      </c>
      <c r="Q24" s="287">
        <f t="shared" si="7"/>
        <v>0</v>
      </c>
      <c r="R24" s="287">
        <f t="shared" si="7"/>
        <v>0</v>
      </c>
      <c r="S24" s="287">
        <f t="shared" si="7"/>
        <v>0</v>
      </c>
      <c r="T24" s="287">
        <f t="shared" si="7"/>
        <v>0</v>
      </c>
      <c r="U24" s="287">
        <f t="shared" si="7"/>
        <v>0</v>
      </c>
      <c r="V24" s="287">
        <f t="shared" si="7"/>
        <v>0.32067084297240606</v>
      </c>
      <c r="W24" s="287">
        <f t="shared" si="7"/>
        <v>0</v>
      </c>
      <c r="X24" s="287">
        <f t="shared" si="7"/>
        <v>0</v>
      </c>
      <c r="Y24" s="287">
        <f t="shared" si="7"/>
        <v>0</v>
      </c>
      <c r="Z24" s="287">
        <f t="shared" si="7"/>
        <v>0</v>
      </c>
      <c r="AA24" s="287">
        <f t="shared" si="7"/>
        <v>0</v>
      </c>
      <c r="AB24" s="287">
        <f t="shared" si="7"/>
        <v>0</v>
      </c>
      <c r="AC24" s="287">
        <f t="shared" si="7"/>
        <v>0</v>
      </c>
      <c r="AD24" s="287">
        <f t="shared" si="7"/>
        <v>0</v>
      </c>
      <c r="AE24" s="287">
        <f t="shared" si="7"/>
        <v>0</v>
      </c>
      <c r="AF24" s="497">
        <f>SUM('Location Sum Percents'!$F24:$AE24)</f>
        <v>1</v>
      </c>
      <c r="AG24" s="81"/>
      <c r="AH24" s="89"/>
    </row>
    <row r="25" spans="1:34" s="91" customFormat="1" ht="12.75">
      <c r="A25" s="255">
        <f t="shared" si="2"/>
        <v>13</v>
      </c>
      <c r="B25" s="486">
        <v>120</v>
      </c>
      <c r="C25" s="289" t="str">
        <f t="shared" si="3"/>
        <v xml:space="preserve">Foster </v>
      </c>
      <c r="D25" s="289" t="str">
        <f t="shared" si="3"/>
        <v>Suburban</v>
      </c>
      <c r="E25" s="171">
        <f t="shared" si="3"/>
        <v>280.3</v>
      </c>
      <c r="F25" s="287">
        <f t="shared" si="6"/>
        <v>0</v>
      </c>
      <c r="G25" s="287">
        <f t="shared" si="6"/>
        <v>0</v>
      </c>
      <c r="H25" s="287">
        <f t="shared" si="6"/>
        <v>0</v>
      </c>
      <c r="I25" s="287">
        <f t="shared" si="6"/>
        <v>1</v>
      </c>
      <c r="J25" s="287">
        <f t="shared" si="6"/>
        <v>0</v>
      </c>
      <c r="K25" s="287">
        <f t="shared" si="6"/>
        <v>0</v>
      </c>
      <c r="L25" s="287">
        <f t="shared" si="6"/>
        <v>0</v>
      </c>
      <c r="M25" s="287">
        <f t="shared" si="6"/>
        <v>0</v>
      </c>
      <c r="N25" s="287">
        <f t="shared" si="6"/>
        <v>0</v>
      </c>
      <c r="O25" s="287">
        <f t="shared" si="6"/>
        <v>0</v>
      </c>
      <c r="P25" s="287">
        <f t="shared" si="7"/>
        <v>0</v>
      </c>
      <c r="Q25" s="287">
        <f t="shared" si="7"/>
        <v>0</v>
      </c>
      <c r="R25" s="287">
        <f t="shared" si="7"/>
        <v>0</v>
      </c>
      <c r="S25" s="287">
        <f t="shared" si="7"/>
        <v>0</v>
      </c>
      <c r="T25" s="287">
        <f t="shared" si="7"/>
        <v>0</v>
      </c>
      <c r="U25" s="287">
        <f t="shared" si="7"/>
        <v>0</v>
      </c>
      <c r="V25" s="287">
        <f t="shared" si="7"/>
        <v>0</v>
      </c>
      <c r="W25" s="287">
        <f t="shared" si="7"/>
        <v>0</v>
      </c>
      <c r="X25" s="287">
        <f t="shared" si="7"/>
        <v>0</v>
      </c>
      <c r="Y25" s="287">
        <f t="shared" si="7"/>
        <v>0</v>
      </c>
      <c r="Z25" s="287">
        <f t="shared" si="7"/>
        <v>0</v>
      </c>
      <c r="AA25" s="287">
        <f t="shared" si="7"/>
        <v>0</v>
      </c>
      <c r="AB25" s="287">
        <f t="shared" si="7"/>
        <v>0</v>
      </c>
      <c r="AC25" s="287">
        <f t="shared" si="7"/>
        <v>0</v>
      </c>
      <c r="AD25" s="287">
        <f t="shared" si="7"/>
        <v>0</v>
      </c>
      <c r="AE25" s="287">
        <f t="shared" si="7"/>
        <v>0</v>
      </c>
      <c r="AF25" s="497">
        <f>SUM('Location Sum Percents'!$F25:$AE25)</f>
        <v>1</v>
      </c>
      <c r="AG25" s="81"/>
      <c r="AH25" s="89"/>
    </row>
    <row r="26" spans="1:34" s="91" customFormat="1" ht="12.75">
      <c r="A26" s="255">
        <f t="shared" si="2"/>
        <v>66</v>
      </c>
      <c r="B26" s="486">
        <v>990</v>
      </c>
      <c r="C26" s="289" t="str">
        <f t="shared" si="3"/>
        <v xml:space="preserve">Foster-Glocester </v>
      </c>
      <c r="D26" s="289" t="str">
        <f t="shared" si="3"/>
        <v>Regional</v>
      </c>
      <c r="E26" s="171">
        <f t="shared" si="3"/>
        <v>1143.55</v>
      </c>
      <c r="F26" s="287">
        <f t="shared" si="6"/>
        <v>0</v>
      </c>
      <c r="G26" s="287">
        <f t="shared" si="6"/>
        <v>1.2456482050692063E-2</v>
      </c>
      <c r="H26" s="287">
        <f t="shared" si="6"/>
        <v>0</v>
      </c>
      <c r="I26" s="287">
        <f t="shared" si="6"/>
        <v>0</v>
      </c>
      <c r="J26" s="287">
        <f t="shared" si="6"/>
        <v>0</v>
      </c>
      <c r="K26" s="287">
        <f t="shared" si="6"/>
        <v>7.5150054343275073E-4</v>
      </c>
      <c r="L26" s="287">
        <f t="shared" si="6"/>
        <v>0</v>
      </c>
      <c r="M26" s="287">
        <f t="shared" si="6"/>
        <v>0</v>
      </c>
      <c r="N26" s="287">
        <f t="shared" si="6"/>
        <v>0</v>
      </c>
      <c r="O26" s="287">
        <f t="shared" si="6"/>
        <v>0</v>
      </c>
      <c r="P26" s="287">
        <f t="shared" si="7"/>
        <v>0</v>
      </c>
      <c r="Q26" s="287">
        <f t="shared" si="7"/>
        <v>0</v>
      </c>
      <c r="R26" s="287">
        <f t="shared" si="7"/>
        <v>0</v>
      </c>
      <c r="S26" s="287">
        <f t="shared" si="7"/>
        <v>0</v>
      </c>
      <c r="T26" s="287">
        <f t="shared" si="7"/>
        <v>0</v>
      </c>
      <c r="U26" s="287">
        <f t="shared" si="7"/>
        <v>0</v>
      </c>
      <c r="V26" s="287">
        <f t="shared" si="7"/>
        <v>0.98679201740587519</v>
      </c>
      <c r="W26" s="287">
        <f t="shared" si="7"/>
        <v>0</v>
      </c>
      <c r="X26" s="287">
        <f t="shared" si="7"/>
        <v>0</v>
      </c>
      <c r="Y26" s="287">
        <f t="shared" si="7"/>
        <v>0</v>
      </c>
      <c r="Z26" s="287">
        <f t="shared" si="7"/>
        <v>0</v>
      </c>
      <c r="AA26" s="287">
        <f t="shared" si="7"/>
        <v>0</v>
      </c>
      <c r="AB26" s="287">
        <f t="shared" si="7"/>
        <v>0</v>
      </c>
      <c r="AC26" s="287">
        <f t="shared" si="7"/>
        <v>0</v>
      </c>
      <c r="AD26" s="287">
        <f t="shared" si="7"/>
        <v>0</v>
      </c>
      <c r="AE26" s="287">
        <f t="shared" si="7"/>
        <v>0</v>
      </c>
      <c r="AF26" s="497">
        <f>SUM('Location Sum Percents'!$F26:$AE26)</f>
        <v>1</v>
      </c>
      <c r="AG26" s="81"/>
      <c r="AH26" s="89"/>
    </row>
    <row r="27" spans="1:34" s="91" customFormat="1" ht="12.75">
      <c r="A27" s="255">
        <f t="shared" si="2"/>
        <v>14</v>
      </c>
      <c r="B27" s="486">
        <v>130</v>
      </c>
      <c r="C27" s="289" t="str">
        <f t="shared" si="3"/>
        <v xml:space="preserve">Glocester </v>
      </c>
      <c r="D27" s="289" t="str">
        <f t="shared" si="3"/>
        <v>Suburban</v>
      </c>
      <c r="E27" s="171">
        <f t="shared" si="3"/>
        <v>556.45555555555552</v>
      </c>
      <c r="F27" s="287">
        <f t="shared" si="6"/>
        <v>0</v>
      </c>
      <c r="G27" s="287">
        <f t="shared" si="6"/>
        <v>0</v>
      </c>
      <c r="H27" s="287">
        <f t="shared" si="6"/>
        <v>0</v>
      </c>
      <c r="I27" s="287">
        <f t="shared" si="6"/>
        <v>1</v>
      </c>
      <c r="J27" s="287">
        <f t="shared" si="6"/>
        <v>0</v>
      </c>
      <c r="K27" s="287">
        <f t="shared" si="6"/>
        <v>0</v>
      </c>
      <c r="L27" s="287">
        <f t="shared" si="6"/>
        <v>0</v>
      </c>
      <c r="M27" s="287">
        <f t="shared" si="6"/>
        <v>0</v>
      </c>
      <c r="N27" s="287">
        <f t="shared" si="6"/>
        <v>0</v>
      </c>
      <c r="O27" s="287">
        <f t="shared" si="6"/>
        <v>0</v>
      </c>
      <c r="P27" s="287">
        <f t="shared" si="7"/>
        <v>0</v>
      </c>
      <c r="Q27" s="287">
        <f t="shared" si="7"/>
        <v>0</v>
      </c>
      <c r="R27" s="287">
        <f t="shared" si="7"/>
        <v>0</v>
      </c>
      <c r="S27" s="287">
        <f t="shared" si="7"/>
        <v>0</v>
      </c>
      <c r="T27" s="287">
        <f t="shared" si="7"/>
        <v>0</v>
      </c>
      <c r="U27" s="287">
        <f t="shared" si="7"/>
        <v>0</v>
      </c>
      <c r="V27" s="287">
        <f t="shared" si="7"/>
        <v>0</v>
      </c>
      <c r="W27" s="287">
        <f t="shared" si="7"/>
        <v>0</v>
      </c>
      <c r="X27" s="287">
        <f t="shared" si="7"/>
        <v>0</v>
      </c>
      <c r="Y27" s="287">
        <f t="shared" si="7"/>
        <v>0</v>
      </c>
      <c r="Z27" s="287">
        <f t="shared" si="7"/>
        <v>0</v>
      </c>
      <c r="AA27" s="287">
        <f t="shared" si="7"/>
        <v>0</v>
      </c>
      <c r="AB27" s="287">
        <f t="shared" si="7"/>
        <v>0</v>
      </c>
      <c r="AC27" s="287">
        <f t="shared" si="7"/>
        <v>0</v>
      </c>
      <c r="AD27" s="287">
        <f t="shared" si="7"/>
        <v>0</v>
      </c>
      <c r="AE27" s="287">
        <f t="shared" si="7"/>
        <v>0</v>
      </c>
      <c r="AF27" s="497">
        <f>SUM('Location Sum Percents'!$F27:$AE27)</f>
        <v>1</v>
      </c>
      <c r="AG27" s="81"/>
      <c r="AH27" s="89"/>
    </row>
    <row r="28" spans="1:34" s="91" customFormat="1" ht="12.75">
      <c r="A28" s="255">
        <f t="shared" si="2"/>
        <v>41</v>
      </c>
      <c r="B28" s="486">
        <v>480</v>
      </c>
      <c r="C28" s="289" t="str">
        <f t="shared" ref="C28:E48" si="8">VLOOKUP($B28,num,C$1)</f>
        <v xml:space="preserve">Highlander </v>
      </c>
      <c r="D28" s="289" t="str">
        <f t="shared" si="8"/>
        <v>Charter</v>
      </c>
      <c r="E28" s="171">
        <f t="shared" si="8"/>
        <v>465.6</v>
      </c>
      <c r="F28" s="287">
        <f t="shared" ref="F28:O38" si="9">VLOOKUP(F$5,locparpct,$A28,FALSE)</f>
        <v>0</v>
      </c>
      <c r="G28" s="287">
        <f t="shared" si="9"/>
        <v>0</v>
      </c>
      <c r="H28" s="287">
        <f t="shared" si="9"/>
        <v>2.2157495477856605E-3</v>
      </c>
      <c r="I28" s="287">
        <f t="shared" si="9"/>
        <v>0</v>
      </c>
      <c r="J28" s="287">
        <f t="shared" si="9"/>
        <v>0</v>
      </c>
      <c r="K28" s="287">
        <f t="shared" si="9"/>
        <v>0</v>
      </c>
      <c r="L28" s="287">
        <f t="shared" si="9"/>
        <v>0</v>
      </c>
      <c r="M28" s="287">
        <f t="shared" si="9"/>
        <v>0</v>
      </c>
      <c r="N28" s="287">
        <f t="shared" si="9"/>
        <v>0</v>
      </c>
      <c r="O28" s="287">
        <f t="shared" si="9"/>
        <v>0</v>
      </c>
      <c r="P28" s="287">
        <f t="shared" ref="P28:AE38" si="10">VLOOKUP(P$5,locparpct,$A28,FALSE)</f>
        <v>0</v>
      </c>
      <c r="Q28" s="287">
        <f t="shared" si="10"/>
        <v>0</v>
      </c>
      <c r="R28" s="287">
        <f t="shared" si="10"/>
        <v>0</v>
      </c>
      <c r="S28" s="287">
        <f t="shared" si="10"/>
        <v>0</v>
      </c>
      <c r="T28" s="287">
        <f t="shared" si="10"/>
        <v>0</v>
      </c>
      <c r="U28" s="287">
        <f t="shared" si="10"/>
        <v>0</v>
      </c>
      <c r="V28" s="287">
        <f t="shared" si="10"/>
        <v>0.99778425045221431</v>
      </c>
      <c r="W28" s="287">
        <f t="shared" si="10"/>
        <v>0</v>
      </c>
      <c r="X28" s="287">
        <f t="shared" si="10"/>
        <v>0</v>
      </c>
      <c r="Y28" s="287">
        <f t="shared" si="10"/>
        <v>0</v>
      </c>
      <c r="Z28" s="287">
        <f t="shared" si="10"/>
        <v>0</v>
      </c>
      <c r="AA28" s="287">
        <f t="shared" si="10"/>
        <v>0</v>
      </c>
      <c r="AB28" s="287">
        <f t="shared" si="10"/>
        <v>0</v>
      </c>
      <c r="AC28" s="287">
        <f t="shared" si="10"/>
        <v>0</v>
      </c>
      <c r="AD28" s="287">
        <f t="shared" si="10"/>
        <v>0</v>
      </c>
      <c r="AE28" s="287">
        <f t="shared" si="10"/>
        <v>0</v>
      </c>
      <c r="AF28" s="497">
        <f>SUM('Location Sum Percents'!$F28:$AE28)</f>
        <v>1</v>
      </c>
      <c r="AG28" s="90"/>
    </row>
    <row r="29" spans="1:34" s="91" customFormat="1" ht="12.75">
      <c r="A29" s="255">
        <f t="shared" ref="A29" si="11">VLOOKUP(B29,num,16)</f>
        <v>60</v>
      </c>
      <c r="B29" s="486">
        <v>680</v>
      </c>
      <c r="C29" s="289" t="str">
        <f t="shared" si="8"/>
        <v>Hope Academy</v>
      </c>
      <c r="D29" s="289" t="str">
        <f t="shared" si="8"/>
        <v>Charter</v>
      </c>
      <c r="E29" s="171">
        <f t="shared" si="8"/>
        <v>71.961325966850836</v>
      </c>
      <c r="F29" s="287">
        <f t="shared" si="9"/>
        <v>0</v>
      </c>
      <c r="G29" s="287">
        <f t="shared" si="9"/>
        <v>0</v>
      </c>
      <c r="H29" s="287">
        <f t="shared" si="9"/>
        <v>0</v>
      </c>
      <c r="I29" s="287">
        <f t="shared" si="9"/>
        <v>1</v>
      </c>
      <c r="J29" s="287">
        <f t="shared" si="9"/>
        <v>0</v>
      </c>
      <c r="K29" s="287">
        <f t="shared" si="9"/>
        <v>0</v>
      </c>
      <c r="L29" s="287">
        <f t="shared" si="9"/>
        <v>0</v>
      </c>
      <c r="M29" s="287">
        <f t="shared" si="9"/>
        <v>0</v>
      </c>
      <c r="N29" s="287">
        <f t="shared" si="9"/>
        <v>0</v>
      </c>
      <c r="O29" s="287">
        <f t="shared" si="9"/>
        <v>0</v>
      </c>
      <c r="P29" s="287">
        <f t="shared" si="10"/>
        <v>0</v>
      </c>
      <c r="Q29" s="287">
        <f t="shared" si="10"/>
        <v>0</v>
      </c>
      <c r="R29" s="287">
        <f t="shared" si="10"/>
        <v>0</v>
      </c>
      <c r="S29" s="287">
        <f t="shared" si="10"/>
        <v>0</v>
      </c>
      <c r="T29" s="287">
        <f t="shared" si="10"/>
        <v>0</v>
      </c>
      <c r="U29" s="287">
        <f t="shared" si="10"/>
        <v>0</v>
      </c>
      <c r="V29" s="287">
        <f t="shared" si="10"/>
        <v>0</v>
      </c>
      <c r="W29" s="287">
        <f t="shared" si="10"/>
        <v>0</v>
      </c>
      <c r="X29" s="287">
        <f t="shared" si="10"/>
        <v>0</v>
      </c>
      <c r="Y29" s="287">
        <f t="shared" si="10"/>
        <v>0</v>
      </c>
      <c r="Z29" s="287">
        <f t="shared" si="10"/>
        <v>0</v>
      </c>
      <c r="AA29" s="287">
        <f t="shared" si="10"/>
        <v>0</v>
      </c>
      <c r="AB29" s="287">
        <f t="shared" si="10"/>
        <v>0</v>
      </c>
      <c r="AC29" s="287">
        <f t="shared" si="10"/>
        <v>0</v>
      </c>
      <c r="AD29" s="287">
        <f t="shared" si="10"/>
        <v>0</v>
      </c>
      <c r="AE29" s="287">
        <f t="shared" si="10"/>
        <v>0</v>
      </c>
      <c r="AF29" s="497">
        <f>SUM('Location Sum Percents'!$F29:$AE29)</f>
        <v>1</v>
      </c>
      <c r="AG29" s="90"/>
    </row>
    <row r="30" spans="1:34" s="91" customFormat="1" ht="12.75">
      <c r="A30" s="255">
        <f t="shared" si="2"/>
        <v>45</v>
      </c>
      <c r="B30" s="486">
        <v>530</v>
      </c>
      <c r="C30" s="289" t="str">
        <f t="shared" si="8"/>
        <v xml:space="preserve">International </v>
      </c>
      <c r="D30" s="289" t="str">
        <f t="shared" si="8"/>
        <v>Charter</v>
      </c>
      <c r="E30" s="171">
        <f t="shared" si="8"/>
        <v>342.03888888888889</v>
      </c>
      <c r="F30" s="287">
        <f t="shared" si="9"/>
        <v>0</v>
      </c>
      <c r="G30" s="287">
        <f t="shared" si="9"/>
        <v>6.7923482118103689E-3</v>
      </c>
      <c r="H30" s="287">
        <f t="shared" si="9"/>
        <v>6.7923482118103689E-3</v>
      </c>
      <c r="I30" s="287">
        <f t="shared" si="9"/>
        <v>0.4391908207159913</v>
      </c>
      <c r="J30" s="287">
        <f t="shared" si="9"/>
        <v>0</v>
      </c>
      <c r="K30" s="287">
        <f t="shared" si="9"/>
        <v>0</v>
      </c>
      <c r="L30" s="287">
        <f t="shared" si="9"/>
        <v>0</v>
      </c>
      <c r="M30" s="287">
        <f t="shared" si="9"/>
        <v>0</v>
      </c>
      <c r="N30" s="287">
        <f t="shared" si="9"/>
        <v>0</v>
      </c>
      <c r="O30" s="287">
        <f t="shared" si="9"/>
        <v>0</v>
      </c>
      <c r="P30" s="287">
        <f t="shared" si="10"/>
        <v>0</v>
      </c>
      <c r="Q30" s="287">
        <f t="shared" si="10"/>
        <v>0</v>
      </c>
      <c r="R30" s="287">
        <f t="shared" si="10"/>
        <v>0</v>
      </c>
      <c r="S30" s="287">
        <f t="shared" si="10"/>
        <v>0</v>
      </c>
      <c r="T30" s="287">
        <f t="shared" si="10"/>
        <v>0</v>
      </c>
      <c r="U30" s="287">
        <f t="shared" si="10"/>
        <v>0</v>
      </c>
      <c r="V30" s="287">
        <f t="shared" si="10"/>
        <v>0.54722448286038794</v>
      </c>
      <c r="W30" s="287">
        <f t="shared" si="10"/>
        <v>0</v>
      </c>
      <c r="X30" s="287">
        <f t="shared" si="10"/>
        <v>0</v>
      </c>
      <c r="Y30" s="287">
        <f t="shared" si="10"/>
        <v>0</v>
      </c>
      <c r="Z30" s="287">
        <f t="shared" si="10"/>
        <v>0</v>
      </c>
      <c r="AA30" s="287">
        <f t="shared" si="10"/>
        <v>0</v>
      </c>
      <c r="AB30" s="287">
        <f t="shared" si="10"/>
        <v>0</v>
      </c>
      <c r="AC30" s="287">
        <f t="shared" si="10"/>
        <v>0</v>
      </c>
      <c r="AD30" s="287">
        <f t="shared" si="10"/>
        <v>0</v>
      </c>
      <c r="AE30" s="287">
        <f t="shared" si="10"/>
        <v>0</v>
      </c>
      <c r="AF30" s="497">
        <f>SUM('Location Sum Percents'!$F30:$AE30)</f>
        <v>1</v>
      </c>
      <c r="AG30" s="90"/>
    </row>
    <row r="31" spans="1:34" s="91" customFormat="1" ht="12.75">
      <c r="A31" s="255">
        <f t="shared" si="2"/>
        <v>15</v>
      </c>
      <c r="B31" s="486">
        <v>150</v>
      </c>
      <c r="C31" s="289" t="str">
        <f t="shared" si="8"/>
        <v xml:space="preserve">Jamestown </v>
      </c>
      <c r="D31" s="289" t="str">
        <f t="shared" si="8"/>
        <v>Suburban</v>
      </c>
      <c r="E31" s="171">
        <f t="shared" si="8"/>
        <v>483.50833333333333</v>
      </c>
      <c r="F31" s="287">
        <f t="shared" si="9"/>
        <v>0</v>
      </c>
      <c r="G31" s="287">
        <f t="shared" si="9"/>
        <v>0</v>
      </c>
      <c r="H31" s="287">
        <f t="shared" si="9"/>
        <v>0</v>
      </c>
      <c r="I31" s="287">
        <f t="shared" si="9"/>
        <v>0.58241688800839087</v>
      </c>
      <c r="J31" s="287">
        <f t="shared" si="9"/>
        <v>0.41758311199160913</v>
      </c>
      <c r="K31" s="287">
        <f t="shared" si="9"/>
        <v>0</v>
      </c>
      <c r="L31" s="287">
        <f t="shared" si="9"/>
        <v>0</v>
      </c>
      <c r="M31" s="287">
        <f t="shared" si="9"/>
        <v>0</v>
      </c>
      <c r="N31" s="287">
        <f t="shared" si="9"/>
        <v>0</v>
      </c>
      <c r="O31" s="287">
        <f t="shared" si="9"/>
        <v>0</v>
      </c>
      <c r="P31" s="287">
        <f t="shared" si="10"/>
        <v>0</v>
      </c>
      <c r="Q31" s="287">
        <f t="shared" si="10"/>
        <v>0</v>
      </c>
      <c r="R31" s="287">
        <f t="shared" si="10"/>
        <v>0</v>
      </c>
      <c r="S31" s="287">
        <f t="shared" si="10"/>
        <v>0</v>
      </c>
      <c r="T31" s="287">
        <f t="shared" si="10"/>
        <v>0</v>
      </c>
      <c r="U31" s="287">
        <f t="shared" si="10"/>
        <v>0</v>
      </c>
      <c r="V31" s="287">
        <f t="shared" si="10"/>
        <v>0</v>
      </c>
      <c r="W31" s="287">
        <f t="shared" si="10"/>
        <v>0</v>
      </c>
      <c r="X31" s="287">
        <f t="shared" si="10"/>
        <v>0</v>
      </c>
      <c r="Y31" s="287">
        <f t="shared" si="10"/>
        <v>0</v>
      </c>
      <c r="Z31" s="287">
        <f t="shared" si="10"/>
        <v>0</v>
      </c>
      <c r="AA31" s="287">
        <f t="shared" si="10"/>
        <v>0</v>
      </c>
      <c r="AB31" s="287">
        <f t="shared" si="10"/>
        <v>0</v>
      </c>
      <c r="AC31" s="287">
        <f t="shared" si="10"/>
        <v>0</v>
      </c>
      <c r="AD31" s="287">
        <f t="shared" si="10"/>
        <v>0</v>
      </c>
      <c r="AE31" s="287">
        <f t="shared" si="10"/>
        <v>0</v>
      </c>
      <c r="AF31" s="497">
        <f>SUM('Location Sum Percents'!$F31:$AE31)</f>
        <v>1</v>
      </c>
      <c r="AG31" s="90"/>
    </row>
    <row r="32" spans="1:34" s="91" customFormat="1" ht="12.75">
      <c r="A32" s="255">
        <f t="shared" si="2"/>
        <v>16</v>
      </c>
      <c r="B32" s="486">
        <v>160</v>
      </c>
      <c r="C32" s="289" t="str">
        <f t="shared" si="8"/>
        <v xml:space="preserve">Johnston </v>
      </c>
      <c r="D32" s="289" t="str">
        <f t="shared" si="8"/>
        <v>Urban Ring</v>
      </c>
      <c r="E32" s="171">
        <f t="shared" si="8"/>
        <v>3166.7902777777781</v>
      </c>
      <c r="F32" s="287">
        <f t="shared" si="9"/>
        <v>0</v>
      </c>
      <c r="G32" s="287">
        <f t="shared" si="9"/>
        <v>0</v>
      </c>
      <c r="H32" s="287">
        <f t="shared" si="9"/>
        <v>0</v>
      </c>
      <c r="I32" s="287">
        <f t="shared" si="9"/>
        <v>0</v>
      </c>
      <c r="J32" s="287">
        <f t="shared" si="9"/>
        <v>1</v>
      </c>
      <c r="K32" s="287">
        <f t="shared" si="9"/>
        <v>0</v>
      </c>
      <c r="L32" s="287">
        <f t="shared" si="9"/>
        <v>0</v>
      </c>
      <c r="M32" s="287">
        <f t="shared" si="9"/>
        <v>0</v>
      </c>
      <c r="N32" s="287">
        <f t="shared" si="9"/>
        <v>0</v>
      </c>
      <c r="O32" s="287">
        <f t="shared" si="9"/>
        <v>0</v>
      </c>
      <c r="P32" s="287">
        <f t="shared" si="10"/>
        <v>0</v>
      </c>
      <c r="Q32" s="287">
        <f t="shared" si="10"/>
        <v>0</v>
      </c>
      <c r="R32" s="287">
        <f t="shared" si="10"/>
        <v>0</v>
      </c>
      <c r="S32" s="287">
        <f t="shared" si="10"/>
        <v>0</v>
      </c>
      <c r="T32" s="287">
        <f t="shared" si="10"/>
        <v>0</v>
      </c>
      <c r="U32" s="287">
        <f t="shared" si="10"/>
        <v>0</v>
      </c>
      <c r="V32" s="287">
        <f t="shared" si="10"/>
        <v>0</v>
      </c>
      <c r="W32" s="287">
        <f t="shared" si="10"/>
        <v>0</v>
      </c>
      <c r="X32" s="287">
        <f t="shared" si="10"/>
        <v>0</v>
      </c>
      <c r="Y32" s="287">
        <f t="shared" si="10"/>
        <v>0</v>
      </c>
      <c r="Z32" s="287">
        <f t="shared" si="10"/>
        <v>0</v>
      </c>
      <c r="AA32" s="287">
        <f t="shared" si="10"/>
        <v>0</v>
      </c>
      <c r="AB32" s="287">
        <f t="shared" si="10"/>
        <v>0</v>
      </c>
      <c r="AC32" s="287">
        <f t="shared" si="10"/>
        <v>0</v>
      </c>
      <c r="AD32" s="287">
        <f t="shared" si="10"/>
        <v>0</v>
      </c>
      <c r="AE32" s="287">
        <f t="shared" si="10"/>
        <v>0</v>
      </c>
      <c r="AF32" s="497">
        <f>SUM('Location Sum Percents'!$F32:$AE32)</f>
        <v>1</v>
      </c>
      <c r="AG32" s="90"/>
    </row>
    <row r="33" spans="1:33" s="91" customFormat="1" ht="12.75">
      <c r="A33" s="255">
        <f t="shared" si="2"/>
        <v>44</v>
      </c>
      <c r="B33" s="486">
        <v>520</v>
      </c>
      <c r="C33" s="289" t="str">
        <f t="shared" si="8"/>
        <v>Kingston Hill</v>
      </c>
      <c r="D33" s="289" t="str">
        <f t="shared" si="8"/>
        <v>Charter</v>
      </c>
      <c r="E33" s="171">
        <f t="shared" si="8"/>
        <v>184.76216216216218</v>
      </c>
      <c r="F33" s="287">
        <f t="shared" si="9"/>
        <v>0</v>
      </c>
      <c r="G33" s="287">
        <f t="shared" si="9"/>
        <v>0</v>
      </c>
      <c r="H33" s="287">
        <f t="shared" si="9"/>
        <v>0</v>
      </c>
      <c r="I33" s="287">
        <f t="shared" si="9"/>
        <v>0.47711367268318833</v>
      </c>
      <c r="J33" s="287">
        <f t="shared" si="9"/>
        <v>0</v>
      </c>
      <c r="K33" s="287">
        <f t="shared" si="9"/>
        <v>0</v>
      </c>
      <c r="L33" s="287">
        <f t="shared" si="9"/>
        <v>0</v>
      </c>
      <c r="M33" s="287">
        <f t="shared" si="9"/>
        <v>0</v>
      </c>
      <c r="N33" s="287">
        <f t="shared" si="9"/>
        <v>0</v>
      </c>
      <c r="O33" s="287">
        <f t="shared" si="9"/>
        <v>0</v>
      </c>
      <c r="P33" s="287">
        <f t="shared" si="10"/>
        <v>0</v>
      </c>
      <c r="Q33" s="287">
        <f t="shared" si="10"/>
        <v>0</v>
      </c>
      <c r="R33" s="287">
        <f t="shared" si="10"/>
        <v>0</v>
      </c>
      <c r="S33" s="287">
        <f t="shared" si="10"/>
        <v>0</v>
      </c>
      <c r="T33" s="287">
        <f t="shared" si="10"/>
        <v>0</v>
      </c>
      <c r="U33" s="287">
        <f t="shared" si="10"/>
        <v>0</v>
      </c>
      <c r="V33" s="287">
        <f t="shared" si="10"/>
        <v>0.52288632731681173</v>
      </c>
      <c r="W33" s="287">
        <f t="shared" si="10"/>
        <v>0</v>
      </c>
      <c r="X33" s="287">
        <f t="shared" si="10"/>
        <v>0</v>
      </c>
      <c r="Y33" s="287">
        <f t="shared" si="10"/>
        <v>0</v>
      </c>
      <c r="Z33" s="287">
        <f t="shared" si="10"/>
        <v>0</v>
      </c>
      <c r="AA33" s="287">
        <f t="shared" si="10"/>
        <v>0</v>
      </c>
      <c r="AB33" s="287">
        <f t="shared" si="10"/>
        <v>0</v>
      </c>
      <c r="AC33" s="287">
        <f t="shared" si="10"/>
        <v>0</v>
      </c>
      <c r="AD33" s="287">
        <f t="shared" si="10"/>
        <v>0</v>
      </c>
      <c r="AE33" s="287">
        <f t="shared" si="10"/>
        <v>0</v>
      </c>
      <c r="AF33" s="497">
        <f>SUM('Location Sum Percents'!$F33:$AE33)</f>
        <v>1</v>
      </c>
      <c r="AG33" s="90"/>
    </row>
    <row r="34" spans="1:33" s="91" customFormat="1" ht="12.75">
      <c r="A34" s="255">
        <f t="shared" si="2"/>
        <v>51</v>
      </c>
      <c r="B34" s="486">
        <v>590</v>
      </c>
      <c r="C34" s="289" t="str">
        <f t="shared" si="8"/>
        <v>Learning Community</v>
      </c>
      <c r="D34" s="289" t="str">
        <f t="shared" si="8"/>
        <v>Charter</v>
      </c>
      <c r="E34" s="171">
        <f t="shared" si="8"/>
        <v>556.95000000000005</v>
      </c>
      <c r="F34" s="287">
        <f t="shared" si="9"/>
        <v>0.6737802928887191</v>
      </c>
      <c r="G34" s="287">
        <f t="shared" si="9"/>
        <v>0</v>
      </c>
      <c r="H34" s="287">
        <f t="shared" si="9"/>
        <v>0</v>
      </c>
      <c r="I34" s="287">
        <f t="shared" si="9"/>
        <v>0</v>
      </c>
      <c r="J34" s="287">
        <f t="shared" si="9"/>
        <v>0</v>
      </c>
      <c r="K34" s="287">
        <f t="shared" si="9"/>
        <v>0</v>
      </c>
      <c r="L34" s="287">
        <f t="shared" si="9"/>
        <v>0</v>
      </c>
      <c r="M34" s="287">
        <f t="shared" si="9"/>
        <v>0</v>
      </c>
      <c r="N34" s="287">
        <f t="shared" si="9"/>
        <v>0</v>
      </c>
      <c r="O34" s="287">
        <f t="shared" si="9"/>
        <v>0</v>
      </c>
      <c r="P34" s="287">
        <f t="shared" si="10"/>
        <v>0</v>
      </c>
      <c r="Q34" s="287">
        <f t="shared" si="10"/>
        <v>0</v>
      </c>
      <c r="R34" s="287">
        <f t="shared" si="10"/>
        <v>0</v>
      </c>
      <c r="S34" s="287">
        <f t="shared" si="10"/>
        <v>0</v>
      </c>
      <c r="T34" s="287">
        <f t="shared" si="10"/>
        <v>0</v>
      </c>
      <c r="U34" s="287">
        <f t="shared" si="10"/>
        <v>0</v>
      </c>
      <c r="V34" s="287">
        <f t="shared" si="10"/>
        <v>0.3262197071112809</v>
      </c>
      <c r="W34" s="287">
        <f t="shared" si="10"/>
        <v>0</v>
      </c>
      <c r="X34" s="287">
        <f t="shared" si="10"/>
        <v>0</v>
      </c>
      <c r="Y34" s="287">
        <f t="shared" si="10"/>
        <v>0</v>
      </c>
      <c r="Z34" s="287">
        <f t="shared" si="10"/>
        <v>0</v>
      </c>
      <c r="AA34" s="287">
        <f t="shared" si="10"/>
        <v>0</v>
      </c>
      <c r="AB34" s="287">
        <f t="shared" si="10"/>
        <v>0</v>
      </c>
      <c r="AC34" s="287">
        <f t="shared" si="10"/>
        <v>0</v>
      </c>
      <c r="AD34" s="287">
        <f t="shared" si="10"/>
        <v>0</v>
      </c>
      <c r="AE34" s="287">
        <f t="shared" si="10"/>
        <v>0</v>
      </c>
      <c r="AF34" s="497">
        <f>SUM('Location Sum Percents'!$F34:$AE34)</f>
        <v>1</v>
      </c>
      <c r="AG34" s="90"/>
    </row>
    <row r="35" spans="1:33" s="91" customFormat="1" ht="12.75">
      <c r="A35" s="255">
        <f t="shared" si="2"/>
        <v>17</v>
      </c>
      <c r="B35" s="486">
        <v>170</v>
      </c>
      <c r="C35" s="289" t="str">
        <f t="shared" si="8"/>
        <v xml:space="preserve">Lincoln </v>
      </c>
      <c r="D35" s="289" t="str">
        <f t="shared" si="8"/>
        <v>Suburban</v>
      </c>
      <c r="E35" s="171">
        <f t="shared" si="8"/>
        <v>2928.8145604395604</v>
      </c>
      <c r="F35" s="287">
        <f t="shared" si="9"/>
        <v>0</v>
      </c>
      <c r="G35" s="287">
        <f t="shared" si="9"/>
        <v>0</v>
      </c>
      <c r="H35" s="287">
        <f t="shared" si="9"/>
        <v>0</v>
      </c>
      <c r="I35" s="287">
        <f t="shared" si="9"/>
        <v>0.16427104722792607</v>
      </c>
      <c r="J35" s="287">
        <f t="shared" si="9"/>
        <v>0</v>
      </c>
      <c r="K35" s="287">
        <f t="shared" si="9"/>
        <v>0.83572895277207393</v>
      </c>
      <c r="L35" s="287">
        <f t="shared" si="9"/>
        <v>0</v>
      </c>
      <c r="M35" s="287">
        <f t="shared" si="9"/>
        <v>0</v>
      </c>
      <c r="N35" s="287">
        <f t="shared" si="9"/>
        <v>0</v>
      </c>
      <c r="O35" s="287">
        <f t="shared" si="9"/>
        <v>0</v>
      </c>
      <c r="P35" s="287">
        <f t="shared" si="10"/>
        <v>0</v>
      </c>
      <c r="Q35" s="287">
        <f t="shared" si="10"/>
        <v>0</v>
      </c>
      <c r="R35" s="287">
        <f t="shared" si="10"/>
        <v>0</v>
      </c>
      <c r="S35" s="287">
        <f t="shared" si="10"/>
        <v>0</v>
      </c>
      <c r="T35" s="287">
        <f t="shared" si="10"/>
        <v>0</v>
      </c>
      <c r="U35" s="287">
        <f t="shared" si="10"/>
        <v>0</v>
      </c>
      <c r="V35" s="287">
        <f t="shared" si="10"/>
        <v>0</v>
      </c>
      <c r="W35" s="287">
        <f t="shared" si="10"/>
        <v>0</v>
      </c>
      <c r="X35" s="287">
        <f t="shared" si="10"/>
        <v>0</v>
      </c>
      <c r="Y35" s="287">
        <f t="shared" si="10"/>
        <v>0</v>
      </c>
      <c r="Z35" s="287">
        <f t="shared" si="10"/>
        <v>0</v>
      </c>
      <c r="AA35" s="287">
        <f t="shared" si="10"/>
        <v>0</v>
      </c>
      <c r="AB35" s="287">
        <f t="shared" si="10"/>
        <v>0</v>
      </c>
      <c r="AC35" s="287">
        <f t="shared" si="10"/>
        <v>0</v>
      </c>
      <c r="AD35" s="287">
        <f t="shared" si="10"/>
        <v>0</v>
      </c>
      <c r="AE35" s="287">
        <f t="shared" si="10"/>
        <v>0</v>
      </c>
      <c r="AF35" s="497">
        <f>SUM('Location Sum Percents'!$F35:$AE35)</f>
        <v>1</v>
      </c>
      <c r="AG35" s="90"/>
    </row>
    <row r="36" spans="1:33" s="91" customFormat="1" ht="12.75">
      <c r="A36" s="255">
        <f t="shared" si="2"/>
        <v>18</v>
      </c>
      <c r="B36" s="486">
        <v>180</v>
      </c>
      <c r="C36" s="289" t="str">
        <f t="shared" si="8"/>
        <v xml:space="preserve">Little Compton </v>
      </c>
      <c r="D36" s="289" t="str">
        <f t="shared" si="8"/>
        <v>Suburban</v>
      </c>
      <c r="E36" s="171">
        <f t="shared" si="8"/>
        <v>245.58194444444445</v>
      </c>
      <c r="F36" s="287">
        <f t="shared" si="9"/>
        <v>0</v>
      </c>
      <c r="G36" s="287">
        <f t="shared" si="9"/>
        <v>0</v>
      </c>
      <c r="H36" s="287">
        <f t="shared" si="9"/>
        <v>0.71196842834650376</v>
      </c>
      <c r="I36" s="287">
        <f t="shared" si="9"/>
        <v>0.28803157165349624</v>
      </c>
      <c r="J36" s="287">
        <f t="shared" si="9"/>
        <v>0</v>
      </c>
      <c r="K36" s="287">
        <f t="shared" si="9"/>
        <v>0</v>
      </c>
      <c r="L36" s="287">
        <f t="shared" si="9"/>
        <v>0</v>
      </c>
      <c r="M36" s="287">
        <f t="shared" si="9"/>
        <v>0</v>
      </c>
      <c r="N36" s="287">
        <f t="shared" si="9"/>
        <v>0</v>
      </c>
      <c r="O36" s="287">
        <f t="shared" si="9"/>
        <v>0</v>
      </c>
      <c r="P36" s="287">
        <f t="shared" si="10"/>
        <v>0</v>
      </c>
      <c r="Q36" s="287">
        <f t="shared" si="10"/>
        <v>0</v>
      </c>
      <c r="R36" s="287">
        <f t="shared" si="10"/>
        <v>0</v>
      </c>
      <c r="S36" s="287">
        <f t="shared" si="10"/>
        <v>0</v>
      </c>
      <c r="T36" s="287">
        <f t="shared" si="10"/>
        <v>0</v>
      </c>
      <c r="U36" s="287">
        <f t="shared" si="10"/>
        <v>0</v>
      </c>
      <c r="V36" s="287">
        <f t="shared" si="10"/>
        <v>0</v>
      </c>
      <c r="W36" s="287">
        <f t="shared" si="10"/>
        <v>0</v>
      </c>
      <c r="X36" s="287">
        <f t="shared" si="10"/>
        <v>0</v>
      </c>
      <c r="Y36" s="287">
        <f t="shared" si="10"/>
        <v>0</v>
      </c>
      <c r="Z36" s="287">
        <f t="shared" si="10"/>
        <v>0</v>
      </c>
      <c r="AA36" s="287">
        <f t="shared" si="10"/>
        <v>0</v>
      </c>
      <c r="AB36" s="287">
        <f t="shared" si="10"/>
        <v>0</v>
      </c>
      <c r="AC36" s="287">
        <f t="shared" si="10"/>
        <v>0</v>
      </c>
      <c r="AD36" s="287">
        <f t="shared" si="10"/>
        <v>0</v>
      </c>
      <c r="AE36" s="287">
        <f t="shared" si="10"/>
        <v>0</v>
      </c>
      <c r="AF36" s="497">
        <f>SUM('Location Sum Percents'!$F36:$AE36)</f>
        <v>1</v>
      </c>
      <c r="AG36" s="90"/>
    </row>
    <row r="37" spans="1:33" s="91" customFormat="1" ht="12.75">
      <c r="A37" s="255">
        <f t="shared" si="2"/>
        <v>39</v>
      </c>
      <c r="B37" s="486">
        <v>420</v>
      </c>
      <c r="C37" s="289" t="str">
        <f t="shared" si="8"/>
        <v>MET Career &amp; Tech</v>
      </c>
      <c r="D37" s="289" t="str">
        <f t="shared" si="8"/>
        <v>State</v>
      </c>
      <c r="E37" s="171">
        <f t="shared" si="8"/>
        <v>816.6</v>
      </c>
      <c r="F37" s="287">
        <f t="shared" si="9"/>
        <v>0.19657403918136571</v>
      </c>
      <c r="G37" s="287">
        <f t="shared" si="9"/>
        <v>0</v>
      </c>
      <c r="H37" s="287">
        <f t="shared" si="9"/>
        <v>0</v>
      </c>
      <c r="I37" s="287">
        <f t="shared" si="9"/>
        <v>0</v>
      </c>
      <c r="J37" s="287">
        <f t="shared" si="9"/>
        <v>0</v>
      </c>
      <c r="K37" s="287">
        <f t="shared" si="9"/>
        <v>0.63542127673417304</v>
      </c>
      <c r="L37" s="287">
        <f t="shared" si="9"/>
        <v>0</v>
      </c>
      <c r="M37" s="287">
        <f t="shared" si="9"/>
        <v>0</v>
      </c>
      <c r="N37" s="287">
        <f t="shared" si="9"/>
        <v>0</v>
      </c>
      <c r="O37" s="287">
        <f t="shared" si="9"/>
        <v>0</v>
      </c>
      <c r="P37" s="287">
        <f t="shared" si="10"/>
        <v>0</v>
      </c>
      <c r="Q37" s="287">
        <f t="shared" si="10"/>
        <v>0</v>
      </c>
      <c r="R37" s="287">
        <f t="shared" si="10"/>
        <v>0</v>
      </c>
      <c r="S37" s="287">
        <f t="shared" si="10"/>
        <v>0</v>
      </c>
      <c r="T37" s="287">
        <f t="shared" si="10"/>
        <v>0</v>
      </c>
      <c r="U37" s="287">
        <f t="shared" si="10"/>
        <v>0</v>
      </c>
      <c r="V37" s="287">
        <f t="shared" si="10"/>
        <v>0.16800468408446126</v>
      </c>
      <c r="W37" s="287">
        <f t="shared" si="10"/>
        <v>0</v>
      </c>
      <c r="X37" s="287">
        <f t="shared" si="10"/>
        <v>0</v>
      </c>
      <c r="Y37" s="287">
        <f t="shared" si="10"/>
        <v>0</v>
      </c>
      <c r="Z37" s="287">
        <f t="shared" si="10"/>
        <v>0</v>
      </c>
      <c r="AA37" s="287">
        <f t="shared" si="10"/>
        <v>0</v>
      </c>
      <c r="AB37" s="287">
        <f t="shared" si="10"/>
        <v>0</v>
      </c>
      <c r="AC37" s="287">
        <f t="shared" si="10"/>
        <v>0</v>
      </c>
      <c r="AD37" s="287">
        <f t="shared" si="10"/>
        <v>0</v>
      </c>
      <c r="AE37" s="287">
        <f t="shared" si="10"/>
        <v>0</v>
      </c>
      <c r="AF37" s="497">
        <f>SUM('Location Sum Percents'!$F37:$AE37)</f>
        <v>1</v>
      </c>
      <c r="AG37" s="90"/>
    </row>
    <row r="38" spans="1:33" s="91" customFormat="1" ht="12.75">
      <c r="A38" s="255">
        <f t="shared" si="2"/>
        <v>19</v>
      </c>
      <c r="B38" s="486">
        <v>190</v>
      </c>
      <c r="C38" s="289" t="str">
        <f t="shared" si="8"/>
        <v xml:space="preserve">Middletown  </v>
      </c>
      <c r="D38" s="289" t="str">
        <f t="shared" si="8"/>
        <v>Suburban</v>
      </c>
      <c r="E38" s="171">
        <f t="shared" si="8"/>
        <v>2263.4138888888888</v>
      </c>
      <c r="F38" s="287">
        <f t="shared" si="9"/>
        <v>0</v>
      </c>
      <c r="G38" s="287">
        <f t="shared" si="9"/>
        <v>0</v>
      </c>
      <c r="H38" s="287">
        <f t="shared" si="9"/>
        <v>0</v>
      </c>
      <c r="I38" s="287">
        <f t="shared" si="9"/>
        <v>0.24833359111012315</v>
      </c>
      <c r="J38" s="287">
        <f t="shared" si="9"/>
        <v>0.7516664088898769</v>
      </c>
      <c r="K38" s="287">
        <f t="shared" si="9"/>
        <v>0</v>
      </c>
      <c r="L38" s="287">
        <f t="shared" si="9"/>
        <v>0</v>
      </c>
      <c r="M38" s="287">
        <f t="shared" si="9"/>
        <v>0</v>
      </c>
      <c r="N38" s="287">
        <f t="shared" si="9"/>
        <v>0</v>
      </c>
      <c r="O38" s="287">
        <f t="shared" si="9"/>
        <v>0</v>
      </c>
      <c r="P38" s="287">
        <f t="shared" si="10"/>
        <v>0</v>
      </c>
      <c r="Q38" s="287">
        <f t="shared" si="10"/>
        <v>0</v>
      </c>
      <c r="R38" s="287">
        <f t="shared" si="10"/>
        <v>0</v>
      </c>
      <c r="S38" s="287">
        <f t="shared" si="10"/>
        <v>0</v>
      </c>
      <c r="T38" s="287">
        <f t="shared" si="10"/>
        <v>0</v>
      </c>
      <c r="U38" s="287">
        <f t="shared" si="10"/>
        <v>0</v>
      </c>
      <c r="V38" s="287">
        <f t="shared" si="10"/>
        <v>0</v>
      </c>
      <c r="W38" s="287">
        <f t="shared" si="10"/>
        <v>0</v>
      </c>
      <c r="X38" s="287">
        <f t="shared" si="10"/>
        <v>0</v>
      </c>
      <c r="Y38" s="287">
        <f t="shared" si="10"/>
        <v>0</v>
      </c>
      <c r="Z38" s="287">
        <f t="shared" si="10"/>
        <v>0</v>
      </c>
      <c r="AA38" s="287">
        <f t="shared" si="10"/>
        <v>0</v>
      </c>
      <c r="AB38" s="287">
        <f t="shared" si="10"/>
        <v>0</v>
      </c>
      <c r="AC38" s="287">
        <f t="shared" si="10"/>
        <v>0</v>
      </c>
      <c r="AD38" s="287">
        <f t="shared" si="10"/>
        <v>0</v>
      </c>
      <c r="AE38" s="287">
        <f t="shared" si="10"/>
        <v>0</v>
      </c>
      <c r="AF38" s="497">
        <f>SUM('Location Sum Percents'!$F38:$AE38)</f>
        <v>1</v>
      </c>
      <c r="AG38" s="90"/>
    </row>
    <row r="39" spans="1:33" s="91" customFormat="1" ht="12.75">
      <c r="A39" s="255">
        <f t="shared" si="2"/>
        <v>20</v>
      </c>
      <c r="B39" s="486">
        <v>200</v>
      </c>
      <c r="C39" s="289" t="str">
        <f t="shared" si="8"/>
        <v xml:space="preserve">Narragansett </v>
      </c>
      <c r="D39" s="289" t="str">
        <f t="shared" si="8"/>
        <v>Suburban</v>
      </c>
      <c r="E39" s="171">
        <f t="shared" si="8"/>
        <v>1279.8763888888889</v>
      </c>
      <c r="F39" s="287">
        <f t="shared" ref="F39:O48" si="12">VLOOKUP(F$5,locparpct,$A39,FALSE)</f>
        <v>0.14012912699858857</v>
      </c>
      <c r="G39" s="287">
        <f t="shared" si="12"/>
        <v>0</v>
      </c>
      <c r="H39" s="287">
        <f t="shared" si="12"/>
        <v>0</v>
      </c>
      <c r="I39" s="287">
        <f t="shared" si="12"/>
        <v>3.0433236252094351E-2</v>
      </c>
      <c r="J39" s="287">
        <f t="shared" si="12"/>
        <v>7.1807355302189908E-3</v>
      </c>
      <c r="K39" s="287">
        <f t="shared" si="12"/>
        <v>0.822256901219098</v>
      </c>
      <c r="L39" s="287">
        <f t="shared" si="12"/>
        <v>0</v>
      </c>
      <c r="M39" s="287">
        <f t="shared" si="12"/>
        <v>0</v>
      </c>
      <c r="N39" s="287">
        <f t="shared" si="12"/>
        <v>0</v>
      </c>
      <c r="O39" s="287">
        <f t="shared" si="12"/>
        <v>0</v>
      </c>
      <c r="P39" s="287">
        <f t="shared" ref="P39:AE48" si="13">VLOOKUP(P$5,locparpct,$A39,FALSE)</f>
        <v>0</v>
      </c>
      <c r="Q39" s="287">
        <f t="shared" si="13"/>
        <v>0</v>
      </c>
      <c r="R39" s="287">
        <f t="shared" si="13"/>
        <v>0</v>
      </c>
      <c r="S39" s="287">
        <f t="shared" si="13"/>
        <v>0</v>
      </c>
      <c r="T39" s="287">
        <f t="shared" si="13"/>
        <v>0</v>
      </c>
      <c r="U39" s="287">
        <f t="shared" si="13"/>
        <v>0</v>
      </c>
      <c r="V39" s="287">
        <f t="shared" si="13"/>
        <v>0</v>
      </c>
      <c r="W39" s="287">
        <f t="shared" si="13"/>
        <v>0</v>
      </c>
      <c r="X39" s="287">
        <f t="shared" si="13"/>
        <v>0</v>
      </c>
      <c r="Y39" s="287">
        <f t="shared" si="13"/>
        <v>0</v>
      </c>
      <c r="Z39" s="287">
        <f t="shared" si="13"/>
        <v>0</v>
      </c>
      <c r="AA39" s="287">
        <f t="shared" si="13"/>
        <v>0</v>
      </c>
      <c r="AB39" s="287">
        <f t="shared" si="13"/>
        <v>0</v>
      </c>
      <c r="AC39" s="287">
        <f t="shared" si="13"/>
        <v>0</v>
      </c>
      <c r="AD39" s="287">
        <f t="shared" si="13"/>
        <v>0</v>
      </c>
      <c r="AE39" s="287">
        <f t="shared" si="13"/>
        <v>0</v>
      </c>
      <c r="AF39" s="497">
        <f>SUM('Location Sum Percents'!$F39:$AE39)</f>
        <v>0.99999999999999989</v>
      </c>
      <c r="AG39" s="90"/>
    </row>
    <row r="40" spans="1:33" s="91" customFormat="1" ht="12.75">
      <c r="A40" s="255">
        <f t="shared" si="2"/>
        <v>42</v>
      </c>
      <c r="B40" s="486">
        <v>500</v>
      </c>
      <c r="C40" s="289" t="str">
        <f t="shared" si="8"/>
        <v xml:space="preserve">New England Laborers </v>
      </c>
      <c r="D40" s="289" t="str">
        <f t="shared" si="8"/>
        <v>Charter</v>
      </c>
      <c r="E40" s="171">
        <f t="shared" si="8"/>
        <v>166.63333333333338</v>
      </c>
      <c r="F40" s="287">
        <f t="shared" si="12"/>
        <v>0</v>
      </c>
      <c r="G40" s="287">
        <f t="shared" si="12"/>
        <v>0</v>
      </c>
      <c r="H40" s="287">
        <f t="shared" si="12"/>
        <v>0</v>
      </c>
      <c r="I40" s="287">
        <f t="shared" si="12"/>
        <v>0</v>
      </c>
      <c r="J40" s="287">
        <f t="shared" si="12"/>
        <v>0</v>
      </c>
      <c r="K40" s="287">
        <f t="shared" si="12"/>
        <v>1</v>
      </c>
      <c r="L40" s="287">
        <f t="shared" si="12"/>
        <v>0</v>
      </c>
      <c r="M40" s="287">
        <f t="shared" si="12"/>
        <v>0</v>
      </c>
      <c r="N40" s="287">
        <f t="shared" si="12"/>
        <v>0</v>
      </c>
      <c r="O40" s="287">
        <f t="shared" si="12"/>
        <v>0</v>
      </c>
      <c r="P40" s="287">
        <f t="shared" si="13"/>
        <v>0</v>
      </c>
      <c r="Q40" s="287">
        <f t="shared" si="13"/>
        <v>0</v>
      </c>
      <c r="R40" s="287">
        <f t="shared" si="13"/>
        <v>0</v>
      </c>
      <c r="S40" s="287">
        <f t="shared" si="13"/>
        <v>0</v>
      </c>
      <c r="T40" s="287">
        <f t="shared" si="13"/>
        <v>0</v>
      </c>
      <c r="U40" s="287">
        <f t="shared" si="13"/>
        <v>0</v>
      </c>
      <c r="V40" s="287">
        <f t="shared" si="13"/>
        <v>0</v>
      </c>
      <c r="W40" s="287">
        <f t="shared" si="13"/>
        <v>0</v>
      </c>
      <c r="X40" s="287">
        <f t="shared" si="13"/>
        <v>0</v>
      </c>
      <c r="Y40" s="287">
        <f t="shared" si="13"/>
        <v>0</v>
      </c>
      <c r="Z40" s="287">
        <f t="shared" si="13"/>
        <v>0</v>
      </c>
      <c r="AA40" s="287">
        <f t="shared" si="13"/>
        <v>0</v>
      </c>
      <c r="AB40" s="287">
        <f t="shared" si="13"/>
        <v>0</v>
      </c>
      <c r="AC40" s="287">
        <f t="shared" si="13"/>
        <v>0</v>
      </c>
      <c r="AD40" s="287">
        <f t="shared" si="13"/>
        <v>0</v>
      </c>
      <c r="AE40" s="287">
        <f t="shared" si="13"/>
        <v>0</v>
      </c>
      <c r="AF40" s="497">
        <f>SUM('Location Sum Percents'!$F40:$AE40)</f>
        <v>1</v>
      </c>
      <c r="AG40" s="90"/>
    </row>
    <row r="41" spans="1:33" s="91" customFormat="1" ht="12.75">
      <c r="A41" s="255">
        <f t="shared" si="2"/>
        <v>22</v>
      </c>
      <c r="B41" s="486">
        <v>220</v>
      </c>
      <c r="C41" s="289" t="str">
        <f t="shared" si="8"/>
        <v xml:space="preserve">New Shoreham </v>
      </c>
      <c r="D41" s="289" t="str">
        <f t="shared" si="8"/>
        <v>Suburban</v>
      </c>
      <c r="E41" s="171">
        <f t="shared" si="8"/>
        <v>112.60555555555555</v>
      </c>
      <c r="F41" s="287">
        <f t="shared" si="12"/>
        <v>1.2271032635152155E-3</v>
      </c>
      <c r="G41" s="287">
        <f t="shared" si="12"/>
        <v>4.0903442117173852E-2</v>
      </c>
      <c r="H41" s="287">
        <f t="shared" si="12"/>
        <v>0.91134919078626586</v>
      </c>
      <c r="I41" s="287">
        <f t="shared" si="12"/>
        <v>2.518527189759687E-2</v>
      </c>
      <c r="J41" s="287">
        <f t="shared" si="12"/>
        <v>0</v>
      </c>
      <c r="K41" s="287">
        <f t="shared" si="12"/>
        <v>2.1334991935448137E-2</v>
      </c>
      <c r="L41" s="287">
        <f t="shared" si="12"/>
        <v>0</v>
      </c>
      <c r="M41" s="287">
        <f t="shared" si="12"/>
        <v>0</v>
      </c>
      <c r="N41" s="287">
        <f t="shared" si="12"/>
        <v>0</v>
      </c>
      <c r="O41" s="287">
        <f t="shared" si="12"/>
        <v>0</v>
      </c>
      <c r="P41" s="287">
        <f t="shared" si="13"/>
        <v>0</v>
      </c>
      <c r="Q41" s="287">
        <f t="shared" si="13"/>
        <v>0</v>
      </c>
      <c r="R41" s="287">
        <f t="shared" si="13"/>
        <v>0</v>
      </c>
      <c r="S41" s="287">
        <f t="shared" si="13"/>
        <v>0</v>
      </c>
      <c r="T41" s="287">
        <f t="shared" si="13"/>
        <v>0</v>
      </c>
      <c r="U41" s="287">
        <f t="shared" si="13"/>
        <v>0</v>
      </c>
      <c r="V41" s="287">
        <f t="shared" si="13"/>
        <v>0</v>
      </c>
      <c r="W41" s="287">
        <f t="shared" si="13"/>
        <v>0</v>
      </c>
      <c r="X41" s="287">
        <f t="shared" si="13"/>
        <v>0</v>
      </c>
      <c r="Y41" s="287">
        <f t="shared" si="13"/>
        <v>0</v>
      </c>
      <c r="Z41" s="287">
        <f t="shared" si="13"/>
        <v>0</v>
      </c>
      <c r="AA41" s="287">
        <f t="shared" si="13"/>
        <v>0</v>
      </c>
      <c r="AB41" s="287">
        <f t="shared" si="13"/>
        <v>0</v>
      </c>
      <c r="AC41" s="287">
        <f t="shared" si="13"/>
        <v>0</v>
      </c>
      <c r="AD41" s="287">
        <f t="shared" si="13"/>
        <v>0</v>
      </c>
      <c r="AE41" s="287">
        <f t="shared" si="13"/>
        <v>0</v>
      </c>
      <c r="AF41" s="497">
        <f>SUM('Location Sum Percents'!$F41:$AE41)</f>
        <v>1</v>
      </c>
      <c r="AG41" s="90"/>
    </row>
    <row r="42" spans="1:33" s="91" customFormat="1" ht="12.75">
      <c r="A42" s="255">
        <f t="shared" si="2"/>
        <v>21</v>
      </c>
      <c r="B42" s="486">
        <v>210</v>
      </c>
      <c r="C42" s="289" t="str">
        <f t="shared" si="8"/>
        <v xml:space="preserve">Newport </v>
      </c>
      <c r="D42" s="289" t="str">
        <f t="shared" si="8"/>
        <v>Urban Ring</v>
      </c>
      <c r="E42" s="171">
        <f t="shared" si="8"/>
        <v>2120.1519337016571</v>
      </c>
      <c r="F42" s="287">
        <f t="shared" si="12"/>
        <v>0</v>
      </c>
      <c r="G42" s="287">
        <f t="shared" si="12"/>
        <v>0</v>
      </c>
      <c r="H42" s="287">
        <f t="shared" si="12"/>
        <v>0</v>
      </c>
      <c r="I42" s="287">
        <f t="shared" si="12"/>
        <v>0</v>
      </c>
      <c r="J42" s="287">
        <f t="shared" si="12"/>
        <v>0</v>
      </c>
      <c r="K42" s="287">
        <f t="shared" si="12"/>
        <v>0</v>
      </c>
      <c r="L42" s="287">
        <f t="shared" si="12"/>
        <v>0</v>
      </c>
      <c r="M42" s="287">
        <f t="shared" si="12"/>
        <v>0</v>
      </c>
      <c r="N42" s="287">
        <f t="shared" si="12"/>
        <v>0</v>
      </c>
      <c r="O42" s="287">
        <f t="shared" si="12"/>
        <v>0</v>
      </c>
      <c r="P42" s="287">
        <f t="shared" si="13"/>
        <v>0</v>
      </c>
      <c r="Q42" s="287">
        <f t="shared" si="13"/>
        <v>0</v>
      </c>
      <c r="R42" s="287">
        <f t="shared" si="13"/>
        <v>0</v>
      </c>
      <c r="S42" s="287">
        <f t="shared" si="13"/>
        <v>0</v>
      </c>
      <c r="T42" s="287">
        <f t="shared" si="13"/>
        <v>0</v>
      </c>
      <c r="U42" s="287">
        <f t="shared" si="13"/>
        <v>0</v>
      </c>
      <c r="V42" s="287">
        <f t="shared" si="13"/>
        <v>0</v>
      </c>
      <c r="W42" s="287">
        <f t="shared" si="13"/>
        <v>0</v>
      </c>
      <c r="X42" s="287">
        <f t="shared" si="13"/>
        <v>0</v>
      </c>
      <c r="Y42" s="287">
        <f t="shared" si="13"/>
        <v>0</v>
      </c>
      <c r="Z42" s="287">
        <f t="shared" si="13"/>
        <v>0</v>
      </c>
      <c r="AA42" s="287">
        <f t="shared" si="13"/>
        <v>0</v>
      </c>
      <c r="AB42" s="287">
        <f t="shared" si="13"/>
        <v>0</v>
      </c>
      <c r="AC42" s="287">
        <f t="shared" si="13"/>
        <v>0</v>
      </c>
      <c r="AD42" s="287">
        <f t="shared" si="13"/>
        <v>0</v>
      </c>
      <c r="AE42" s="287">
        <f t="shared" si="13"/>
        <v>0</v>
      </c>
      <c r="AF42" s="497">
        <f>SUM('Location Sum Percents'!$F42:$AE42)</f>
        <v>0</v>
      </c>
      <c r="AG42" s="90"/>
    </row>
    <row r="43" spans="1:33" s="91" customFormat="1" ht="12.75">
      <c r="A43" s="255">
        <f t="shared" si="2"/>
        <v>23</v>
      </c>
      <c r="B43" s="486">
        <v>230</v>
      </c>
      <c r="C43" s="289" t="str">
        <f t="shared" si="8"/>
        <v xml:space="preserve">North Kingstown </v>
      </c>
      <c r="D43" s="289" t="str">
        <f t="shared" si="8"/>
        <v>Suburban</v>
      </c>
      <c r="E43" s="171">
        <f t="shared" si="8"/>
        <v>3918.8392377777764</v>
      </c>
      <c r="F43" s="287">
        <f t="shared" si="12"/>
        <v>0.18382433509647478</v>
      </c>
      <c r="G43" s="287">
        <f t="shared" si="12"/>
        <v>0</v>
      </c>
      <c r="H43" s="287">
        <f t="shared" si="12"/>
        <v>2.3358375355663558E-2</v>
      </c>
      <c r="I43" s="287">
        <f t="shared" si="12"/>
        <v>0.13002896019096372</v>
      </c>
      <c r="J43" s="287">
        <f t="shared" si="12"/>
        <v>8.6758112391116318E-2</v>
      </c>
      <c r="K43" s="287">
        <f t="shared" si="12"/>
        <v>0.55072598712053533</v>
      </c>
      <c r="L43" s="287">
        <f t="shared" si="12"/>
        <v>2.5304229845246343E-2</v>
      </c>
      <c r="M43" s="287">
        <f t="shared" si="12"/>
        <v>0</v>
      </c>
      <c r="N43" s="287">
        <f t="shared" si="12"/>
        <v>0</v>
      </c>
      <c r="O43" s="287">
        <f t="shared" si="12"/>
        <v>0</v>
      </c>
      <c r="P43" s="287">
        <f t="shared" si="13"/>
        <v>0</v>
      </c>
      <c r="Q43" s="287">
        <f t="shared" si="13"/>
        <v>0</v>
      </c>
      <c r="R43" s="287">
        <f t="shared" si="13"/>
        <v>0</v>
      </c>
      <c r="S43" s="287">
        <f t="shared" si="13"/>
        <v>0</v>
      </c>
      <c r="T43" s="287">
        <f t="shared" si="13"/>
        <v>0</v>
      </c>
      <c r="U43" s="287">
        <f t="shared" si="13"/>
        <v>0</v>
      </c>
      <c r="V43" s="287">
        <f t="shared" si="13"/>
        <v>0</v>
      </c>
      <c r="W43" s="287">
        <f t="shared" si="13"/>
        <v>0</v>
      </c>
      <c r="X43" s="287">
        <f t="shared" si="13"/>
        <v>0</v>
      </c>
      <c r="Y43" s="287">
        <f t="shared" si="13"/>
        <v>0</v>
      </c>
      <c r="Z43" s="287">
        <f t="shared" si="13"/>
        <v>0</v>
      </c>
      <c r="AA43" s="287">
        <f t="shared" si="13"/>
        <v>0</v>
      </c>
      <c r="AB43" s="287">
        <f t="shared" si="13"/>
        <v>0</v>
      </c>
      <c r="AC43" s="287">
        <f t="shared" si="13"/>
        <v>0</v>
      </c>
      <c r="AD43" s="287">
        <f t="shared" si="13"/>
        <v>0</v>
      </c>
      <c r="AE43" s="287">
        <f t="shared" si="13"/>
        <v>0</v>
      </c>
      <c r="AF43" s="497">
        <f>SUM('Location Sum Percents'!$F43:$AE43)</f>
        <v>1</v>
      </c>
      <c r="AG43" s="90"/>
    </row>
    <row r="44" spans="1:33" s="91" customFormat="1" ht="12.75">
      <c r="A44" s="255">
        <f t="shared" si="2"/>
        <v>24</v>
      </c>
      <c r="B44" s="486">
        <v>240</v>
      </c>
      <c r="C44" s="289" t="str">
        <f t="shared" si="8"/>
        <v xml:space="preserve">North Providence </v>
      </c>
      <c r="D44" s="289" t="str">
        <f t="shared" si="8"/>
        <v>Urban Ring</v>
      </c>
      <c r="E44" s="171">
        <f t="shared" si="8"/>
        <v>3497.9696132596682</v>
      </c>
      <c r="F44" s="287">
        <f t="shared" si="12"/>
        <v>0</v>
      </c>
      <c r="G44" s="287">
        <f t="shared" si="12"/>
        <v>0</v>
      </c>
      <c r="H44" s="287">
        <f t="shared" si="12"/>
        <v>0.8996164688022551</v>
      </c>
      <c r="I44" s="287">
        <f t="shared" si="12"/>
        <v>2.732121794588166E-2</v>
      </c>
      <c r="J44" s="287">
        <f t="shared" si="12"/>
        <v>7.3062313251863256E-2</v>
      </c>
      <c r="K44" s="287">
        <f t="shared" si="12"/>
        <v>0</v>
      </c>
      <c r="L44" s="287">
        <f t="shared" si="12"/>
        <v>0</v>
      </c>
      <c r="M44" s="287">
        <f t="shared" si="12"/>
        <v>0</v>
      </c>
      <c r="N44" s="287">
        <f t="shared" si="12"/>
        <v>0</v>
      </c>
      <c r="O44" s="287">
        <f t="shared" si="12"/>
        <v>0</v>
      </c>
      <c r="P44" s="287">
        <f t="shared" si="13"/>
        <v>0</v>
      </c>
      <c r="Q44" s="287">
        <f t="shared" si="13"/>
        <v>0</v>
      </c>
      <c r="R44" s="287">
        <f t="shared" si="13"/>
        <v>0</v>
      </c>
      <c r="S44" s="287">
        <f t="shared" si="13"/>
        <v>0</v>
      </c>
      <c r="T44" s="287">
        <f t="shared" si="13"/>
        <v>0</v>
      </c>
      <c r="U44" s="287">
        <f t="shared" si="13"/>
        <v>0</v>
      </c>
      <c r="V44" s="287">
        <f t="shared" si="13"/>
        <v>0</v>
      </c>
      <c r="W44" s="287">
        <f t="shared" si="13"/>
        <v>0</v>
      </c>
      <c r="X44" s="287">
        <f t="shared" si="13"/>
        <v>0</v>
      </c>
      <c r="Y44" s="287">
        <f t="shared" si="13"/>
        <v>0</v>
      </c>
      <c r="Z44" s="287">
        <f t="shared" si="13"/>
        <v>0</v>
      </c>
      <c r="AA44" s="287">
        <f t="shared" si="13"/>
        <v>0</v>
      </c>
      <c r="AB44" s="287">
        <f t="shared" si="13"/>
        <v>0</v>
      </c>
      <c r="AC44" s="287">
        <f t="shared" si="13"/>
        <v>0</v>
      </c>
      <c r="AD44" s="287">
        <f t="shared" si="13"/>
        <v>0</v>
      </c>
      <c r="AE44" s="287">
        <f t="shared" si="13"/>
        <v>0</v>
      </c>
      <c r="AF44" s="497">
        <f>SUM('Location Sum Percents'!$F44:$AE44)</f>
        <v>1</v>
      </c>
      <c r="AG44" s="90"/>
    </row>
    <row r="45" spans="1:33" s="91" customFormat="1" ht="12.75">
      <c r="A45" s="255">
        <f t="shared" si="2"/>
        <v>25</v>
      </c>
      <c r="B45" s="486">
        <v>250</v>
      </c>
      <c r="C45" s="289" t="str">
        <f t="shared" si="8"/>
        <v xml:space="preserve">North Smithfield </v>
      </c>
      <c r="D45" s="289" t="str">
        <f t="shared" si="8"/>
        <v>Suburban</v>
      </c>
      <c r="E45" s="171">
        <f t="shared" si="8"/>
        <v>1710.776388888889</v>
      </c>
      <c r="F45" s="287">
        <f t="shared" si="12"/>
        <v>0</v>
      </c>
      <c r="G45" s="287">
        <f t="shared" si="12"/>
        <v>0</v>
      </c>
      <c r="H45" s="287">
        <f t="shared" si="12"/>
        <v>0</v>
      </c>
      <c r="I45" s="287">
        <f t="shared" si="12"/>
        <v>0.13361362103476609</v>
      </c>
      <c r="J45" s="287">
        <f t="shared" si="12"/>
        <v>0.35030664870213279</v>
      </c>
      <c r="K45" s="287">
        <f t="shared" si="12"/>
        <v>0.51607973026310106</v>
      </c>
      <c r="L45" s="287">
        <f t="shared" si="12"/>
        <v>0</v>
      </c>
      <c r="M45" s="287">
        <f t="shared" si="12"/>
        <v>0</v>
      </c>
      <c r="N45" s="287">
        <f t="shared" si="12"/>
        <v>0</v>
      </c>
      <c r="O45" s="287">
        <f t="shared" si="12"/>
        <v>0</v>
      </c>
      <c r="P45" s="287">
        <f t="shared" si="13"/>
        <v>0</v>
      </c>
      <c r="Q45" s="287">
        <f t="shared" si="13"/>
        <v>0</v>
      </c>
      <c r="R45" s="287">
        <f t="shared" si="13"/>
        <v>0</v>
      </c>
      <c r="S45" s="287">
        <f t="shared" si="13"/>
        <v>0</v>
      </c>
      <c r="T45" s="287">
        <f t="shared" si="13"/>
        <v>0</v>
      </c>
      <c r="U45" s="287">
        <f t="shared" si="13"/>
        <v>0</v>
      </c>
      <c r="V45" s="287">
        <f t="shared" si="13"/>
        <v>0</v>
      </c>
      <c r="W45" s="287">
        <f t="shared" si="13"/>
        <v>0</v>
      </c>
      <c r="X45" s="287">
        <f t="shared" si="13"/>
        <v>0</v>
      </c>
      <c r="Y45" s="287">
        <f t="shared" si="13"/>
        <v>0</v>
      </c>
      <c r="Z45" s="287">
        <f t="shared" si="13"/>
        <v>0</v>
      </c>
      <c r="AA45" s="287">
        <f t="shared" si="13"/>
        <v>0</v>
      </c>
      <c r="AB45" s="287">
        <f t="shared" si="13"/>
        <v>0</v>
      </c>
      <c r="AC45" s="287">
        <f t="shared" si="13"/>
        <v>0</v>
      </c>
      <c r="AD45" s="287">
        <f t="shared" si="13"/>
        <v>0</v>
      </c>
      <c r="AE45" s="287">
        <f t="shared" si="13"/>
        <v>0</v>
      </c>
      <c r="AF45" s="497">
        <f>SUM('Location Sum Percents'!$F45:$AE45)</f>
        <v>1</v>
      </c>
      <c r="AG45" s="90"/>
    </row>
    <row r="46" spans="1:33" s="91" customFormat="1" ht="12.75">
      <c r="A46" s="255">
        <f t="shared" si="2"/>
        <v>43</v>
      </c>
      <c r="B46" s="486">
        <v>510</v>
      </c>
      <c r="C46" s="289" t="str">
        <f t="shared" si="8"/>
        <v xml:space="preserve">Paul Cuffee </v>
      </c>
      <c r="D46" s="289" t="str">
        <f t="shared" si="8"/>
        <v>Charter</v>
      </c>
      <c r="E46" s="171">
        <f t="shared" si="8"/>
        <v>779.77777777777783</v>
      </c>
      <c r="F46" s="287">
        <f t="shared" si="12"/>
        <v>0</v>
      </c>
      <c r="G46" s="287">
        <f t="shared" si="12"/>
        <v>0</v>
      </c>
      <c r="H46" s="287">
        <f t="shared" si="12"/>
        <v>0</v>
      </c>
      <c r="I46" s="287">
        <f t="shared" si="12"/>
        <v>0</v>
      </c>
      <c r="J46" s="287">
        <f t="shared" si="12"/>
        <v>2.9810306101667901E-2</v>
      </c>
      <c r="K46" s="287">
        <f t="shared" si="12"/>
        <v>2.915078450734233E-2</v>
      </c>
      <c r="L46" s="287">
        <f t="shared" si="12"/>
        <v>0</v>
      </c>
      <c r="M46" s="287">
        <f t="shared" si="12"/>
        <v>0</v>
      </c>
      <c r="N46" s="287">
        <f t="shared" si="12"/>
        <v>0</v>
      </c>
      <c r="O46" s="287">
        <f t="shared" si="12"/>
        <v>0</v>
      </c>
      <c r="P46" s="287">
        <f t="shared" si="13"/>
        <v>0</v>
      </c>
      <c r="Q46" s="287">
        <f t="shared" si="13"/>
        <v>0</v>
      </c>
      <c r="R46" s="287">
        <f t="shared" si="13"/>
        <v>0</v>
      </c>
      <c r="S46" s="287">
        <f t="shared" si="13"/>
        <v>0</v>
      </c>
      <c r="T46" s="287">
        <f t="shared" si="13"/>
        <v>0</v>
      </c>
      <c r="U46" s="287">
        <f t="shared" si="13"/>
        <v>0</v>
      </c>
      <c r="V46" s="287">
        <f t="shared" si="13"/>
        <v>0.94103890939098978</v>
      </c>
      <c r="W46" s="287">
        <f t="shared" si="13"/>
        <v>0</v>
      </c>
      <c r="X46" s="287">
        <f t="shared" si="13"/>
        <v>0</v>
      </c>
      <c r="Y46" s="287">
        <f t="shared" si="13"/>
        <v>0</v>
      </c>
      <c r="Z46" s="287">
        <f t="shared" si="13"/>
        <v>0</v>
      </c>
      <c r="AA46" s="287">
        <f t="shared" si="13"/>
        <v>0</v>
      </c>
      <c r="AB46" s="287">
        <f t="shared" si="13"/>
        <v>0</v>
      </c>
      <c r="AC46" s="287">
        <f t="shared" si="13"/>
        <v>0</v>
      </c>
      <c r="AD46" s="287">
        <f t="shared" si="13"/>
        <v>0</v>
      </c>
      <c r="AE46" s="287">
        <f t="shared" si="13"/>
        <v>0</v>
      </c>
      <c r="AF46" s="497">
        <f>SUM('Location Sum Percents'!$F46:$AE46)</f>
        <v>1</v>
      </c>
      <c r="AG46" s="90"/>
    </row>
    <row r="47" spans="1:33" s="91" customFormat="1" ht="12.75">
      <c r="A47" s="255">
        <f t="shared" si="2"/>
        <v>26</v>
      </c>
      <c r="B47" s="486">
        <v>260</v>
      </c>
      <c r="C47" s="289" t="str">
        <f t="shared" si="8"/>
        <v xml:space="preserve">Pawtucket </v>
      </c>
      <c r="D47" s="289" t="str">
        <f t="shared" si="8"/>
        <v>Urban</v>
      </c>
      <c r="E47" s="171">
        <f t="shared" si="8"/>
        <v>8945.5911602209962</v>
      </c>
      <c r="F47" s="287">
        <f t="shared" si="12"/>
        <v>0</v>
      </c>
      <c r="G47" s="287">
        <f t="shared" si="12"/>
        <v>0</v>
      </c>
      <c r="H47" s="287">
        <f t="shared" si="12"/>
        <v>0.11177339970198534</v>
      </c>
      <c r="I47" s="287">
        <f t="shared" si="12"/>
        <v>0.46023217478330763</v>
      </c>
      <c r="J47" s="287">
        <f t="shared" si="12"/>
        <v>0.24865449156608532</v>
      </c>
      <c r="K47" s="287">
        <f t="shared" si="12"/>
        <v>0.17933993394862169</v>
      </c>
      <c r="L47" s="287">
        <f t="shared" si="12"/>
        <v>0</v>
      </c>
      <c r="M47" s="287">
        <f t="shared" si="12"/>
        <v>0</v>
      </c>
      <c r="N47" s="287">
        <f t="shared" si="12"/>
        <v>0</v>
      </c>
      <c r="O47" s="287">
        <f t="shared" si="12"/>
        <v>0</v>
      </c>
      <c r="P47" s="287">
        <f t="shared" si="13"/>
        <v>0</v>
      </c>
      <c r="Q47" s="287">
        <f t="shared" si="13"/>
        <v>0</v>
      </c>
      <c r="R47" s="287">
        <f t="shared" si="13"/>
        <v>0</v>
      </c>
      <c r="S47" s="287">
        <f t="shared" si="13"/>
        <v>0</v>
      </c>
      <c r="T47" s="287">
        <f t="shared" si="13"/>
        <v>0</v>
      </c>
      <c r="U47" s="287">
        <f t="shared" si="13"/>
        <v>0</v>
      </c>
      <c r="V47" s="287">
        <f t="shared" si="13"/>
        <v>0</v>
      </c>
      <c r="W47" s="287">
        <f t="shared" si="13"/>
        <v>0</v>
      </c>
      <c r="X47" s="287">
        <f t="shared" si="13"/>
        <v>0</v>
      </c>
      <c r="Y47" s="287">
        <f t="shared" si="13"/>
        <v>0</v>
      </c>
      <c r="Z47" s="287">
        <f t="shared" si="13"/>
        <v>0</v>
      </c>
      <c r="AA47" s="287">
        <f t="shared" si="13"/>
        <v>0</v>
      </c>
      <c r="AB47" s="287">
        <f t="shared" si="13"/>
        <v>0</v>
      </c>
      <c r="AC47" s="287">
        <f t="shared" si="13"/>
        <v>0</v>
      </c>
      <c r="AD47" s="287">
        <f t="shared" si="13"/>
        <v>0</v>
      </c>
      <c r="AE47" s="287">
        <f t="shared" si="13"/>
        <v>0</v>
      </c>
      <c r="AF47" s="497">
        <f>SUM('Location Sum Percents'!$F47:$AE47)</f>
        <v>1</v>
      </c>
      <c r="AG47" s="90"/>
    </row>
    <row r="48" spans="1:33" s="91" customFormat="1" ht="12.75">
      <c r="A48" s="255">
        <f t="shared" si="2"/>
        <v>27</v>
      </c>
      <c r="B48" s="486">
        <v>270</v>
      </c>
      <c r="C48" s="289" t="str">
        <f t="shared" si="8"/>
        <v xml:space="preserve">Portsmouth </v>
      </c>
      <c r="D48" s="289" t="str">
        <f t="shared" si="8"/>
        <v>Suburban</v>
      </c>
      <c r="E48" s="171">
        <f t="shared" si="8"/>
        <v>2450.2583333333337</v>
      </c>
      <c r="F48" s="287">
        <f t="shared" si="12"/>
        <v>5.0965837948646849E-2</v>
      </c>
      <c r="G48" s="287">
        <f t="shared" si="12"/>
        <v>0</v>
      </c>
      <c r="H48" s="287">
        <f t="shared" si="12"/>
        <v>0</v>
      </c>
      <c r="I48" s="287">
        <f t="shared" si="12"/>
        <v>0.69508738050954444</v>
      </c>
      <c r="J48" s="287">
        <f t="shared" si="12"/>
        <v>8.707068126740285E-3</v>
      </c>
      <c r="K48" s="287">
        <f t="shared" si="12"/>
        <v>0.24523971341506839</v>
      </c>
      <c r="L48" s="287">
        <f t="shared" si="12"/>
        <v>0</v>
      </c>
      <c r="M48" s="287">
        <f t="shared" si="12"/>
        <v>0</v>
      </c>
      <c r="N48" s="287">
        <f t="shared" si="12"/>
        <v>0</v>
      </c>
      <c r="O48" s="287">
        <f t="shared" si="12"/>
        <v>0</v>
      </c>
      <c r="P48" s="287">
        <f t="shared" si="13"/>
        <v>0</v>
      </c>
      <c r="Q48" s="287">
        <f t="shared" si="13"/>
        <v>0</v>
      </c>
      <c r="R48" s="287">
        <f t="shared" si="13"/>
        <v>0</v>
      </c>
      <c r="S48" s="287">
        <f t="shared" si="13"/>
        <v>0</v>
      </c>
      <c r="T48" s="287">
        <f t="shared" si="13"/>
        <v>0</v>
      </c>
      <c r="U48" s="287">
        <f t="shared" si="13"/>
        <v>0</v>
      </c>
      <c r="V48" s="287">
        <f t="shared" si="13"/>
        <v>0</v>
      </c>
      <c r="W48" s="287">
        <f t="shared" si="13"/>
        <v>0</v>
      </c>
      <c r="X48" s="287">
        <f t="shared" si="13"/>
        <v>0</v>
      </c>
      <c r="Y48" s="287">
        <f t="shared" si="13"/>
        <v>0</v>
      </c>
      <c r="Z48" s="287">
        <f t="shared" si="13"/>
        <v>0</v>
      </c>
      <c r="AA48" s="287">
        <f t="shared" si="13"/>
        <v>0</v>
      </c>
      <c r="AB48" s="287">
        <f t="shared" si="13"/>
        <v>0</v>
      </c>
      <c r="AC48" s="287">
        <f t="shared" si="13"/>
        <v>0</v>
      </c>
      <c r="AD48" s="287">
        <f t="shared" si="13"/>
        <v>0</v>
      </c>
      <c r="AE48" s="287">
        <f t="shared" si="13"/>
        <v>0</v>
      </c>
      <c r="AF48" s="497">
        <f>SUM('Location Sum Percents'!$F48:$AE48)</f>
        <v>1</v>
      </c>
      <c r="AG48" s="90"/>
    </row>
    <row r="49" spans="1:33" s="91" customFormat="1" ht="12.75">
      <c r="A49" s="255">
        <f t="shared" si="2"/>
        <v>28</v>
      </c>
      <c r="B49" s="486">
        <v>280</v>
      </c>
      <c r="C49" s="289" t="str">
        <f t="shared" ref="C49:E69" si="14">VLOOKUP($B49,num,C$1)</f>
        <v xml:space="preserve">Providence </v>
      </c>
      <c r="D49" s="289" t="str">
        <f t="shared" si="14"/>
        <v>Urban</v>
      </c>
      <c r="E49" s="171">
        <f t="shared" si="14"/>
        <v>23187.921388888892</v>
      </c>
      <c r="F49" s="287">
        <f t="shared" ref="F49:O60" si="15">VLOOKUP(F$5,locparpct,$A49,FALSE)</f>
        <v>1</v>
      </c>
      <c r="G49" s="287">
        <f t="shared" si="15"/>
        <v>0</v>
      </c>
      <c r="H49" s="287">
        <f t="shared" si="15"/>
        <v>0</v>
      </c>
      <c r="I49" s="287">
        <f t="shared" si="15"/>
        <v>0</v>
      </c>
      <c r="J49" s="287">
        <f t="shared" si="15"/>
        <v>0</v>
      </c>
      <c r="K49" s="287">
        <f t="shared" si="15"/>
        <v>0</v>
      </c>
      <c r="L49" s="287">
        <f t="shared" si="15"/>
        <v>0</v>
      </c>
      <c r="M49" s="287">
        <f t="shared" si="15"/>
        <v>0</v>
      </c>
      <c r="N49" s="287">
        <f t="shared" si="15"/>
        <v>0</v>
      </c>
      <c r="O49" s="287">
        <f t="shared" si="15"/>
        <v>0</v>
      </c>
      <c r="P49" s="287">
        <f t="shared" ref="P49:AE60" si="16">VLOOKUP(P$5,locparpct,$A49,FALSE)</f>
        <v>0</v>
      </c>
      <c r="Q49" s="287">
        <f t="shared" si="16"/>
        <v>0</v>
      </c>
      <c r="R49" s="287">
        <f t="shared" si="16"/>
        <v>0</v>
      </c>
      <c r="S49" s="287">
        <f t="shared" si="16"/>
        <v>0</v>
      </c>
      <c r="T49" s="287">
        <f t="shared" si="16"/>
        <v>0</v>
      </c>
      <c r="U49" s="287">
        <f t="shared" si="16"/>
        <v>0</v>
      </c>
      <c r="V49" s="287">
        <f t="shared" si="16"/>
        <v>0</v>
      </c>
      <c r="W49" s="287">
        <f t="shared" si="16"/>
        <v>0</v>
      </c>
      <c r="X49" s="287">
        <f t="shared" si="16"/>
        <v>0</v>
      </c>
      <c r="Y49" s="287">
        <f t="shared" si="16"/>
        <v>0</v>
      </c>
      <c r="Z49" s="287">
        <f t="shared" si="16"/>
        <v>0</v>
      </c>
      <c r="AA49" s="287">
        <f t="shared" si="16"/>
        <v>0</v>
      </c>
      <c r="AB49" s="287">
        <f t="shared" si="16"/>
        <v>0</v>
      </c>
      <c r="AC49" s="287">
        <f t="shared" si="16"/>
        <v>0</v>
      </c>
      <c r="AD49" s="287">
        <f t="shared" si="16"/>
        <v>0</v>
      </c>
      <c r="AE49" s="287">
        <f t="shared" si="16"/>
        <v>0</v>
      </c>
      <c r="AF49" s="497">
        <f>SUM('Location Sum Percents'!$F49:$AE49)</f>
        <v>1</v>
      </c>
      <c r="AG49" s="90"/>
    </row>
    <row r="50" spans="1:33" s="91" customFormat="1" ht="12.75">
      <c r="A50" s="255">
        <f t="shared" si="2"/>
        <v>38</v>
      </c>
      <c r="B50" s="486">
        <v>410</v>
      </c>
      <c r="C50" s="289" t="str">
        <f t="shared" si="14"/>
        <v>RI Deaf</v>
      </c>
      <c r="D50" s="289" t="str">
        <f t="shared" si="14"/>
        <v>State</v>
      </c>
      <c r="E50" s="171">
        <f t="shared" si="14"/>
        <v>63.994475138121551</v>
      </c>
      <c r="F50" s="287">
        <f t="shared" si="15"/>
        <v>0</v>
      </c>
      <c r="G50" s="287">
        <f t="shared" si="15"/>
        <v>0</v>
      </c>
      <c r="H50" s="287">
        <f t="shared" si="15"/>
        <v>0</v>
      </c>
      <c r="I50" s="287">
        <f t="shared" si="15"/>
        <v>0</v>
      </c>
      <c r="J50" s="287">
        <f t="shared" si="15"/>
        <v>0</v>
      </c>
      <c r="K50" s="287">
        <f t="shared" si="15"/>
        <v>0</v>
      </c>
      <c r="L50" s="287">
        <f t="shared" si="15"/>
        <v>0</v>
      </c>
      <c r="M50" s="287">
        <f t="shared" si="15"/>
        <v>0</v>
      </c>
      <c r="N50" s="287">
        <f t="shared" si="15"/>
        <v>0</v>
      </c>
      <c r="O50" s="287">
        <f t="shared" si="15"/>
        <v>0</v>
      </c>
      <c r="P50" s="287">
        <f t="shared" si="16"/>
        <v>0</v>
      </c>
      <c r="Q50" s="287">
        <f t="shared" si="16"/>
        <v>0</v>
      </c>
      <c r="R50" s="287">
        <f t="shared" si="16"/>
        <v>0</v>
      </c>
      <c r="S50" s="287">
        <f t="shared" si="16"/>
        <v>0</v>
      </c>
      <c r="T50" s="287">
        <f t="shared" si="16"/>
        <v>0</v>
      </c>
      <c r="U50" s="287">
        <f t="shared" si="16"/>
        <v>0</v>
      </c>
      <c r="V50" s="287">
        <f t="shared" si="16"/>
        <v>0</v>
      </c>
      <c r="W50" s="287">
        <f t="shared" si="16"/>
        <v>0</v>
      </c>
      <c r="X50" s="287">
        <f t="shared" si="16"/>
        <v>0</v>
      </c>
      <c r="Y50" s="287">
        <f t="shared" si="16"/>
        <v>0</v>
      </c>
      <c r="Z50" s="287">
        <f t="shared" si="16"/>
        <v>0</v>
      </c>
      <c r="AA50" s="287">
        <f t="shared" si="16"/>
        <v>0</v>
      </c>
      <c r="AB50" s="287">
        <f t="shared" si="16"/>
        <v>0</v>
      </c>
      <c r="AC50" s="287">
        <f t="shared" si="16"/>
        <v>0</v>
      </c>
      <c r="AD50" s="287">
        <f t="shared" si="16"/>
        <v>0</v>
      </c>
      <c r="AE50" s="287">
        <f t="shared" si="16"/>
        <v>0</v>
      </c>
      <c r="AF50" s="497">
        <f>SUM('Location Sum Percents'!$F50:$AE50)</f>
        <v>0</v>
      </c>
      <c r="AG50" s="90"/>
    </row>
    <row r="51" spans="1:33" s="91" customFormat="1" ht="25.5">
      <c r="A51" s="255">
        <f t="shared" si="2"/>
        <v>56</v>
      </c>
      <c r="B51" s="486">
        <v>640</v>
      </c>
      <c r="C51" s="289" t="str">
        <f t="shared" si="14"/>
        <v>RI Nurses Middle Level College</v>
      </c>
      <c r="D51" s="289" t="str">
        <f t="shared" si="14"/>
        <v>Charter</v>
      </c>
      <c r="E51" s="171">
        <f t="shared" si="14"/>
        <v>190.15555555555557</v>
      </c>
      <c r="F51" s="287">
        <f t="shared" si="15"/>
        <v>0</v>
      </c>
      <c r="G51" s="287">
        <f t="shared" si="15"/>
        <v>0</v>
      </c>
      <c r="H51" s="287">
        <f t="shared" si="15"/>
        <v>0</v>
      </c>
      <c r="I51" s="287">
        <f t="shared" si="15"/>
        <v>0</v>
      </c>
      <c r="J51" s="287">
        <f t="shared" si="15"/>
        <v>0</v>
      </c>
      <c r="K51" s="287">
        <f t="shared" si="15"/>
        <v>1</v>
      </c>
      <c r="L51" s="287">
        <f t="shared" si="15"/>
        <v>0</v>
      </c>
      <c r="M51" s="287">
        <f t="shared" si="15"/>
        <v>0</v>
      </c>
      <c r="N51" s="287">
        <f t="shared" si="15"/>
        <v>0</v>
      </c>
      <c r="O51" s="287">
        <f t="shared" si="15"/>
        <v>0</v>
      </c>
      <c r="P51" s="287">
        <f t="shared" si="16"/>
        <v>0</v>
      </c>
      <c r="Q51" s="287">
        <f t="shared" si="16"/>
        <v>0</v>
      </c>
      <c r="R51" s="287">
        <f t="shared" si="16"/>
        <v>0</v>
      </c>
      <c r="S51" s="287">
        <f t="shared" si="16"/>
        <v>0</v>
      </c>
      <c r="T51" s="287">
        <f t="shared" si="16"/>
        <v>0</v>
      </c>
      <c r="U51" s="287">
        <f t="shared" si="16"/>
        <v>0</v>
      </c>
      <c r="V51" s="287">
        <f t="shared" si="16"/>
        <v>0</v>
      </c>
      <c r="W51" s="287">
        <f t="shared" si="16"/>
        <v>0</v>
      </c>
      <c r="X51" s="287">
        <f t="shared" si="16"/>
        <v>0</v>
      </c>
      <c r="Y51" s="287">
        <f t="shared" si="16"/>
        <v>0</v>
      </c>
      <c r="Z51" s="287">
        <f t="shared" si="16"/>
        <v>0</v>
      </c>
      <c r="AA51" s="287">
        <f t="shared" si="16"/>
        <v>0</v>
      </c>
      <c r="AB51" s="287">
        <f t="shared" si="16"/>
        <v>0</v>
      </c>
      <c r="AC51" s="287">
        <f t="shared" si="16"/>
        <v>0</v>
      </c>
      <c r="AD51" s="287">
        <f t="shared" si="16"/>
        <v>0</v>
      </c>
      <c r="AE51" s="287">
        <f t="shared" si="16"/>
        <v>0</v>
      </c>
      <c r="AF51" s="497">
        <f>SUM('Location Sum Percents'!$F51:$AE51)</f>
        <v>1</v>
      </c>
      <c r="AG51" s="90"/>
    </row>
    <row r="52" spans="1:33" s="91" customFormat="1" ht="12.75">
      <c r="A52" s="255">
        <f t="shared" si="2"/>
        <v>53</v>
      </c>
      <c r="B52" s="486">
        <v>610</v>
      </c>
      <c r="C52" s="289" t="str">
        <f t="shared" si="14"/>
        <v>RIMA Blackstone Valley</v>
      </c>
      <c r="D52" s="289" t="str">
        <f t="shared" si="14"/>
        <v>Charter</v>
      </c>
      <c r="E52" s="171">
        <f t="shared" si="14"/>
        <v>1378.7252747252744</v>
      </c>
      <c r="F52" s="287">
        <f t="shared" si="15"/>
        <v>0</v>
      </c>
      <c r="G52" s="287">
        <f t="shared" si="15"/>
        <v>0</v>
      </c>
      <c r="H52" s="287">
        <f t="shared" si="15"/>
        <v>6.0926606982499708E-2</v>
      </c>
      <c r="I52" s="287">
        <f t="shared" si="15"/>
        <v>0.71874440786930904</v>
      </c>
      <c r="J52" s="287">
        <f t="shared" si="15"/>
        <v>0.15190592026582778</v>
      </c>
      <c r="K52" s="287">
        <f t="shared" si="15"/>
        <v>6.842306488236348E-2</v>
      </c>
      <c r="L52" s="287">
        <f t="shared" si="15"/>
        <v>0</v>
      </c>
      <c r="M52" s="287">
        <f t="shared" si="15"/>
        <v>0</v>
      </c>
      <c r="N52" s="287">
        <f t="shared" si="15"/>
        <v>0</v>
      </c>
      <c r="O52" s="287">
        <f t="shared" si="15"/>
        <v>0</v>
      </c>
      <c r="P52" s="287">
        <f t="shared" si="16"/>
        <v>0</v>
      </c>
      <c r="Q52" s="287">
        <f t="shared" si="16"/>
        <v>0</v>
      </c>
      <c r="R52" s="287">
        <f t="shared" si="16"/>
        <v>0</v>
      </c>
      <c r="S52" s="287">
        <f t="shared" si="16"/>
        <v>0</v>
      </c>
      <c r="T52" s="287">
        <f t="shared" si="16"/>
        <v>0</v>
      </c>
      <c r="U52" s="287">
        <f t="shared" si="16"/>
        <v>0</v>
      </c>
      <c r="V52" s="287">
        <f t="shared" si="16"/>
        <v>0</v>
      </c>
      <c r="W52" s="287">
        <f t="shared" si="16"/>
        <v>0</v>
      </c>
      <c r="X52" s="287">
        <f t="shared" si="16"/>
        <v>0</v>
      </c>
      <c r="Y52" s="287">
        <f t="shared" si="16"/>
        <v>0</v>
      </c>
      <c r="Z52" s="287">
        <f t="shared" si="16"/>
        <v>0</v>
      </c>
      <c r="AA52" s="287">
        <f t="shared" si="16"/>
        <v>0</v>
      </c>
      <c r="AB52" s="287">
        <f t="shared" si="16"/>
        <v>0</v>
      </c>
      <c r="AC52" s="287">
        <f t="shared" si="16"/>
        <v>0</v>
      </c>
      <c r="AD52" s="287">
        <f t="shared" si="16"/>
        <v>0</v>
      </c>
      <c r="AE52" s="287">
        <f t="shared" si="16"/>
        <v>0</v>
      </c>
      <c r="AF52" s="497">
        <f>SUM('Location Sum Percents'!$F52:$AE52)</f>
        <v>1</v>
      </c>
      <c r="AG52" s="90"/>
    </row>
    <row r="53" spans="1:33" s="91" customFormat="1" ht="12.75">
      <c r="A53" s="255">
        <f t="shared" si="2"/>
        <v>62</v>
      </c>
      <c r="B53" s="486">
        <v>700</v>
      </c>
      <c r="C53" s="289" t="str">
        <f t="shared" si="14"/>
        <v>RISE</v>
      </c>
      <c r="D53" s="289" t="str">
        <f t="shared" si="14"/>
        <v>Charter</v>
      </c>
      <c r="E53" s="171">
        <f t="shared" si="14"/>
        <v>48.072222222222223</v>
      </c>
      <c r="F53" s="287">
        <f t="shared" si="15"/>
        <v>0</v>
      </c>
      <c r="G53" s="287">
        <f t="shared" si="15"/>
        <v>0</v>
      </c>
      <c r="H53" s="287">
        <f t="shared" si="15"/>
        <v>0</v>
      </c>
      <c r="I53" s="287">
        <f t="shared" si="15"/>
        <v>1</v>
      </c>
      <c r="J53" s="287">
        <f t="shared" si="15"/>
        <v>0</v>
      </c>
      <c r="K53" s="287">
        <f t="shared" si="15"/>
        <v>0</v>
      </c>
      <c r="L53" s="287">
        <f t="shared" si="15"/>
        <v>0</v>
      </c>
      <c r="M53" s="287">
        <f t="shared" si="15"/>
        <v>0</v>
      </c>
      <c r="N53" s="287">
        <f t="shared" si="15"/>
        <v>0</v>
      </c>
      <c r="O53" s="287">
        <f t="shared" si="15"/>
        <v>0</v>
      </c>
      <c r="P53" s="287">
        <f t="shared" si="16"/>
        <v>0</v>
      </c>
      <c r="Q53" s="287">
        <f t="shared" si="16"/>
        <v>0</v>
      </c>
      <c r="R53" s="287">
        <f t="shared" si="16"/>
        <v>0</v>
      </c>
      <c r="S53" s="287">
        <f t="shared" si="16"/>
        <v>0</v>
      </c>
      <c r="T53" s="287">
        <f t="shared" si="16"/>
        <v>0</v>
      </c>
      <c r="U53" s="287">
        <f t="shared" si="16"/>
        <v>0</v>
      </c>
      <c r="V53" s="287">
        <f t="shared" si="16"/>
        <v>0</v>
      </c>
      <c r="W53" s="287">
        <f t="shared" si="16"/>
        <v>0</v>
      </c>
      <c r="X53" s="287">
        <f t="shared" si="16"/>
        <v>0</v>
      </c>
      <c r="Y53" s="287">
        <f t="shared" si="16"/>
        <v>0</v>
      </c>
      <c r="Z53" s="287">
        <f t="shared" si="16"/>
        <v>0</v>
      </c>
      <c r="AA53" s="287">
        <f t="shared" si="16"/>
        <v>0</v>
      </c>
      <c r="AB53" s="287">
        <f t="shared" si="16"/>
        <v>0</v>
      </c>
      <c r="AC53" s="287">
        <f t="shared" si="16"/>
        <v>0</v>
      </c>
      <c r="AD53" s="287">
        <f t="shared" si="16"/>
        <v>0</v>
      </c>
      <c r="AE53" s="287">
        <f t="shared" si="16"/>
        <v>0</v>
      </c>
      <c r="AF53" s="497">
        <f>SUM('Location Sum Percents'!$F53:$AE53)</f>
        <v>1</v>
      </c>
      <c r="AG53" s="90"/>
    </row>
    <row r="54" spans="1:33" s="91" customFormat="1" ht="12.75">
      <c r="A54" s="255">
        <f t="shared" si="2"/>
        <v>29</v>
      </c>
      <c r="B54" s="486">
        <v>300</v>
      </c>
      <c r="C54" s="289" t="str">
        <f t="shared" si="14"/>
        <v xml:space="preserve">Scituate </v>
      </c>
      <c r="D54" s="289" t="str">
        <f t="shared" si="14"/>
        <v>Suburban</v>
      </c>
      <c r="E54" s="171">
        <f t="shared" si="14"/>
        <v>1359.5111111111109</v>
      </c>
      <c r="F54" s="287">
        <f t="shared" si="15"/>
        <v>0.99454863806442617</v>
      </c>
      <c r="G54" s="287">
        <f t="shared" si="15"/>
        <v>7.1381274420277224E-2</v>
      </c>
      <c r="H54" s="287">
        <f t="shared" si="15"/>
        <v>-6.592991248470341E-2</v>
      </c>
      <c r="I54" s="287">
        <f t="shared" si="15"/>
        <v>0</v>
      </c>
      <c r="J54" s="287">
        <f t="shared" si="15"/>
        <v>0</v>
      </c>
      <c r="K54" s="287">
        <f t="shared" si="15"/>
        <v>0</v>
      </c>
      <c r="L54" s="287">
        <f t="shared" si="15"/>
        <v>0</v>
      </c>
      <c r="M54" s="287">
        <f t="shared" si="15"/>
        <v>0</v>
      </c>
      <c r="N54" s="287">
        <f t="shared" si="15"/>
        <v>0</v>
      </c>
      <c r="O54" s="287">
        <f t="shared" si="15"/>
        <v>0</v>
      </c>
      <c r="P54" s="287">
        <f t="shared" si="16"/>
        <v>0</v>
      </c>
      <c r="Q54" s="287">
        <f t="shared" si="16"/>
        <v>0</v>
      </c>
      <c r="R54" s="287">
        <f t="shared" si="16"/>
        <v>0</v>
      </c>
      <c r="S54" s="287">
        <f t="shared" si="16"/>
        <v>0</v>
      </c>
      <c r="T54" s="287">
        <f t="shared" si="16"/>
        <v>0</v>
      </c>
      <c r="U54" s="287">
        <f t="shared" si="16"/>
        <v>0</v>
      </c>
      <c r="V54" s="287">
        <f t="shared" si="16"/>
        <v>0</v>
      </c>
      <c r="W54" s="287">
        <f t="shared" si="16"/>
        <v>0</v>
      </c>
      <c r="X54" s="287">
        <f t="shared" si="16"/>
        <v>0</v>
      </c>
      <c r="Y54" s="287">
        <f t="shared" si="16"/>
        <v>0</v>
      </c>
      <c r="Z54" s="287">
        <f t="shared" si="16"/>
        <v>0</v>
      </c>
      <c r="AA54" s="287">
        <f t="shared" si="16"/>
        <v>0</v>
      </c>
      <c r="AB54" s="287">
        <f t="shared" si="16"/>
        <v>0</v>
      </c>
      <c r="AC54" s="287">
        <f t="shared" si="16"/>
        <v>0</v>
      </c>
      <c r="AD54" s="287">
        <f t="shared" si="16"/>
        <v>0</v>
      </c>
      <c r="AE54" s="287">
        <f t="shared" si="16"/>
        <v>0</v>
      </c>
      <c r="AF54" s="497">
        <f>SUM('Location Sum Percents'!$F54:$AE54)</f>
        <v>1</v>
      </c>
      <c r="AG54" s="90"/>
    </row>
    <row r="55" spans="1:33" s="91" customFormat="1" ht="12.75">
      <c r="A55" s="255">
        <f t="shared" si="2"/>
        <v>52</v>
      </c>
      <c r="B55" s="486">
        <v>600</v>
      </c>
      <c r="C55" s="289" t="str">
        <f t="shared" si="14"/>
        <v>Segue Institute</v>
      </c>
      <c r="D55" s="289" t="str">
        <f t="shared" si="14"/>
        <v>Charter</v>
      </c>
      <c r="E55" s="171">
        <f t="shared" si="14"/>
        <v>237.01104972375688</v>
      </c>
      <c r="F55" s="287">
        <f t="shared" si="15"/>
        <v>0</v>
      </c>
      <c r="G55" s="287">
        <f t="shared" si="15"/>
        <v>0</v>
      </c>
      <c r="H55" s="287">
        <f t="shared" si="15"/>
        <v>0</v>
      </c>
      <c r="I55" s="287">
        <f t="shared" si="15"/>
        <v>0</v>
      </c>
      <c r="J55" s="287">
        <f t="shared" si="15"/>
        <v>6.0564286598193295E-2</v>
      </c>
      <c r="K55" s="287">
        <f t="shared" si="15"/>
        <v>0</v>
      </c>
      <c r="L55" s="287">
        <f t="shared" si="15"/>
        <v>0</v>
      </c>
      <c r="M55" s="287">
        <f t="shared" si="15"/>
        <v>0</v>
      </c>
      <c r="N55" s="287">
        <f t="shared" si="15"/>
        <v>0</v>
      </c>
      <c r="O55" s="287">
        <f t="shared" si="15"/>
        <v>0</v>
      </c>
      <c r="P55" s="287">
        <f t="shared" si="16"/>
        <v>0</v>
      </c>
      <c r="Q55" s="287">
        <f t="shared" si="16"/>
        <v>0</v>
      </c>
      <c r="R55" s="287">
        <f t="shared" si="16"/>
        <v>0</v>
      </c>
      <c r="S55" s="287">
        <f t="shared" si="16"/>
        <v>0</v>
      </c>
      <c r="T55" s="287">
        <f t="shared" si="16"/>
        <v>0</v>
      </c>
      <c r="U55" s="287">
        <f t="shared" si="16"/>
        <v>0</v>
      </c>
      <c r="V55" s="287">
        <f t="shared" si="16"/>
        <v>0.93943571340180676</v>
      </c>
      <c r="W55" s="287">
        <f t="shared" si="16"/>
        <v>0</v>
      </c>
      <c r="X55" s="287">
        <f t="shared" si="16"/>
        <v>0</v>
      </c>
      <c r="Y55" s="287">
        <f t="shared" si="16"/>
        <v>0</v>
      </c>
      <c r="Z55" s="287">
        <f t="shared" si="16"/>
        <v>0</v>
      </c>
      <c r="AA55" s="287">
        <f t="shared" si="16"/>
        <v>0</v>
      </c>
      <c r="AB55" s="287">
        <f t="shared" si="16"/>
        <v>0</v>
      </c>
      <c r="AC55" s="287">
        <f t="shared" si="16"/>
        <v>0</v>
      </c>
      <c r="AD55" s="287">
        <f t="shared" si="16"/>
        <v>0</v>
      </c>
      <c r="AE55" s="287">
        <f t="shared" si="16"/>
        <v>0</v>
      </c>
      <c r="AF55" s="497">
        <f>SUM('Location Sum Percents'!$F55:$AE55)</f>
        <v>1</v>
      </c>
      <c r="AG55" s="90"/>
    </row>
    <row r="56" spans="1:33" s="91" customFormat="1" ht="25.5">
      <c r="A56" s="255">
        <f t="shared" si="2"/>
        <v>58</v>
      </c>
      <c r="B56" s="486">
        <v>660</v>
      </c>
      <c r="C56" s="289" t="str">
        <f t="shared" si="14"/>
        <v>Sheila Skip Nowell Leadership Academy</v>
      </c>
      <c r="D56" s="289" t="str">
        <f t="shared" si="14"/>
        <v>Charter</v>
      </c>
      <c r="E56" s="171">
        <f t="shared" si="14"/>
        <v>161.46919431279622</v>
      </c>
      <c r="F56" s="287">
        <f t="shared" si="15"/>
        <v>7.5803546782284556E-2</v>
      </c>
      <c r="G56" s="287">
        <f t="shared" si="15"/>
        <v>0</v>
      </c>
      <c r="H56" s="287">
        <f t="shared" si="15"/>
        <v>0</v>
      </c>
      <c r="I56" s="287">
        <f t="shared" si="15"/>
        <v>0</v>
      </c>
      <c r="J56" s="287">
        <f t="shared" si="15"/>
        <v>0</v>
      </c>
      <c r="K56" s="287">
        <f t="shared" si="15"/>
        <v>0.92419645321771549</v>
      </c>
      <c r="L56" s="287">
        <f t="shared" si="15"/>
        <v>0</v>
      </c>
      <c r="M56" s="287">
        <f t="shared" si="15"/>
        <v>0</v>
      </c>
      <c r="N56" s="287">
        <f t="shared" si="15"/>
        <v>0</v>
      </c>
      <c r="O56" s="287">
        <f t="shared" si="15"/>
        <v>0</v>
      </c>
      <c r="P56" s="287">
        <f t="shared" si="16"/>
        <v>0</v>
      </c>
      <c r="Q56" s="287">
        <f t="shared" si="16"/>
        <v>0</v>
      </c>
      <c r="R56" s="287">
        <f t="shared" si="16"/>
        <v>0</v>
      </c>
      <c r="S56" s="287">
        <f t="shared" si="16"/>
        <v>0</v>
      </c>
      <c r="T56" s="287">
        <f t="shared" si="16"/>
        <v>0</v>
      </c>
      <c r="U56" s="287">
        <f t="shared" si="16"/>
        <v>0</v>
      </c>
      <c r="V56" s="287">
        <f t="shared" si="16"/>
        <v>0</v>
      </c>
      <c r="W56" s="287">
        <f t="shared" si="16"/>
        <v>0</v>
      </c>
      <c r="X56" s="287">
        <f t="shared" si="16"/>
        <v>0</v>
      </c>
      <c r="Y56" s="287">
        <f t="shared" si="16"/>
        <v>0</v>
      </c>
      <c r="Z56" s="287">
        <f t="shared" si="16"/>
        <v>0</v>
      </c>
      <c r="AA56" s="287">
        <f t="shared" si="16"/>
        <v>0</v>
      </c>
      <c r="AB56" s="287">
        <f t="shared" si="16"/>
        <v>0</v>
      </c>
      <c r="AC56" s="287">
        <f t="shared" si="16"/>
        <v>0</v>
      </c>
      <c r="AD56" s="287">
        <f t="shared" si="16"/>
        <v>0</v>
      </c>
      <c r="AE56" s="287">
        <f t="shared" si="16"/>
        <v>0</v>
      </c>
      <c r="AF56" s="497">
        <f>SUM('Location Sum Percents'!$F56:$AE56)</f>
        <v>1</v>
      </c>
      <c r="AG56" s="90"/>
    </row>
    <row r="57" spans="1:33" s="91" customFormat="1" ht="12.75">
      <c r="A57" s="255">
        <f t="shared" si="2"/>
        <v>30</v>
      </c>
      <c r="B57" s="486">
        <v>310</v>
      </c>
      <c r="C57" s="289" t="str">
        <f t="shared" si="14"/>
        <v xml:space="preserve">Smithfield </v>
      </c>
      <c r="D57" s="289" t="str">
        <f t="shared" si="14"/>
        <v>Suburban</v>
      </c>
      <c r="E57" s="171">
        <f t="shared" si="14"/>
        <v>2350.9736111111115</v>
      </c>
      <c r="F57" s="287">
        <f t="shared" si="15"/>
        <v>0</v>
      </c>
      <c r="G57" s="287">
        <f t="shared" si="15"/>
        <v>0</v>
      </c>
      <c r="H57" s="287">
        <f t="shared" si="15"/>
        <v>0</v>
      </c>
      <c r="I57" s="287">
        <f t="shared" si="15"/>
        <v>0.57310873807507479</v>
      </c>
      <c r="J57" s="287">
        <f t="shared" si="15"/>
        <v>0.31739038677932946</v>
      </c>
      <c r="K57" s="287">
        <f t="shared" si="15"/>
        <v>0.10950087514559566</v>
      </c>
      <c r="L57" s="287">
        <f t="shared" si="15"/>
        <v>0</v>
      </c>
      <c r="M57" s="287">
        <f t="shared" si="15"/>
        <v>0</v>
      </c>
      <c r="N57" s="287">
        <f t="shared" si="15"/>
        <v>0</v>
      </c>
      <c r="O57" s="287">
        <f t="shared" si="15"/>
        <v>0</v>
      </c>
      <c r="P57" s="287">
        <f t="shared" si="16"/>
        <v>0</v>
      </c>
      <c r="Q57" s="287">
        <f t="shared" si="16"/>
        <v>0</v>
      </c>
      <c r="R57" s="287">
        <f t="shared" si="16"/>
        <v>0</v>
      </c>
      <c r="S57" s="287">
        <f t="shared" si="16"/>
        <v>0</v>
      </c>
      <c r="T57" s="287">
        <f t="shared" si="16"/>
        <v>0</v>
      </c>
      <c r="U57" s="287">
        <f t="shared" si="16"/>
        <v>0</v>
      </c>
      <c r="V57" s="287">
        <f t="shared" si="16"/>
        <v>0</v>
      </c>
      <c r="W57" s="287">
        <f t="shared" si="16"/>
        <v>0</v>
      </c>
      <c r="X57" s="287">
        <f t="shared" si="16"/>
        <v>0</v>
      </c>
      <c r="Y57" s="287">
        <f t="shared" si="16"/>
        <v>0</v>
      </c>
      <c r="Z57" s="287">
        <f t="shared" si="16"/>
        <v>0</v>
      </c>
      <c r="AA57" s="287">
        <f t="shared" si="16"/>
        <v>0</v>
      </c>
      <c r="AB57" s="287">
        <f t="shared" si="16"/>
        <v>0</v>
      </c>
      <c r="AC57" s="287">
        <f t="shared" si="16"/>
        <v>0</v>
      </c>
      <c r="AD57" s="287">
        <f t="shared" si="16"/>
        <v>0</v>
      </c>
      <c r="AE57" s="287">
        <f t="shared" si="16"/>
        <v>0</v>
      </c>
      <c r="AF57" s="497">
        <f>SUM('Location Sum Percents'!$F57:$AE57)</f>
        <v>1</v>
      </c>
      <c r="AG57" s="90"/>
    </row>
    <row r="58" spans="1:33" s="91" customFormat="1" ht="12.75">
      <c r="A58" s="255">
        <f t="shared" si="2"/>
        <v>31</v>
      </c>
      <c r="B58" s="486">
        <v>320</v>
      </c>
      <c r="C58" s="289" t="str">
        <f t="shared" si="14"/>
        <v xml:space="preserve">South Kingstown </v>
      </c>
      <c r="D58" s="289" t="str">
        <f t="shared" si="14"/>
        <v>Suburban</v>
      </c>
      <c r="E58" s="171">
        <f t="shared" si="14"/>
        <v>3194.4611111111108</v>
      </c>
      <c r="F58" s="287">
        <f t="shared" si="15"/>
        <v>0</v>
      </c>
      <c r="G58" s="287">
        <f t="shared" si="15"/>
        <v>0</v>
      </c>
      <c r="H58" s="287">
        <f t="shared" si="15"/>
        <v>0</v>
      </c>
      <c r="I58" s="287">
        <f t="shared" si="15"/>
        <v>0</v>
      </c>
      <c r="J58" s="287">
        <f t="shared" si="15"/>
        <v>0</v>
      </c>
      <c r="K58" s="287">
        <f t="shared" si="15"/>
        <v>0</v>
      </c>
      <c r="L58" s="287">
        <f t="shared" si="15"/>
        <v>0</v>
      </c>
      <c r="M58" s="287">
        <f t="shared" si="15"/>
        <v>0</v>
      </c>
      <c r="N58" s="287">
        <f t="shared" si="15"/>
        <v>0</v>
      </c>
      <c r="O58" s="287">
        <f t="shared" si="15"/>
        <v>0</v>
      </c>
      <c r="P58" s="287">
        <f t="shared" si="16"/>
        <v>0</v>
      </c>
      <c r="Q58" s="287">
        <f t="shared" si="16"/>
        <v>0</v>
      </c>
      <c r="R58" s="287">
        <f t="shared" si="16"/>
        <v>0</v>
      </c>
      <c r="S58" s="287">
        <f t="shared" si="16"/>
        <v>0</v>
      </c>
      <c r="T58" s="287">
        <f t="shared" si="16"/>
        <v>0</v>
      </c>
      <c r="U58" s="287">
        <f t="shared" si="16"/>
        <v>0</v>
      </c>
      <c r="V58" s="287">
        <f t="shared" si="16"/>
        <v>0</v>
      </c>
      <c r="W58" s="287">
        <f t="shared" si="16"/>
        <v>0</v>
      </c>
      <c r="X58" s="287">
        <f t="shared" si="16"/>
        <v>0</v>
      </c>
      <c r="Y58" s="287">
        <f t="shared" si="16"/>
        <v>0</v>
      </c>
      <c r="Z58" s="287">
        <f t="shared" si="16"/>
        <v>0</v>
      </c>
      <c r="AA58" s="287">
        <f t="shared" si="16"/>
        <v>0</v>
      </c>
      <c r="AB58" s="287">
        <f t="shared" si="16"/>
        <v>0</v>
      </c>
      <c r="AC58" s="287">
        <f t="shared" si="16"/>
        <v>0</v>
      </c>
      <c r="AD58" s="287">
        <f t="shared" si="16"/>
        <v>0</v>
      </c>
      <c r="AE58" s="287">
        <f t="shared" si="16"/>
        <v>0</v>
      </c>
      <c r="AF58" s="497">
        <f>SUM('Location Sum Percents'!$F58:$AE58)</f>
        <v>0</v>
      </c>
      <c r="AG58" s="90"/>
    </row>
    <row r="59" spans="1:33" s="91" customFormat="1" ht="12.75">
      <c r="A59" s="255">
        <f t="shared" ref="A59" si="17">VLOOKUP(B59,num,16)</f>
        <v>61</v>
      </c>
      <c r="B59" s="486">
        <v>690</v>
      </c>
      <c r="C59" s="289" t="str">
        <f t="shared" si="14"/>
        <v>Southside Elementary</v>
      </c>
      <c r="D59" s="289" t="str">
        <f t="shared" si="14"/>
        <v>Charter</v>
      </c>
      <c r="E59" s="171">
        <f t="shared" si="14"/>
        <v>48.848167539267017</v>
      </c>
      <c r="F59" s="287">
        <f t="shared" si="15"/>
        <v>0</v>
      </c>
      <c r="G59" s="287">
        <f t="shared" si="15"/>
        <v>0</v>
      </c>
      <c r="H59" s="287">
        <f t="shared" si="15"/>
        <v>0</v>
      </c>
      <c r="I59" s="287">
        <f t="shared" si="15"/>
        <v>1</v>
      </c>
      <c r="J59" s="287">
        <f t="shared" si="15"/>
        <v>0</v>
      </c>
      <c r="K59" s="287">
        <f t="shared" si="15"/>
        <v>0</v>
      </c>
      <c r="L59" s="287">
        <f t="shared" si="15"/>
        <v>0</v>
      </c>
      <c r="M59" s="287">
        <f t="shared" si="15"/>
        <v>0</v>
      </c>
      <c r="N59" s="287">
        <f t="shared" si="15"/>
        <v>0</v>
      </c>
      <c r="O59" s="287">
        <f t="shared" si="15"/>
        <v>0</v>
      </c>
      <c r="P59" s="287">
        <f t="shared" si="16"/>
        <v>0</v>
      </c>
      <c r="Q59" s="287">
        <f t="shared" si="16"/>
        <v>0</v>
      </c>
      <c r="R59" s="287">
        <f t="shared" si="16"/>
        <v>0</v>
      </c>
      <c r="S59" s="287">
        <f t="shared" si="16"/>
        <v>0</v>
      </c>
      <c r="T59" s="287">
        <f t="shared" si="16"/>
        <v>0</v>
      </c>
      <c r="U59" s="287">
        <f t="shared" si="16"/>
        <v>0</v>
      </c>
      <c r="V59" s="287">
        <f t="shared" si="16"/>
        <v>0</v>
      </c>
      <c r="W59" s="287">
        <f t="shared" si="16"/>
        <v>0</v>
      </c>
      <c r="X59" s="287">
        <f t="shared" si="16"/>
        <v>0</v>
      </c>
      <c r="Y59" s="287">
        <f t="shared" si="16"/>
        <v>0</v>
      </c>
      <c r="Z59" s="287">
        <f t="shared" si="16"/>
        <v>0</v>
      </c>
      <c r="AA59" s="287">
        <f t="shared" si="16"/>
        <v>0</v>
      </c>
      <c r="AB59" s="287">
        <f t="shared" si="16"/>
        <v>0</v>
      </c>
      <c r="AC59" s="287">
        <f t="shared" si="16"/>
        <v>0</v>
      </c>
      <c r="AD59" s="287">
        <f t="shared" si="16"/>
        <v>0</v>
      </c>
      <c r="AE59" s="287">
        <f t="shared" si="16"/>
        <v>0</v>
      </c>
      <c r="AF59" s="497">
        <f>SUM('Location Sum Percents'!$F59:$AE59)</f>
        <v>1</v>
      </c>
      <c r="AG59" s="90"/>
    </row>
    <row r="60" spans="1:33" s="91" customFormat="1" ht="12.75">
      <c r="A60" s="255">
        <f t="shared" si="2"/>
        <v>54</v>
      </c>
      <c r="B60" s="486">
        <v>620</v>
      </c>
      <c r="C60" s="289" t="str">
        <f t="shared" si="14"/>
        <v>The Greene School</v>
      </c>
      <c r="D60" s="289" t="str">
        <f t="shared" si="14"/>
        <v>Charter</v>
      </c>
      <c r="E60" s="171">
        <f t="shared" si="14"/>
        <v>171.92265193370164</v>
      </c>
      <c r="F60" s="287">
        <f t="shared" si="15"/>
        <v>0</v>
      </c>
      <c r="G60" s="287">
        <f t="shared" si="15"/>
        <v>0</v>
      </c>
      <c r="H60" s="287">
        <f t="shared" si="15"/>
        <v>0</v>
      </c>
      <c r="I60" s="287">
        <f t="shared" si="15"/>
        <v>0</v>
      </c>
      <c r="J60" s="287">
        <f t="shared" si="15"/>
        <v>0</v>
      </c>
      <c r="K60" s="287">
        <f t="shared" si="15"/>
        <v>1</v>
      </c>
      <c r="L60" s="287">
        <f t="shared" si="15"/>
        <v>0</v>
      </c>
      <c r="M60" s="287">
        <f t="shared" si="15"/>
        <v>0</v>
      </c>
      <c r="N60" s="287">
        <f t="shared" si="15"/>
        <v>0</v>
      </c>
      <c r="O60" s="287">
        <f t="shared" si="15"/>
        <v>0</v>
      </c>
      <c r="P60" s="287">
        <f t="shared" si="16"/>
        <v>0</v>
      </c>
      <c r="Q60" s="287">
        <f t="shared" si="16"/>
        <v>0</v>
      </c>
      <c r="R60" s="287">
        <f t="shared" si="16"/>
        <v>0</v>
      </c>
      <c r="S60" s="287">
        <f t="shared" si="16"/>
        <v>0</v>
      </c>
      <c r="T60" s="287">
        <f t="shared" si="16"/>
        <v>0</v>
      </c>
      <c r="U60" s="287">
        <f t="shared" si="16"/>
        <v>0</v>
      </c>
      <c r="V60" s="287">
        <f t="shared" si="16"/>
        <v>0</v>
      </c>
      <c r="W60" s="287">
        <f t="shared" si="16"/>
        <v>0</v>
      </c>
      <c r="X60" s="287">
        <f t="shared" si="16"/>
        <v>0</v>
      </c>
      <c r="Y60" s="287">
        <f t="shared" si="16"/>
        <v>0</v>
      </c>
      <c r="Z60" s="287">
        <f t="shared" si="16"/>
        <v>0</v>
      </c>
      <c r="AA60" s="287">
        <f t="shared" si="16"/>
        <v>0</v>
      </c>
      <c r="AB60" s="287">
        <f t="shared" si="16"/>
        <v>0</v>
      </c>
      <c r="AC60" s="287">
        <f t="shared" si="16"/>
        <v>0</v>
      </c>
      <c r="AD60" s="287">
        <f t="shared" si="16"/>
        <v>0</v>
      </c>
      <c r="AE60" s="287">
        <f t="shared" si="16"/>
        <v>0</v>
      </c>
      <c r="AF60" s="497">
        <f>SUM('Location Sum Percents'!$F60:$AE60)</f>
        <v>1</v>
      </c>
      <c r="AG60" s="90"/>
    </row>
    <row r="61" spans="1:33" s="91" customFormat="1" ht="12.75">
      <c r="A61" s="255">
        <f t="shared" si="2"/>
        <v>48</v>
      </c>
      <c r="B61" s="486">
        <v>560</v>
      </c>
      <c r="C61" s="289" t="str">
        <f t="shared" si="14"/>
        <v>Times 2 Academy</v>
      </c>
      <c r="D61" s="289" t="str">
        <f t="shared" si="14"/>
        <v>Charter</v>
      </c>
      <c r="E61" s="171">
        <f t="shared" si="14"/>
        <v>677.46111111111111</v>
      </c>
      <c r="F61" s="287">
        <f t="shared" ref="F61:O69" si="18">VLOOKUP(F$5,locparpct,$A61,FALSE)</f>
        <v>0</v>
      </c>
      <c r="G61" s="287">
        <f t="shared" si="18"/>
        <v>0</v>
      </c>
      <c r="H61" s="287">
        <f t="shared" si="18"/>
        <v>0</v>
      </c>
      <c r="I61" s="287">
        <f t="shared" si="18"/>
        <v>0</v>
      </c>
      <c r="J61" s="287">
        <f t="shared" si="18"/>
        <v>2.8708826474988416E-2</v>
      </c>
      <c r="K61" s="287">
        <f t="shared" si="18"/>
        <v>0</v>
      </c>
      <c r="L61" s="287">
        <f t="shared" si="18"/>
        <v>0</v>
      </c>
      <c r="M61" s="287">
        <f t="shared" si="18"/>
        <v>0</v>
      </c>
      <c r="N61" s="287">
        <f t="shared" si="18"/>
        <v>0</v>
      </c>
      <c r="O61" s="287">
        <f t="shared" si="18"/>
        <v>0</v>
      </c>
      <c r="P61" s="287">
        <f t="shared" ref="P61:AE69" si="19">VLOOKUP(P$5,locparpct,$A61,FALSE)</f>
        <v>0</v>
      </c>
      <c r="Q61" s="287">
        <f t="shared" si="19"/>
        <v>0</v>
      </c>
      <c r="R61" s="287">
        <f t="shared" si="19"/>
        <v>0</v>
      </c>
      <c r="S61" s="287">
        <f t="shared" si="19"/>
        <v>0</v>
      </c>
      <c r="T61" s="287">
        <f t="shared" si="19"/>
        <v>0</v>
      </c>
      <c r="U61" s="287">
        <f t="shared" si="19"/>
        <v>0</v>
      </c>
      <c r="V61" s="287">
        <f t="shared" si="19"/>
        <v>0.9712911735250116</v>
      </c>
      <c r="W61" s="287">
        <f t="shared" si="19"/>
        <v>0</v>
      </c>
      <c r="X61" s="287">
        <f t="shared" si="19"/>
        <v>0</v>
      </c>
      <c r="Y61" s="287">
        <f t="shared" si="19"/>
        <v>0</v>
      </c>
      <c r="Z61" s="287">
        <f t="shared" si="19"/>
        <v>0</v>
      </c>
      <c r="AA61" s="287">
        <f t="shared" si="19"/>
        <v>0</v>
      </c>
      <c r="AB61" s="287">
        <f t="shared" si="19"/>
        <v>0</v>
      </c>
      <c r="AC61" s="287">
        <f t="shared" si="19"/>
        <v>0</v>
      </c>
      <c r="AD61" s="287">
        <f t="shared" si="19"/>
        <v>0</v>
      </c>
      <c r="AE61" s="287">
        <f t="shared" si="19"/>
        <v>0</v>
      </c>
      <c r="AF61" s="497">
        <f>SUM('Location Sum Percents'!$F61:$AE61)</f>
        <v>1</v>
      </c>
      <c r="AG61" s="90"/>
    </row>
    <row r="62" spans="1:33" s="91" customFormat="1" ht="12.75">
      <c r="A62" s="255">
        <f t="shared" si="2"/>
        <v>32</v>
      </c>
      <c r="B62" s="486">
        <v>330</v>
      </c>
      <c r="C62" s="289" t="str">
        <f t="shared" si="14"/>
        <v xml:space="preserve">Tiverton </v>
      </c>
      <c r="D62" s="289" t="str">
        <f t="shared" si="14"/>
        <v>Suburban</v>
      </c>
      <c r="E62" s="171">
        <f t="shared" si="14"/>
        <v>1801.2555248618785</v>
      </c>
      <c r="F62" s="287">
        <f t="shared" si="18"/>
        <v>0</v>
      </c>
      <c r="G62" s="287">
        <f t="shared" si="18"/>
        <v>0</v>
      </c>
      <c r="H62" s="287">
        <f t="shared" si="18"/>
        <v>0.43949116599212967</v>
      </c>
      <c r="I62" s="287">
        <f t="shared" si="18"/>
        <v>0.15770904064660662</v>
      </c>
      <c r="J62" s="287">
        <f t="shared" si="18"/>
        <v>0.22567389136728069</v>
      </c>
      <c r="K62" s="287">
        <f t="shared" si="18"/>
        <v>0.17712590199398306</v>
      </c>
      <c r="L62" s="287">
        <f t="shared" si="18"/>
        <v>0</v>
      </c>
      <c r="M62" s="287">
        <f t="shared" si="18"/>
        <v>0</v>
      </c>
      <c r="N62" s="287">
        <f t="shared" si="18"/>
        <v>0</v>
      </c>
      <c r="O62" s="287">
        <f t="shared" si="18"/>
        <v>0</v>
      </c>
      <c r="P62" s="287">
        <f t="shared" si="19"/>
        <v>0</v>
      </c>
      <c r="Q62" s="287">
        <f t="shared" si="19"/>
        <v>0</v>
      </c>
      <c r="R62" s="287">
        <f t="shared" si="19"/>
        <v>0</v>
      </c>
      <c r="S62" s="287">
        <f t="shared" si="19"/>
        <v>0</v>
      </c>
      <c r="T62" s="287">
        <f t="shared" si="19"/>
        <v>0</v>
      </c>
      <c r="U62" s="287">
        <f t="shared" si="19"/>
        <v>0</v>
      </c>
      <c r="V62" s="287">
        <f t="shared" si="19"/>
        <v>0</v>
      </c>
      <c r="W62" s="287">
        <f t="shared" si="19"/>
        <v>0</v>
      </c>
      <c r="X62" s="287">
        <f t="shared" si="19"/>
        <v>0</v>
      </c>
      <c r="Y62" s="287">
        <f t="shared" si="19"/>
        <v>0</v>
      </c>
      <c r="Z62" s="287">
        <f t="shared" si="19"/>
        <v>0</v>
      </c>
      <c r="AA62" s="287">
        <f t="shared" si="19"/>
        <v>0</v>
      </c>
      <c r="AB62" s="287">
        <f t="shared" si="19"/>
        <v>0</v>
      </c>
      <c r="AC62" s="287">
        <f t="shared" si="19"/>
        <v>0</v>
      </c>
      <c r="AD62" s="287">
        <f t="shared" si="19"/>
        <v>0</v>
      </c>
      <c r="AE62" s="287">
        <f t="shared" si="19"/>
        <v>0</v>
      </c>
      <c r="AF62" s="497">
        <f>SUM('Location Sum Percents'!$F62:$AE62)</f>
        <v>1</v>
      </c>
      <c r="AG62" s="90"/>
    </row>
    <row r="63" spans="1:33" s="91" customFormat="1" ht="25.5">
      <c r="A63" s="255">
        <f t="shared" si="2"/>
        <v>55</v>
      </c>
      <c r="B63" s="486">
        <v>630</v>
      </c>
      <c r="C63" s="289" t="str">
        <f t="shared" si="14"/>
        <v>Trinity Academy for the Performing Arts</v>
      </c>
      <c r="D63" s="289" t="str">
        <f t="shared" si="14"/>
        <v>Charter</v>
      </c>
      <c r="E63" s="171">
        <f t="shared" si="14"/>
        <v>205.72251308900522</v>
      </c>
      <c r="F63" s="287">
        <f t="shared" si="18"/>
        <v>0</v>
      </c>
      <c r="G63" s="287">
        <f t="shared" si="18"/>
        <v>0</v>
      </c>
      <c r="H63" s="287">
        <f t="shared" si="18"/>
        <v>0</v>
      </c>
      <c r="I63" s="287">
        <f t="shared" si="18"/>
        <v>0</v>
      </c>
      <c r="J63" s="287">
        <f t="shared" si="18"/>
        <v>0</v>
      </c>
      <c r="K63" s="287">
        <f t="shared" si="18"/>
        <v>0</v>
      </c>
      <c r="L63" s="287">
        <f t="shared" si="18"/>
        <v>0</v>
      </c>
      <c r="M63" s="287">
        <f t="shared" si="18"/>
        <v>0</v>
      </c>
      <c r="N63" s="287">
        <f t="shared" si="18"/>
        <v>0</v>
      </c>
      <c r="O63" s="287">
        <f t="shared" si="18"/>
        <v>0</v>
      </c>
      <c r="P63" s="287">
        <f t="shared" si="19"/>
        <v>0</v>
      </c>
      <c r="Q63" s="287">
        <f t="shared" si="19"/>
        <v>0</v>
      </c>
      <c r="R63" s="287">
        <f t="shared" si="19"/>
        <v>0</v>
      </c>
      <c r="S63" s="287">
        <f t="shared" si="19"/>
        <v>0</v>
      </c>
      <c r="T63" s="287">
        <f t="shared" si="19"/>
        <v>0</v>
      </c>
      <c r="U63" s="287">
        <f t="shared" si="19"/>
        <v>0</v>
      </c>
      <c r="V63" s="287">
        <f t="shared" si="19"/>
        <v>1</v>
      </c>
      <c r="W63" s="287">
        <f t="shared" si="19"/>
        <v>0</v>
      </c>
      <c r="X63" s="287">
        <f t="shared" si="19"/>
        <v>0</v>
      </c>
      <c r="Y63" s="287">
        <f t="shared" si="19"/>
        <v>0</v>
      </c>
      <c r="Z63" s="287">
        <f t="shared" si="19"/>
        <v>0</v>
      </c>
      <c r="AA63" s="287">
        <f t="shared" si="19"/>
        <v>0</v>
      </c>
      <c r="AB63" s="287">
        <f t="shared" si="19"/>
        <v>0</v>
      </c>
      <c r="AC63" s="287">
        <f t="shared" si="19"/>
        <v>0</v>
      </c>
      <c r="AD63" s="287">
        <f t="shared" si="19"/>
        <v>0</v>
      </c>
      <c r="AE63" s="287">
        <f t="shared" si="19"/>
        <v>0</v>
      </c>
      <c r="AF63" s="497">
        <f>SUM('Location Sum Percents'!$F63:$AE63)</f>
        <v>1</v>
      </c>
      <c r="AG63" s="90"/>
    </row>
    <row r="64" spans="1:33" s="91" customFormat="1" ht="12.75">
      <c r="A64" s="255">
        <f t="shared" si="2"/>
        <v>40</v>
      </c>
      <c r="B64" s="486">
        <v>430</v>
      </c>
      <c r="C64" s="289" t="str">
        <f t="shared" si="14"/>
        <v>UCAP</v>
      </c>
      <c r="D64" s="289" t="str">
        <f t="shared" si="14"/>
        <v>State</v>
      </c>
      <c r="E64" s="171">
        <f t="shared" si="14"/>
        <v>136.84530386740332</v>
      </c>
      <c r="F64" s="287">
        <f t="shared" si="18"/>
        <v>0</v>
      </c>
      <c r="G64" s="287">
        <f t="shared" si="18"/>
        <v>0</v>
      </c>
      <c r="H64" s="287">
        <f t="shared" si="18"/>
        <v>0</v>
      </c>
      <c r="I64" s="287">
        <f t="shared" si="18"/>
        <v>0</v>
      </c>
      <c r="J64" s="287">
        <f t="shared" si="18"/>
        <v>0</v>
      </c>
      <c r="K64" s="287">
        <f t="shared" si="18"/>
        <v>0</v>
      </c>
      <c r="L64" s="287">
        <f t="shared" si="18"/>
        <v>0</v>
      </c>
      <c r="M64" s="287">
        <f t="shared" si="18"/>
        <v>0</v>
      </c>
      <c r="N64" s="287">
        <f t="shared" si="18"/>
        <v>0</v>
      </c>
      <c r="O64" s="287">
        <f t="shared" si="18"/>
        <v>0</v>
      </c>
      <c r="P64" s="287">
        <f t="shared" si="19"/>
        <v>0</v>
      </c>
      <c r="Q64" s="287">
        <f t="shared" si="19"/>
        <v>0</v>
      </c>
      <c r="R64" s="287">
        <f t="shared" si="19"/>
        <v>0</v>
      </c>
      <c r="S64" s="287">
        <f t="shared" si="19"/>
        <v>0</v>
      </c>
      <c r="T64" s="287">
        <f t="shared" si="19"/>
        <v>0</v>
      </c>
      <c r="U64" s="287">
        <f t="shared" si="19"/>
        <v>0</v>
      </c>
      <c r="V64" s="287">
        <f t="shared" si="19"/>
        <v>0</v>
      </c>
      <c r="W64" s="287">
        <f t="shared" si="19"/>
        <v>0</v>
      </c>
      <c r="X64" s="287">
        <f t="shared" si="19"/>
        <v>0</v>
      </c>
      <c r="Y64" s="287">
        <f t="shared" si="19"/>
        <v>0</v>
      </c>
      <c r="Z64" s="287">
        <f t="shared" si="19"/>
        <v>0</v>
      </c>
      <c r="AA64" s="287">
        <f t="shared" si="19"/>
        <v>0</v>
      </c>
      <c r="AB64" s="287">
        <f t="shared" si="19"/>
        <v>0</v>
      </c>
      <c r="AC64" s="287">
        <f t="shared" si="19"/>
        <v>0</v>
      </c>
      <c r="AD64" s="287">
        <f t="shared" si="19"/>
        <v>0</v>
      </c>
      <c r="AE64" s="287">
        <f t="shared" si="19"/>
        <v>0</v>
      </c>
      <c r="AF64" s="497">
        <f>SUM('Location Sum Percents'!$F64:$AE64)</f>
        <v>0</v>
      </c>
      <c r="AG64" s="90"/>
    </row>
    <row r="65" spans="1:33" s="91" customFormat="1" ht="25.5">
      <c r="A65" s="255">
        <f t="shared" si="2"/>
        <v>57</v>
      </c>
      <c r="B65" s="486">
        <v>650</v>
      </c>
      <c r="C65" s="289" t="str">
        <f t="shared" si="14"/>
        <v>Village Green Virtual School</v>
      </c>
      <c r="D65" s="289" t="str">
        <f t="shared" si="14"/>
        <v>Charter</v>
      </c>
      <c r="E65" s="171">
        <f t="shared" si="14"/>
        <v>201.62222222222223</v>
      </c>
      <c r="F65" s="287">
        <f t="shared" si="18"/>
        <v>0</v>
      </c>
      <c r="G65" s="287">
        <f t="shared" si="18"/>
        <v>0</v>
      </c>
      <c r="H65" s="287">
        <f t="shared" si="18"/>
        <v>0</v>
      </c>
      <c r="I65" s="287">
        <f t="shared" si="18"/>
        <v>0</v>
      </c>
      <c r="J65" s="287">
        <f t="shared" si="18"/>
        <v>0</v>
      </c>
      <c r="K65" s="287">
        <f t="shared" si="18"/>
        <v>1</v>
      </c>
      <c r="L65" s="287">
        <f t="shared" si="18"/>
        <v>0</v>
      </c>
      <c r="M65" s="287">
        <f t="shared" si="18"/>
        <v>0</v>
      </c>
      <c r="N65" s="287">
        <f t="shared" si="18"/>
        <v>0</v>
      </c>
      <c r="O65" s="287">
        <f t="shared" si="18"/>
        <v>0</v>
      </c>
      <c r="P65" s="287">
        <f t="shared" si="19"/>
        <v>0</v>
      </c>
      <c r="Q65" s="287">
        <f t="shared" si="19"/>
        <v>0</v>
      </c>
      <c r="R65" s="287">
        <f t="shared" si="19"/>
        <v>0</v>
      </c>
      <c r="S65" s="287">
        <f t="shared" si="19"/>
        <v>0</v>
      </c>
      <c r="T65" s="287">
        <f t="shared" si="19"/>
        <v>0</v>
      </c>
      <c r="U65" s="287">
        <f t="shared" si="19"/>
        <v>0</v>
      </c>
      <c r="V65" s="287">
        <f t="shared" si="19"/>
        <v>0</v>
      </c>
      <c r="W65" s="287">
        <f t="shared" si="19"/>
        <v>0</v>
      </c>
      <c r="X65" s="287">
        <f t="shared" si="19"/>
        <v>0</v>
      </c>
      <c r="Y65" s="287">
        <f t="shared" si="19"/>
        <v>0</v>
      </c>
      <c r="Z65" s="287">
        <f t="shared" si="19"/>
        <v>0</v>
      </c>
      <c r="AA65" s="287">
        <f t="shared" si="19"/>
        <v>0</v>
      </c>
      <c r="AB65" s="287">
        <f t="shared" si="19"/>
        <v>0</v>
      </c>
      <c r="AC65" s="287">
        <f t="shared" si="19"/>
        <v>0</v>
      </c>
      <c r="AD65" s="287">
        <f t="shared" si="19"/>
        <v>0</v>
      </c>
      <c r="AE65" s="287">
        <f t="shared" si="19"/>
        <v>0</v>
      </c>
      <c r="AF65" s="497">
        <f>SUM('Location Sum Percents'!$F65:$AE65)</f>
        <v>1</v>
      </c>
      <c r="AG65" s="90"/>
    </row>
    <row r="66" spans="1:33" s="91" customFormat="1" ht="12.75">
      <c r="A66" s="255">
        <f t="shared" si="2"/>
        <v>33</v>
      </c>
      <c r="B66" s="486">
        <v>350</v>
      </c>
      <c r="C66" s="289" t="str">
        <f t="shared" si="14"/>
        <v xml:space="preserve">Warwick </v>
      </c>
      <c r="D66" s="289" t="str">
        <f t="shared" si="14"/>
        <v>Urban Ring</v>
      </c>
      <c r="E66" s="171">
        <f t="shared" si="14"/>
        <v>8821.6580555555556</v>
      </c>
      <c r="F66" s="287">
        <f t="shared" si="18"/>
        <v>5.0727322297623355E-2</v>
      </c>
      <c r="G66" s="287">
        <f t="shared" si="18"/>
        <v>0</v>
      </c>
      <c r="H66" s="287">
        <f t="shared" si="18"/>
        <v>0</v>
      </c>
      <c r="I66" s="287">
        <f t="shared" si="18"/>
        <v>0</v>
      </c>
      <c r="J66" s="287">
        <f t="shared" si="18"/>
        <v>9.6397296497502755E-2</v>
      </c>
      <c r="K66" s="287">
        <f t="shared" si="18"/>
        <v>0.85287538120487383</v>
      </c>
      <c r="L66" s="287">
        <f t="shared" si="18"/>
        <v>0</v>
      </c>
      <c r="M66" s="287">
        <f t="shared" si="18"/>
        <v>0</v>
      </c>
      <c r="N66" s="287">
        <f t="shared" si="18"/>
        <v>0</v>
      </c>
      <c r="O66" s="287">
        <f t="shared" si="18"/>
        <v>0</v>
      </c>
      <c r="P66" s="287">
        <f t="shared" si="19"/>
        <v>0</v>
      </c>
      <c r="Q66" s="287">
        <f t="shared" si="19"/>
        <v>0</v>
      </c>
      <c r="R66" s="287">
        <f t="shared" si="19"/>
        <v>0</v>
      </c>
      <c r="S66" s="287">
        <f t="shared" si="19"/>
        <v>0</v>
      </c>
      <c r="T66" s="287">
        <f t="shared" si="19"/>
        <v>0</v>
      </c>
      <c r="U66" s="287">
        <f t="shared" si="19"/>
        <v>0</v>
      </c>
      <c r="V66" s="287">
        <f t="shared" si="19"/>
        <v>0</v>
      </c>
      <c r="W66" s="287">
        <f t="shared" si="19"/>
        <v>0</v>
      </c>
      <c r="X66" s="287">
        <f t="shared" si="19"/>
        <v>0</v>
      </c>
      <c r="Y66" s="287">
        <f t="shared" si="19"/>
        <v>0</v>
      </c>
      <c r="Z66" s="287">
        <f t="shared" si="19"/>
        <v>0</v>
      </c>
      <c r="AA66" s="287">
        <f t="shared" si="19"/>
        <v>0</v>
      </c>
      <c r="AB66" s="287">
        <f t="shared" si="19"/>
        <v>0</v>
      </c>
      <c r="AC66" s="287">
        <f t="shared" si="19"/>
        <v>0</v>
      </c>
      <c r="AD66" s="287">
        <f t="shared" si="19"/>
        <v>0</v>
      </c>
      <c r="AE66" s="287">
        <f t="shared" si="19"/>
        <v>0</v>
      </c>
      <c r="AF66" s="497">
        <f>SUM('Location Sum Percents'!$F66:$AE66)</f>
        <v>1</v>
      </c>
      <c r="AG66" s="90"/>
    </row>
    <row r="67" spans="1:33" s="91" customFormat="1" ht="12.75">
      <c r="A67" s="255">
        <f t="shared" si="2"/>
        <v>35</v>
      </c>
      <c r="B67" s="486">
        <v>380</v>
      </c>
      <c r="C67" s="289" t="str">
        <f t="shared" si="14"/>
        <v xml:space="preserve">West Warwick </v>
      </c>
      <c r="D67" s="289" t="str">
        <f t="shared" si="14"/>
        <v>Urban Ring</v>
      </c>
      <c r="E67" s="171">
        <f t="shared" si="14"/>
        <v>3448.2194344444465</v>
      </c>
      <c r="F67" s="287">
        <f t="shared" si="18"/>
        <v>0</v>
      </c>
      <c r="G67" s="287">
        <f t="shared" si="18"/>
        <v>0</v>
      </c>
      <c r="H67" s="287">
        <f t="shared" si="18"/>
        <v>0.71016296255307154</v>
      </c>
      <c r="I67" s="287">
        <f t="shared" si="18"/>
        <v>2.8265036118880413E-2</v>
      </c>
      <c r="J67" s="287">
        <f t="shared" si="18"/>
        <v>0.12070019317061391</v>
      </c>
      <c r="K67" s="287">
        <f t="shared" si="18"/>
        <v>0.14087180815743405</v>
      </c>
      <c r="L67" s="287">
        <f t="shared" si="18"/>
        <v>0</v>
      </c>
      <c r="M67" s="287">
        <f t="shared" si="18"/>
        <v>0</v>
      </c>
      <c r="N67" s="287">
        <f t="shared" si="18"/>
        <v>0</v>
      </c>
      <c r="O67" s="287">
        <f t="shared" si="18"/>
        <v>0</v>
      </c>
      <c r="P67" s="287">
        <f t="shared" si="19"/>
        <v>0</v>
      </c>
      <c r="Q67" s="287">
        <f t="shared" si="19"/>
        <v>0</v>
      </c>
      <c r="R67" s="287">
        <f t="shared" si="19"/>
        <v>0</v>
      </c>
      <c r="S67" s="287">
        <f t="shared" si="19"/>
        <v>0</v>
      </c>
      <c r="T67" s="287">
        <f t="shared" si="19"/>
        <v>0</v>
      </c>
      <c r="U67" s="287">
        <f t="shared" si="19"/>
        <v>0</v>
      </c>
      <c r="V67" s="287">
        <f t="shared" si="19"/>
        <v>0</v>
      </c>
      <c r="W67" s="287">
        <f t="shared" si="19"/>
        <v>0</v>
      </c>
      <c r="X67" s="287">
        <f t="shared" si="19"/>
        <v>0</v>
      </c>
      <c r="Y67" s="287">
        <f t="shared" si="19"/>
        <v>0</v>
      </c>
      <c r="Z67" s="287">
        <f t="shared" si="19"/>
        <v>0</v>
      </c>
      <c r="AA67" s="287">
        <f t="shared" si="19"/>
        <v>0</v>
      </c>
      <c r="AB67" s="287">
        <f t="shared" si="19"/>
        <v>0</v>
      </c>
      <c r="AC67" s="287">
        <f t="shared" si="19"/>
        <v>0</v>
      </c>
      <c r="AD67" s="287">
        <f t="shared" si="19"/>
        <v>0</v>
      </c>
      <c r="AE67" s="287">
        <f t="shared" si="19"/>
        <v>0</v>
      </c>
      <c r="AF67" s="497">
        <f>SUM('Location Sum Percents'!$F67:$AE67)</f>
        <v>0.99999999999999989</v>
      </c>
      <c r="AG67" s="90"/>
    </row>
    <row r="68" spans="1:33" s="91" customFormat="1" ht="12.75">
      <c r="A68" s="255">
        <f t="shared" si="2"/>
        <v>34</v>
      </c>
      <c r="B68" s="486">
        <v>360</v>
      </c>
      <c r="C68" s="289" t="str">
        <f t="shared" si="14"/>
        <v xml:space="preserve">Westerly </v>
      </c>
      <c r="D68" s="289" t="str">
        <f t="shared" si="14"/>
        <v>Suburban</v>
      </c>
      <c r="E68" s="171">
        <f t="shared" si="14"/>
        <v>2820.315934065934</v>
      </c>
      <c r="F68" s="287">
        <f t="shared" si="18"/>
        <v>0</v>
      </c>
      <c r="G68" s="287">
        <f t="shared" si="18"/>
        <v>0</v>
      </c>
      <c r="H68" s="287">
        <f t="shared" si="18"/>
        <v>0</v>
      </c>
      <c r="I68" s="287">
        <f t="shared" si="18"/>
        <v>0</v>
      </c>
      <c r="J68" s="287">
        <f t="shared" si="18"/>
        <v>1</v>
      </c>
      <c r="K68" s="287">
        <f t="shared" si="18"/>
        <v>0</v>
      </c>
      <c r="L68" s="287">
        <f t="shared" si="18"/>
        <v>0</v>
      </c>
      <c r="M68" s="287">
        <f t="shared" si="18"/>
        <v>0</v>
      </c>
      <c r="N68" s="287">
        <f t="shared" si="18"/>
        <v>0</v>
      </c>
      <c r="O68" s="287">
        <f t="shared" si="18"/>
        <v>0</v>
      </c>
      <c r="P68" s="287">
        <f t="shared" si="19"/>
        <v>0</v>
      </c>
      <c r="Q68" s="287">
        <f t="shared" si="19"/>
        <v>0</v>
      </c>
      <c r="R68" s="287">
        <f t="shared" si="19"/>
        <v>0</v>
      </c>
      <c r="S68" s="287">
        <f t="shared" si="19"/>
        <v>0</v>
      </c>
      <c r="T68" s="287">
        <f t="shared" si="19"/>
        <v>0</v>
      </c>
      <c r="U68" s="287">
        <f t="shared" si="19"/>
        <v>0</v>
      </c>
      <c r="V68" s="287">
        <f t="shared" si="19"/>
        <v>0</v>
      </c>
      <c r="W68" s="287">
        <f t="shared" si="19"/>
        <v>0</v>
      </c>
      <c r="X68" s="287">
        <f t="shared" si="19"/>
        <v>0</v>
      </c>
      <c r="Y68" s="287">
        <f t="shared" si="19"/>
        <v>0</v>
      </c>
      <c r="Z68" s="287">
        <f t="shared" si="19"/>
        <v>0</v>
      </c>
      <c r="AA68" s="287">
        <f t="shared" si="19"/>
        <v>0</v>
      </c>
      <c r="AB68" s="287">
        <f t="shared" si="19"/>
        <v>0</v>
      </c>
      <c r="AC68" s="287">
        <f t="shared" si="19"/>
        <v>0</v>
      </c>
      <c r="AD68" s="287">
        <f t="shared" si="19"/>
        <v>0</v>
      </c>
      <c r="AE68" s="287">
        <f t="shared" si="19"/>
        <v>0</v>
      </c>
      <c r="AF68" s="497">
        <f>SUM('Location Sum Percents'!$F68:$AE68)</f>
        <v>1</v>
      </c>
      <c r="AG68" s="90"/>
    </row>
    <row r="69" spans="1:33" s="92" customFormat="1" ht="12.75">
      <c r="A69" s="255">
        <f t="shared" si="2"/>
        <v>36</v>
      </c>
      <c r="B69" s="489">
        <v>390</v>
      </c>
      <c r="C69" s="490" t="str">
        <f t="shared" si="14"/>
        <v xml:space="preserve">Woonsocket </v>
      </c>
      <c r="D69" s="490" t="str">
        <f t="shared" si="14"/>
        <v>Urban</v>
      </c>
      <c r="E69" s="405">
        <f t="shared" si="14"/>
        <v>5817.80138888889</v>
      </c>
      <c r="F69" s="498">
        <f t="shared" si="18"/>
        <v>0</v>
      </c>
      <c r="G69" s="498">
        <f t="shared" si="18"/>
        <v>0</v>
      </c>
      <c r="H69" s="498">
        <f t="shared" si="18"/>
        <v>0</v>
      </c>
      <c r="I69" s="498">
        <f t="shared" si="18"/>
        <v>0.63245957826719701</v>
      </c>
      <c r="J69" s="498">
        <f t="shared" si="18"/>
        <v>7.3713207569840997E-2</v>
      </c>
      <c r="K69" s="498">
        <f t="shared" si="18"/>
        <v>0.29382721416296198</v>
      </c>
      <c r="L69" s="498">
        <f t="shared" si="18"/>
        <v>0</v>
      </c>
      <c r="M69" s="498">
        <f t="shared" si="18"/>
        <v>0</v>
      </c>
      <c r="N69" s="498">
        <f t="shared" si="18"/>
        <v>0</v>
      </c>
      <c r="O69" s="498">
        <f t="shared" si="18"/>
        <v>0</v>
      </c>
      <c r="P69" s="498">
        <f t="shared" si="19"/>
        <v>0</v>
      </c>
      <c r="Q69" s="498">
        <f t="shared" si="19"/>
        <v>0</v>
      </c>
      <c r="R69" s="498">
        <f t="shared" si="19"/>
        <v>0</v>
      </c>
      <c r="S69" s="498">
        <f t="shared" si="19"/>
        <v>0</v>
      </c>
      <c r="T69" s="498">
        <f t="shared" si="19"/>
        <v>0</v>
      </c>
      <c r="U69" s="498">
        <f t="shared" si="19"/>
        <v>0</v>
      </c>
      <c r="V69" s="498">
        <f t="shared" si="19"/>
        <v>0</v>
      </c>
      <c r="W69" s="498">
        <f t="shared" si="19"/>
        <v>0</v>
      </c>
      <c r="X69" s="498">
        <f t="shared" si="19"/>
        <v>0</v>
      </c>
      <c r="Y69" s="498">
        <f t="shared" si="19"/>
        <v>0</v>
      </c>
      <c r="Z69" s="498">
        <f t="shared" si="19"/>
        <v>0</v>
      </c>
      <c r="AA69" s="498">
        <f t="shared" si="19"/>
        <v>0</v>
      </c>
      <c r="AB69" s="498">
        <f t="shared" si="19"/>
        <v>0</v>
      </c>
      <c r="AC69" s="498">
        <f t="shared" si="19"/>
        <v>0</v>
      </c>
      <c r="AD69" s="498">
        <f t="shared" si="19"/>
        <v>0</v>
      </c>
      <c r="AE69" s="498">
        <f t="shared" si="19"/>
        <v>0</v>
      </c>
      <c r="AF69" s="497">
        <f>SUM('Location Sum Percents'!$F69:$AE69)</f>
        <v>1</v>
      </c>
      <c r="AG69" s="84"/>
    </row>
    <row r="70" spans="1:33" s="130" customFormat="1" ht="12.75">
      <c r="A70" s="118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</row>
    <row r="71" spans="1:33" s="130" customFormat="1" ht="15" customHeight="1">
      <c r="B71" s="140"/>
    </row>
    <row r="72" spans="1:33" s="130" customFormat="1" ht="15" hidden="1" customHeight="1">
      <c r="B72" s="140"/>
      <c r="C72" s="258" t="s">
        <v>1536</v>
      </c>
      <c r="D72" s="258"/>
    </row>
    <row r="73" spans="1:33" s="130" customFormat="1" ht="15" hidden="1" customHeight="1">
      <c r="B73" s="257">
        <f>B8</f>
        <v>570</v>
      </c>
      <c r="C73" s="857" t="str">
        <f>C8</f>
        <v>Academy for Career Exploration</v>
      </c>
      <c r="E73" s="259">
        <f t="shared" ref="E73:E104" si="20">E8</f>
        <v>202.32222222222222</v>
      </c>
      <c r="F73" s="260">
        <f>$E8*F8</f>
        <v>23.011727016301709</v>
      </c>
      <c r="G73" s="260">
        <f>$E8*G8</f>
        <v>0</v>
      </c>
      <c r="H73" s="260">
        <f>$E8*H8</f>
        <v>179.31049520592049</v>
      </c>
      <c r="I73" s="260">
        <f t="shared" ref="I73:U73" si="21">$E8*I8</f>
        <v>0</v>
      </c>
      <c r="J73" s="260">
        <f t="shared" si="21"/>
        <v>0</v>
      </c>
      <c r="K73" s="260">
        <f t="shared" si="21"/>
        <v>0</v>
      </c>
      <c r="L73" s="260">
        <f t="shared" si="21"/>
        <v>0</v>
      </c>
      <c r="M73" s="260">
        <f t="shared" si="21"/>
        <v>0</v>
      </c>
      <c r="N73" s="260">
        <f t="shared" si="21"/>
        <v>0</v>
      </c>
      <c r="O73" s="260">
        <f t="shared" si="21"/>
        <v>0</v>
      </c>
      <c r="P73" s="260">
        <f t="shared" si="21"/>
        <v>0</v>
      </c>
      <c r="Q73" s="260">
        <f t="shared" si="21"/>
        <v>0</v>
      </c>
      <c r="R73" s="260">
        <f t="shared" si="21"/>
        <v>0</v>
      </c>
      <c r="S73" s="260">
        <f t="shared" si="21"/>
        <v>0</v>
      </c>
      <c r="T73" s="260">
        <f t="shared" si="21"/>
        <v>0</v>
      </c>
      <c r="U73" s="260">
        <f t="shared" si="21"/>
        <v>0</v>
      </c>
      <c r="V73" s="260">
        <f t="shared" ref="V73" si="22">$E8*V8</f>
        <v>0</v>
      </c>
      <c r="W73" s="260">
        <f t="shared" ref="W73:AF73" si="23">$E8*W8</f>
        <v>0</v>
      </c>
      <c r="X73" s="260">
        <f t="shared" si="23"/>
        <v>0</v>
      </c>
      <c r="Y73" s="260">
        <f t="shared" ref="Y73" si="24">$E8*Y8</f>
        <v>0</v>
      </c>
      <c r="Z73" s="260">
        <f t="shared" si="23"/>
        <v>0</v>
      </c>
      <c r="AA73" s="260">
        <f t="shared" si="23"/>
        <v>0</v>
      </c>
      <c r="AB73" s="260">
        <f t="shared" si="23"/>
        <v>0</v>
      </c>
      <c r="AC73" s="260">
        <f t="shared" si="23"/>
        <v>0</v>
      </c>
      <c r="AD73" s="260">
        <f t="shared" si="23"/>
        <v>0</v>
      </c>
      <c r="AE73" s="260">
        <f t="shared" si="23"/>
        <v>0</v>
      </c>
      <c r="AF73" s="260">
        <f t="shared" si="23"/>
        <v>202.32222222222219</v>
      </c>
    </row>
    <row r="74" spans="1:33" s="130" customFormat="1" ht="15" hidden="1" customHeight="1">
      <c r="B74" s="257">
        <f t="shared" ref="B74:C74" si="25">B9</f>
        <v>671</v>
      </c>
      <c r="C74" s="857" t="str">
        <f t="shared" si="25"/>
        <v>Achievement First Providence Mayoral Academy</v>
      </c>
      <c r="E74" s="259">
        <f t="shared" si="20"/>
        <v>512.6521739130435</v>
      </c>
      <c r="F74" s="260">
        <f t="shared" ref="F74:V74" si="26">$E9*F9</f>
        <v>0</v>
      </c>
      <c r="G74" s="260">
        <f t="shared" si="26"/>
        <v>0</v>
      </c>
      <c r="H74" s="260">
        <f t="shared" si="26"/>
        <v>0</v>
      </c>
      <c r="I74" s="260">
        <f t="shared" si="26"/>
        <v>512.6521739130435</v>
      </c>
      <c r="J74" s="260">
        <f t="shared" si="26"/>
        <v>0</v>
      </c>
      <c r="K74" s="260">
        <f t="shared" si="26"/>
        <v>0</v>
      </c>
      <c r="L74" s="260">
        <f t="shared" si="26"/>
        <v>0</v>
      </c>
      <c r="M74" s="260">
        <f t="shared" si="26"/>
        <v>0</v>
      </c>
      <c r="N74" s="260">
        <f t="shared" si="26"/>
        <v>0</v>
      </c>
      <c r="O74" s="260">
        <f t="shared" si="26"/>
        <v>0</v>
      </c>
      <c r="P74" s="260">
        <f t="shared" si="26"/>
        <v>0</v>
      </c>
      <c r="Q74" s="260">
        <f t="shared" si="26"/>
        <v>0</v>
      </c>
      <c r="R74" s="260">
        <f t="shared" si="26"/>
        <v>0</v>
      </c>
      <c r="S74" s="260">
        <f t="shared" si="26"/>
        <v>0</v>
      </c>
      <c r="T74" s="260">
        <f t="shared" si="26"/>
        <v>0</v>
      </c>
      <c r="U74" s="260">
        <f t="shared" si="26"/>
        <v>0</v>
      </c>
      <c r="V74" s="260">
        <f t="shared" si="26"/>
        <v>0</v>
      </c>
      <c r="W74" s="260">
        <f t="shared" ref="W74:AF74" si="27">$E9*W9</f>
        <v>0</v>
      </c>
      <c r="X74" s="260">
        <f t="shared" si="27"/>
        <v>0</v>
      </c>
      <c r="Y74" s="260">
        <f t="shared" ref="Y74" si="28">$E9*Y9</f>
        <v>0</v>
      </c>
      <c r="Z74" s="260">
        <f t="shared" si="27"/>
        <v>0</v>
      </c>
      <c r="AA74" s="260">
        <f t="shared" si="27"/>
        <v>0</v>
      </c>
      <c r="AB74" s="260">
        <f t="shared" si="27"/>
        <v>0</v>
      </c>
      <c r="AC74" s="260">
        <f t="shared" si="27"/>
        <v>0</v>
      </c>
      <c r="AD74" s="260">
        <f t="shared" si="27"/>
        <v>0</v>
      </c>
      <c r="AE74" s="260">
        <f t="shared" si="27"/>
        <v>0</v>
      </c>
      <c r="AF74" s="260">
        <f t="shared" si="27"/>
        <v>512.6521739130435</v>
      </c>
    </row>
    <row r="75" spans="1:33" s="130" customFormat="1" ht="15" hidden="1" customHeight="1">
      <c r="B75" s="257">
        <f t="shared" ref="B75:C75" si="29">B10</f>
        <v>10</v>
      </c>
      <c r="C75" s="857" t="str">
        <f t="shared" si="29"/>
        <v>Barrington</v>
      </c>
      <c r="E75" s="259">
        <f t="shared" si="20"/>
        <v>3264.3583333333336</v>
      </c>
      <c r="F75" s="260">
        <f t="shared" ref="F75:V75" si="30">$E10*F10</f>
        <v>0</v>
      </c>
      <c r="G75" s="260">
        <f t="shared" si="30"/>
        <v>1490.3751291276774</v>
      </c>
      <c r="H75" s="260">
        <f t="shared" si="30"/>
        <v>0</v>
      </c>
      <c r="I75" s="260">
        <f t="shared" si="30"/>
        <v>753.20409837337547</v>
      </c>
      <c r="J75" s="260">
        <f t="shared" si="30"/>
        <v>440.23463262672834</v>
      </c>
      <c r="K75" s="260">
        <f t="shared" si="30"/>
        <v>580.54447320555187</v>
      </c>
      <c r="L75" s="260">
        <f t="shared" si="30"/>
        <v>0</v>
      </c>
      <c r="M75" s="260">
        <f t="shared" si="30"/>
        <v>0</v>
      </c>
      <c r="N75" s="260">
        <f t="shared" si="30"/>
        <v>0</v>
      </c>
      <c r="O75" s="260">
        <f t="shared" si="30"/>
        <v>0</v>
      </c>
      <c r="P75" s="260">
        <f t="shared" si="30"/>
        <v>0</v>
      </c>
      <c r="Q75" s="260">
        <f t="shared" si="30"/>
        <v>0</v>
      </c>
      <c r="R75" s="260">
        <f t="shared" si="30"/>
        <v>0</v>
      </c>
      <c r="S75" s="260">
        <f t="shared" si="30"/>
        <v>0</v>
      </c>
      <c r="T75" s="260">
        <f t="shared" si="30"/>
        <v>0</v>
      </c>
      <c r="U75" s="260">
        <f t="shared" si="30"/>
        <v>0</v>
      </c>
      <c r="V75" s="260">
        <f t="shared" si="30"/>
        <v>0</v>
      </c>
      <c r="W75" s="260">
        <f t="shared" ref="W75:AF75" si="31">$E10*W10</f>
        <v>0</v>
      </c>
      <c r="X75" s="260">
        <f t="shared" si="31"/>
        <v>0</v>
      </c>
      <c r="Y75" s="260">
        <f t="shared" ref="Y75" si="32">$E10*Y10</f>
        <v>0</v>
      </c>
      <c r="Z75" s="260">
        <f t="shared" si="31"/>
        <v>0</v>
      </c>
      <c r="AA75" s="260">
        <f t="shared" si="31"/>
        <v>0</v>
      </c>
      <c r="AB75" s="260">
        <f t="shared" si="31"/>
        <v>0</v>
      </c>
      <c r="AC75" s="260">
        <f t="shared" si="31"/>
        <v>0</v>
      </c>
      <c r="AD75" s="260">
        <f t="shared" si="31"/>
        <v>0</v>
      </c>
      <c r="AE75" s="260">
        <f t="shared" si="31"/>
        <v>0</v>
      </c>
      <c r="AF75" s="260">
        <f t="shared" si="31"/>
        <v>3264.3583333333327</v>
      </c>
    </row>
    <row r="76" spans="1:33" s="130" customFormat="1" ht="15" hidden="1" customHeight="1">
      <c r="B76" s="257">
        <f t="shared" ref="B76:C76" si="33">B11</f>
        <v>580</v>
      </c>
      <c r="C76" s="857" t="str">
        <f t="shared" si="33"/>
        <v xml:space="preserve">Beacon </v>
      </c>
      <c r="E76" s="259">
        <f t="shared" si="20"/>
        <v>277.07777777777778</v>
      </c>
      <c r="F76" s="260">
        <f t="shared" ref="F76:V76" si="34">$E11*F11</f>
        <v>0</v>
      </c>
      <c r="G76" s="260">
        <f t="shared" si="34"/>
        <v>0</v>
      </c>
      <c r="H76" s="260">
        <f t="shared" si="34"/>
        <v>0</v>
      </c>
      <c r="I76" s="260">
        <f t="shared" si="34"/>
        <v>0</v>
      </c>
      <c r="J76" s="260">
        <f t="shared" si="34"/>
        <v>59.223881830562583</v>
      </c>
      <c r="K76" s="260">
        <f t="shared" si="34"/>
        <v>142.8819059970121</v>
      </c>
      <c r="L76" s="260">
        <f t="shared" si="34"/>
        <v>0</v>
      </c>
      <c r="M76" s="260">
        <f t="shared" si="34"/>
        <v>0</v>
      </c>
      <c r="N76" s="260">
        <f t="shared" si="34"/>
        <v>0</v>
      </c>
      <c r="O76" s="260">
        <f t="shared" si="34"/>
        <v>0</v>
      </c>
      <c r="P76" s="260">
        <f t="shared" si="34"/>
        <v>0</v>
      </c>
      <c r="Q76" s="260">
        <f t="shared" si="34"/>
        <v>0</v>
      </c>
      <c r="R76" s="260">
        <f t="shared" si="34"/>
        <v>0</v>
      </c>
      <c r="S76" s="260">
        <f t="shared" si="34"/>
        <v>0</v>
      </c>
      <c r="T76" s="260">
        <f t="shared" si="34"/>
        <v>0</v>
      </c>
      <c r="U76" s="260">
        <f t="shared" si="34"/>
        <v>0</v>
      </c>
      <c r="V76" s="260">
        <f t="shared" si="34"/>
        <v>74.97198995020311</v>
      </c>
      <c r="W76" s="260">
        <f t="shared" ref="W76:AF76" si="35">$E11*W11</f>
        <v>0</v>
      </c>
      <c r="X76" s="260">
        <f t="shared" si="35"/>
        <v>0</v>
      </c>
      <c r="Y76" s="260">
        <f t="shared" ref="Y76" si="36">$E11*Y11</f>
        <v>0</v>
      </c>
      <c r="Z76" s="260">
        <f t="shared" si="35"/>
        <v>0</v>
      </c>
      <c r="AA76" s="260">
        <f t="shared" si="35"/>
        <v>0</v>
      </c>
      <c r="AB76" s="260">
        <f t="shared" si="35"/>
        <v>0</v>
      </c>
      <c r="AC76" s="260">
        <f t="shared" si="35"/>
        <v>0</v>
      </c>
      <c r="AD76" s="260">
        <f t="shared" si="35"/>
        <v>0</v>
      </c>
      <c r="AE76" s="260">
        <f t="shared" si="35"/>
        <v>0</v>
      </c>
      <c r="AF76" s="260">
        <f t="shared" si="35"/>
        <v>277.07777777777778</v>
      </c>
    </row>
    <row r="77" spans="1:33" s="130" customFormat="1" ht="15" hidden="1" customHeight="1">
      <c r="B77" s="257">
        <f t="shared" ref="B77:C77" si="37">B12</f>
        <v>540</v>
      </c>
      <c r="C77" s="857" t="str">
        <f t="shared" si="37"/>
        <v xml:space="preserve">Blackstone Academy </v>
      </c>
      <c r="E77" s="259">
        <f t="shared" si="20"/>
        <v>247.85</v>
      </c>
      <c r="F77" s="260">
        <f t="shared" ref="F77:V77" si="38">$E12*F12</f>
        <v>0</v>
      </c>
      <c r="G77" s="260">
        <f t="shared" si="38"/>
        <v>0</v>
      </c>
      <c r="H77" s="260">
        <f t="shared" si="38"/>
        <v>240.04445393875787</v>
      </c>
      <c r="I77" s="260">
        <f t="shared" si="38"/>
        <v>0</v>
      </c>
      <c r="J77" s="260">
        <f t="shared" si="38"/>
        <v>0</v>
      </c>
      <c r="K77" s="260">
        <f t="shared" si="38"/>
        <v>0</v>
      </c>
      <c r="L77" s="260">
        <f t="shared" si="38"/>
        <v>0</v>
      </c>
      <c r="M77" s="260">
        <f t="shared" si="38"/>
        <v>0</v>
      </c>
      <c r="N77" s="260">
        <f t="shared" si="38"/>
        <v>0</v>
      </c>
      <c r="O77" s="260">
        <f t="shared" si="38"/>
        <v>0</v>
      </c>
      <c r="P77" s="260">
        <f t="shared" si="38"/>
        <v>0</v>
      </c>
      <c r="Q77" s="260">
        <f t="shared" si="38"/>
        <v>0</v>
      </c>
      <c r="R77" s="260">
        <f t="shared" si="38"/>
        <v>0</v>
      </c>
      <c r="S77" s="260">
        <f t="shared" si="38"/>
        <v>0</v>
      </c>
      <c r="T77" s="260">
        <f t="shared" si="38"/>
        <v>0</v>
      </c>
      <c r="U77" s="260">
        <f t="shared" si="38"/>
        <v>0</v>
      </c>
      <c r="V77" s="260">
        <f t="shared" si="38"/>
        <v>7.8055460612421115</v>
      </c>
      <c r="W77" s="260">
        <f t="shared" ref="W77:AF77" si="39">$E12*W12</f>
        <v>0</v>
      </c>
      <c r="X77" s="260">
        <f t="shared" si="39"/>
        <v>0</v>
      </c>
      <c r="Y77" s="260">
        <f t="shared" ref="Y77" si="40">$E12*Y12</f>
        <v>0</v>
      </c>
      <c r="Z77" s="260">
        <f t="shared" si="39"/>
        <v>0</v>
      </c>
      <c r="AA77" s="260">
        <f t="shared" si="39"/>
        <v>0</v>
      </c>
      <c r="AB77" s="260">
        <f t="shared" si="39"/>
        <v>0</v>
      </c>
      <c r="AC77" s="260">
        <f t="shared" si="39"/>
        <v>0</v>
      </c>
      <c r="AD77" s="260">
        <f t="shared" si="39"/>
        <v>0</v>
      </c>
      <c r="AE77" s="260">
        <f t="shared" si="39"/>
        <v>0</v>
      </c>
      <c r="AF77" s="260">
        <f t="shared" si="39"/>
        <v>247.84999999999997</v>
      </c>
    </row>
    <row r="78" spans="1:33" s="130" customFormat="1" ht="15" hidden="1" customHeight="1">
      <c r="B78" s="257">
        <f t="shared" ref="B78:C78" si="41">B13</f>
        <v>960</v>
      </c>
      <c r="C78" s="857" t="str">
        <f t="shared" si="41"/>
        <v xml:space="preserve">Bristol-Warren </v>
      </c>
      <c r="E78" s="259">
        <f t="shared" si="20"/>
        <v>3272.8416666666662</v>
      </c>
      <c r="F78" s="260">
        <f t="shared" ref="F78:V78" si="42">$E13*F13</f>
        <v>14.815261446043774</v>
      </c>
      <c r="G78" s="260">
        <f t="shared" si="42"/>
        <v>0</v>
      </c>
      <c r="H78" s="260">
        <f t="shared" si="42"/>
        <v>151.26919246913135</v>
      </c>
      <c r="I78" s="260">
        <f t="shared" si="42"/>
        <v>12.379649971917033</v>
      </c>
      <c r="J78" s="260">
        <f t="shared" si="42"/>
        <v>102.12179603615708</v>
      </c>
      <c r="K78" s="260">
        <f t="shared" si="42"/>
        <v>106.80514644823134</v>
      </c>
      <c r="L78" s="260">
        <f t="shared" si="42"/>
        <v>0</v>
      </c>
      <c r="M78" s="260">
        <f t="shared" si="42"/>
        <v>0</v>
      </c>
      <c r="N78" s="260">
        <f t="shared" si="42"/>
        <v>0</v>
      </c>
      <c r="O78" s="260">
        <f t="shared" si="42"/>
        <v>0</v>
      </c>
      <c r="P78" s="260">
        <f t="shared" si="42"/>
        <v>0</v>
      </c>
      <c r="Q78" s="260">
        <f t="shared" si="42"/>
        <v>0</v>
      </c>
      <c r="R78" s="260">
        <f t="shared" si="42"/>
        <v>0</v>
      </c>
      <c r="S78" s="260">
        <f t="shared" si="42"/>
        <v>0</v>
      </c>
      <c r="T78" s="260">
        <f t="shared" si="42"/>
        <v>0</v>
      </c>
      <c r="U78" s="260">
        <f t="shared" si="42"/>
        <v>0</v>
      </c>
      <c r="V78" s="260">
        <f t="shared" si="42"/>
        <v>2885.4506202951857</v>
      </c>
      <c r="W78" s="260">
        <f t="shared" ref="W78:AF78" si="43">$E13*W13</f>
        <v>0</v>
      </c>
      <c r="X78" s="260">
        <f t="shared" si="43"/>
        <v>0</v>
      </c>
      <c r="Y78" s="260">
        <f t="shared" ref="Y78" si="44">$E13*Y13</f>
        <v>0</v>
      </c>
      <c r="Z78" s="260">
        <f t="shared" si="43"/>
        <v>0</v>
      </c>
      <c r="AA78" s="260">
        <f t="shared" si="43"/>
        <v>0</v>
      </c>
      <c r="AB78" s="260">
        <f t="shared" si="43"/>
        <v>0</v>
      </c>
      <c r="AC78" s="260">
        <f t="shared" si="43"/>
        <v>0</v>
      </c>
      <c r="AD78" s="260">
        <f t="shared" si="43"/>
        <v>0</v>
      </c>
      <c r="AE78" s="260">
        <f t="shared" si="43"/>
        <v>0</v>
      </c>
      <c r="AF78" s="260">
        <f t="shared" si="43"/>
        <v>3272.8416666666662</v>
      </c>
    </row>
    <row r="79" spans="1:33" s="130" customFormat="1" ht="15" hidden="1" customHeight="1">
      <c r="B79" s="257">
        <f t="shared" ref="B79:C79" si="45">B14</f>
        <v>30</v>
      </c>
      <c r="C79" s="857" t="str">
        <f t="shared" si="45"/>
        <v>Burrillville</v>
      </c>
      <c r="E79" s="259">
        <f t="shared" si="20"/>
        <v>2357.4819444444447</v>
      </c>
      <c r="F79" s="260">
        <f t="shared" ref="F79:V79" si="46">$E14*F14</f>
        <v>0</v>
      </c>
      <c r="G79" s="260">
        <f t="shared" si="46"/>
        <v>0</v>
      </c>
      <c r="H79" s="260">
        <f t="shared" si="46"/>
        <v>0</v>
      </c>
      <c r="I79" s="260">
        <f t="shared" si="46"/>
        <v>0</v>
      </c>
      <c r="J79" s="260">
        <f t="shared" si="46"/>
        <v>0</v>
      </c>
      <c r="K79" s="260">
        <f t="shared" si="46"/>
        <v>0</v>
      </c>
      <c r="L79" s="260">
        <f t="shared" si="46"/>
        <v>0</v>
      </c>
      <c r="M79" s="260">
        <f t="shared" si="46"/>
        <v>0</v>
      </c>
      <c r="N79" s="260">
        <f t="shared" si="46"/>
        <v>0</v>
      </c>
      <c r="O79" s="260">
        <f t="shared" si="46"/>
        <v>0</v>
      </c>
      <c r="P79" s="260">
        <f t="shared" si="46"/>
        <v>0</v>
      </c>
      <c r="Q79" s="260">
        <f t="shared" si="46"/>
        <v>0</v>
      </c>
      <c r="R79" s="260">
        <f t="shared" si="46"/>
        <v>0</v>
      </c>
      <c r="S79" s="260">
        <f t="shared" si="46"/>
        <v>0</v>
      </c>
      <c r="T79" s="260">
        <f t="shared" si="46"/>
        <v>0</v>
      </c>
      <c r="U79" s="260">
        <f t="shared" si="46"/>
        <v>0</v>
      </c>
      <c r="V79" s="260">
        <f t="shared" si="46"/>
        <v>0</v>
      </c>
      <c r="W79" s="260">
        <f t="shared" ref="W79:AF79" si="47">$E14*W14</f>
        <v>0</v>
      </c>
      <c r="X79" s="260">
        <f t="shared" si="47"/>
        <v>0</v>
      </c>
      <c r="Y79" s="260">
        <f t="shared" ref="Y79" si="48">$E14*Y14</f>
        <v>0</v>
      </c>
      <c r="Z79" s="260">
        <f t="shared" si="47"/>
        <v>0</v>
      </c>
      <c r="AA79" s="260">
        <f t="shared" si="47"/>
        <v>0</v>
      </c>
      <c r="AB79" s="260">
        <f t="shared" si="47"/>
        <v>0</v>
      </c>
      <c r="AC79" s="260">
        <f t="shared" si="47"/>
        <v>0</v>
      </c>
      <c r="AD79" s="260">
        <f t="shared" si="47"/>
        <v>0</v>
      </c>
      <c r="AE79" s="260">
        <f t="shared" si="47"/>
        <v>0</v>
      </c>
      <c r="AF79" s="260">
        <f t="shared" si="47"/>
        <v>0</v>
      </c>
    </row>
    <row r="80" spans="1:33" s="130" customFormat="1" ht="15" hidden="1" customHeight="1">
      <c r="B80" s="257">
        <f t="shared" ref="B80:C80" si="49">B15</f>
        <v>40</v>
      </c>
      <c r="C80" s="857" t="str">
        <f t="shared" si="49"/>
        <v>Central Falls</v>
      </c>
      <c r="E80" s="259">
        <f t="shared" si="20"/>
        <v>2564.4739010989015</v>
      </c>
      <c r="F80" s="260">
        <f t="shared" ref="F80:V80" si="50">$E15*F15</f>
        <v>2532.6566070406025</v>
      </c>
      <c r="G80" s="260">
        <f t="shared" si="50"/>
        <v>0</v>
      </c>
      <c r="H80" s="260">
        <f t="shared" si="50"/>
        <v>0</v>
      </c>
      <c r="I80" s="260">
        <f t="shared" si="50"/>
        <v>31.817294058299026</v>
      </c>
      <c r="J80" s="260">
        <f t="shared" si="50"/>
        <v>0</v>
      </c>
      <c r="K80" s="260">
        <f t="shared" si="50"/>
        <v>0</v>
      </c>
      <c r="L80" s="260">
        <f t="shared" si="50"/>
        <v>0</v>
      </c>
      <c r="M80" s="260">
        <f t="shared" si="50"/>
        <v>0</v>
      </c>
      <c r="N80" s="260">
        <f t="shared" si="50"/>
        <v>0</v>
      </c>
      <c r="O80" s="260">
        <f t="shared" si="50"/>
        <v>0</v>
      </c>
      <c r="P80" s="260">
        <f t="shared" si="50"/>
        <v>0</v>
      </c>
      <c r="Q80" s="260">
        <f t="shared" si="50"/>
        <v>0</v>
      </c>
      <c r="R80" s="260">
        <f t="shared" si="50"/>
        <v>0</v>
      </c>
      <c r="S80" s="260">
        <f t="shared" si="50"/>
        <v>0</v>
      </c>
      <c r="T80" s="260">
        <f t="shared" si="50"/>
        <v>0</v>
      </c>
      <c r="U80" s="260">
        <f t="shared" si="50"/>
        <v>0</v>
      </c>
      <c r="V80" s="260">
        <f t="shared" si="50"/>
        <v>0</v>
      </c>
      <c r="W80" s="260">
        <f t="shared" ref="W80:AF80" si="51">$E15*W15</f>
        <v>0</v>
      </c>
      <c r="X80" s="260">
        <f t="shared" si="51"/>
        <v>0</v>
      </c>
      <c r="Y80" s="260">
        <f t="shared" ref="Y80" si="52">$E15*Y15</f>
        <v>0</v>
      </c>
      <c r="Z80" s="260">
        <f t="shared" si="51"/>
        <v>0</v>
      </c>
      <c r="AA80" s="260">
        <f t="shared" si="51"/>
        <v>0</v>
      </c>
      <c r="AB80" s="260">
        <f t="shared" si="51"/>
        <v>0</v>
      </c>
      <c r="AC80" s="260">
        <f t="shared" si="51"/>
        <v>0</v>
      </c>
      <c r="AD80" s="260">
        <f t="shared" si="51"/>
        <v>0</v>
      </c>
      <c r="AE80" s="260">
        <f t="shared" si="51"/>
        <v>0</v>
      </c>
      <c r="AF80" s="260">
        <f t="shared" si="51"/>
        <v>2564.4739010989015</v>
      </c>
    </row>
    <row r="81" spans="1:32" s="130" customFormat="1" ht="15" hidden="1" customHeight="1">
      <c r="B81" s="257">
        <f t="shared" ref="B81:C81" si="53">B16</f>
        <v>980</v>
      </c>
      <c r="C81" s="857" t="str">
        <f t="shared" si="53"/>
        <v xml:space="preserve">Chariho </v>
      </c>
      <c r="E81" s="259">
        <f t="shared" si="20"/>
        <v>3166.0416666666711</v>
      </c>
      <c r="F81" s="260">
        <f t="shared" ref="F81:V81" si="54">$E16*F16</f>
        <v>3.232686468922068</v>
      </c>
      <c r="G81" s="260">
        <f t="shared" si="54"/>
        <v>0</v>
      </c>
      <c r="H81" s="260">
        <f t="shared" si="54"/>
        <v>0</v>
      </c>
      <c r="I81" s="260">
        <f t="shared" si="54"/>
        <v>118.00723274249562</v>
      </c>
      <c r="J81" s="260">
        <f t="shared" si="54"/>
        <v>0</v>
      </c>
      <c r="K81" s="260">
        <f t="shared" si="54"/>
        <v>602.70162925863747</v>
      </c>
      <c r="L81" s="260">
        <f t="shared" si="54"/>
        <v>259.10013534267057</v>
      </c>
      <c r="M81" s="260">
        <f t="shared" si="54"/>
        <v>0</v>
      </c>
      <c r="N81" s="260">
        <f t="shared" si="54"/>
        <v>0</v>
      </c>
      <c r="O81" s="260">
        <f t="shared" si="54"/>
        <v>0</v>
      </c>
      <c r="P81" s="260">
        <f t="shared" si="54"/>
        <v>0</v>
      </c>
      <c r="Q81" s="260">
        <f t="shared" si="54"/>
        <v>0</v>
      </c>
      <c r="R81" s="260">
        <f t="shared" si="54"/>
        <v>0</v>
      </c>
      <c r="S81" s="260">
        <f t="shared" si="54"/>
        <v>0</v>
      </c>
      <c r="T81" s="260">
        <f t="shared" si="54"/>
        <v>0</v>
      </c>
      <c r="U81" s="260">
        <f t="shared" si="54"/>
        <v>0</v>
      </c>
      <c r="V81" s="260">
        <f t="shared" si="54"/>
        <v>2182.9999828539453</v>
      </c>
      <c r="W81" s="260">
        <f t="shared" ref="W81:AF81" si="55">$E16*W16</f>
        <v>0</v>
      </c>
      <c r="X81" s="260">
        <f t="shared" si="55"/>
        <v>0</v>
      </c>
      <c r="Y81" s="260">
        <f t="shared" ref="Y81" si="56">$E16*Y16</f>
        <v>0</v>
      </c>
      <c r="Z81" s="260">
        <f t="shared" si="55"/>
        <v>0</v>
      </c>
      <c r="AA81" s="260">
        <f t="shared" si="55"/>
        <v>0</v>
      </c>
      <c r="AB81" s="260">
        <f t="shared" si="55"/>
        <v>0</v>
      </c>
      <c r="AC81" s="260">
        <f t="shared" si="55"/>
        <v>0</v>
      </c>
      <c r="AD81" s="260">
        <f t="shared" si="55"/>
        <v>0</v>
      </c>
      <c r="AE81" s="260">
        <f t="shared" si="55"/>
        <v>0</v>
      </c>
      <c r="AF81" s="260">
        <f t="shared" si="55"/>
        <v>3166.0416666666711</v>
      </c>
    </row>
    <row r="82" spans="1:32" s="130" customFormat="1" ht="15" hidden="1" customHeight="1">
      <c r="B82" s="257">
        <f t="shared" ref="B82:C82" si="57">B17</f>
        <v>550</v>
      </c>
      <c r="C82" s="857" t="str">
        <f t="shared" si="57"/>
        <v>Compass School</v>
      </c>
      <c r="E82" s="259">
        <f t="shared" si="20"/>
        <v>162.0710382513661</v>
      </c>
      <c r="F82" s="260">
        <f t="shared" ref="F82:V82" si="58">$E17*F17</f>
        <v>0</v>
      </c>
      <c r="G82" s="260">
        <f t="shared" si="58"/>
        <v>0</v>
      </c>
      <c r="H82" s="260">
        <f t="shared" si="58"/>
        <v>12.044861594420697</v>
      </c>
      <c r="I82" s="260">
        <f t="shared" si="58"/>
        <v>83.441295390721166</v>
      </c>
      <c r="J82" s="260">
        <f t="shared" si="58"/>
        <v>0</v>
      </c>
      <c r="K82" s="260">
        <f t="shared" si="58"/>
        <v>0</v>
      </c>
      <c r="L82" s="260">
        <f t="shared" si="58"/>
        <v>0</v>
      </c>
      <c r="M82" s="260">
        <f t="shared" si="58"/>
        <v>0</v>
      </c>
      <c r="N82" s="260">
        <f t="shared" si="58"/>
        <v>0</v>
      </c>
      <c r="O82" s="260">
        <f t="shared" si="58"/>
        <v>0</v>
      </c>
      <c r="P82" s="260">
        <f t="shared" si="58"/>
        <v>0</v>
      </c>
      <c r="Q82" s="260">
        <f t="shared" si="58"/>
        <v>0</v>
      </c>
      <c r="R82" s="260">
        <f t="shared" si="58"/>
        <v>0</v>
      </c>
      <c r="S82" s="260">
        <f t="shared" si="58"/>
        <v>0</v>
      </c>
      <c r="T82" s="260">
        <f t="shared" si="58"/>
        <v>0</v>
      </c>
      <c r="U82" s="260">
        <f t="shared" si="58"/>
        <v>0</v>
      </c>
      <c r="V82" s="260">
        <f t="shared" si="58"/>
        <v>66.584881266224258</v>
      </c>
      <c r="W82" s="260">
        <f t="shared" ref="W82:AF82" si="59">$E17*W17</f>
        <v>0</v>
      </c>
      <c r="X82" s="260">
        <f t="shared" si="59"/>
        <v>0</v>
      </c>
      <c r="Y82" s="260">
        <f t="shared" ref="Y82" si="60">$E17*Y17</f>
        <v>0</v>
      </c>
      <c r="Z82" s="260">
        <f t="shared" si="59"/>
        <v>0</v>
      </c>
      <c r="AA82" s="260">
        <f t="shared" si="59"/>
        <v>0</v>
      </c>
      <c r="AB82" s="260">
        <f t="shared" si="59"/>
        <v>0</v>
      </c>
      <c r="AC82" s="260">
        <f t="shared" si="59"/>
        <v>0</v>
      </c>
      <c r="AD82" s="260">
        <f t="shared" si="59"/>
        <v>0</v>
      </c>
      <c r="AE82" s="260">
        <f t="shared" si="59"/>
        <v>0</v>
      </c>
      <c r="AF82" s="260">
        <f t="shared" si="59"/>
        <v>162.0710382513661</v>
      </c>
    </row>
    <row r="83" spans="1:32" s="130" customFormat="1" ht="15" hidden="1" customHeight="1">
      <c r="B83" s="257">
        <f t="shared" ref="B83:C83" si="61">B18</f>
        <v>60</v>
      </c>
      <c r="C83" s="857" t="str">
        <f t="shared" si="61"/>
        <v xml:space="preserve">Coventry </v>
      </c>
      <c r="E83" s="259">
        <f t="shared" si="20"/>
        <v>4466.623611111112</v>
      </c>
      <c r="F83" s="260">
        <f t="shared" ref="F83:V83" si="62">$E18*F18</f>
        <v>0</v>
      </c>
      <c r="G83" s="260">
        <f t="shared" si="62"/>
        <v>0</v>
      </c>
      <c r="H83" s="260">
        <f t="shared" si="62"/>
        <v>0</v>
      </c>
      <c r="I83" s="260">
        <f t="shared" si="62"/>
        <v>2521.0525470874695</v>
      </c>
      <c r="J83" s="260">
        <f t="shared" si="62"/>
        <v>0</v>
      </c>
      <c r="K83" s="260">
        <f t="shared" si="62"/>
        <v>295.20521628658895</v>
      </c>
      <c r="L83" s="260">
        <f t="shared" si="62"/>
        <v>0</v>
      </c>
      <c r="M83" s="260">
        <f t="shared" si="62"/>
        <v>0</v>
      </c>
      <c r="N83" s="260">
        <f t="shared" si="62"/>
        <v>0</v>
      </c>
      <c r="O83" s="260">
        <f t="shared" si="62"/>
        <v>0</v>
      </c>
      <c r="P83" s="260">
        <f t="shared" si="62"/>
        <v>0</v>
      </c>
      <c r="Q83" s="260">
        <f t="shared" si="62"/>
        <v>0</v>
      </c>
      <c r="R83" s="260">
        <f t="shared" si="62"/>
        <v>0</v>
      </c>
      <c r="S83" s="260">
        <f t="shared" si="62"/>
        <v>0</v>
      </c>
      <c r="T83" s="260">
        <f t="shared" si="62"/>
        <v>0</v>
      </c>
      <c r="U83" s="260">
        <f t="shared" si="62"/>
        <v>0</v>
      </c>
      <c r="V83" s="260">
        <f t="shared" si="62"/>
        <v>1650.3658477370532</v>
      </c>
      <c r="W83" s="260">
        <f t="shared" ref="W83:AF83" si="63">$E18*W18</f>
        <v>0</v>
      </c>
      <c r="X83" s="260">
        <f t="shared" si="63"/>
        <v>0</v>
      </c>
      <c r="Y83" s="260">
        <f t="shared" ref="Y83" si="64">$E18*Y18</f>
        <v>0</v>
      </c>
      <c r="Z83" s="260">
        <f t="shared" si="63"/>
        <v>0</v>
      </c>
      <c r="AA83" s="260">
        <f t="shared" si="63"/>
        <v>0</v>
      </c>
      <c r="AB83" s="260">
        <f t="shared" si="63"/>
        <v>0</v>
      </c>
      <c r="AC83" s="260">
        <f t="shared" si="63"/>
        <v>0</v>
      </c>
      <c r="AD83" s="260">
        <f t="shared" si="63"/>
        <v>0</v>
      </c>
      <c r="AE83" s="260">
        <f t="shared" si="63"/>
        <v>0</v>
      </c>
      <c r="AF83" s="260">
        <f t="shared" si="63"/>
        <v>4466.623611111112</v>
      </c>
    </row>
    <row r="84" spans="1:32" s="130" customFormat="1" ht="15" hidden="1" customHeight="1">
      <c r="B84" s="257">
        <f t="shared" ref="B84:C84" si="65">B19</f>
        <v>70</v>
      </c>
      <c r="C84" s="857" t="str">
        <f t="shared" si="65"/>
        <v xml:space="preserve">Cranston </v>
      </c>
      <c r="E84" s="259">
        <f t="shared" si="20"/>
        <v>9795.1166669463346</v>
      </c>
      <c r="F84" s="260">
        <f t="shared" ref="F84:V84" si="66">$E19*F19</f>
        <v>9962.857655227428</v>
      </c>
      <c r="G84" s="260">
        <f t="shared" si="66"/>
        <v>0</v>
      </c>
      <c r="H84" s="260">
        <f t="shared" si="66"/>
        <v>0</v>
      </c>
      <c r="I84" s="260">
        <f t="shared" si="66"/>
        <v>0</v>
      </c>
      <c r="J84" s="260">
        <f t="shared" si="66"/>
        <v>0</v>
      </c>
      <c r="K84" s="260">
        <f t="shared" si="66"/>
        <v>7.9558474544292714</v>
      </c>
      <c r="L84" s="260">
        <f t="shared" si="66"/>
        <v>106.61143878024083</v>
      </c>
      <c r="M84" s="260">
        <f t="shared" si="66"/>
        <v>0</v>
      </c>
      <c r="N84" s="260">
        <f t="shared" si="66"/>
        <v>0</v>
      </c>
      <c r="O84" s="260">
        <f t="shared" si="66"/>
        <v>0</v>
      </c>
      <c r="P84" s="260">
        <f t="shared" si="66"/>
        <v>0</v>
      </c>
      <c r="Q84" s="260">
        <f t="shared" si="66"/>
        <v>0</v>
      </c>
      <c r="R84" s="260">
        <f t="shared" si="66"/>
        <v>0</v>
      </c>
      <c r="S84" s="260">
        <f t="shared" si="66"/>
        <v>0</v>
      </c>
      <c r="T84" s="260">
        <f t="shared" si="66"/>
        <v>-282.30827451576369</v>
      </c>
      <c r="U84" s="260">
        <f t="shared" si="66"/>
        <v>0</v>
      </c>
      <c r="V84" s="260">
        <f t="shared" si="66"/>
        <v>0</v>
      </c>
      <c r="W84" s="260">
        <f t="shared" ref="W84:AF84" si="67">$E19*W19</f>
        <v>0</v>
      </c>
      <c r="X84" s="260">
        <f t="shared" si="67"/>
        <v>0</v>
      </c>
      <c r="Y84" s="260">
        <f t="shared" ref="Y84" si="68">$E19*Y19</f>
        <v>0</v>
      </c>
      <c r="Z84" s="260">
        <f t="shared" si="67"/>
        <v>0</v>
      </c>
      <c r="AA84" s="260">
        <f t="shared" si="67"/>
        <v>0</v>
      </c>
      <c r="AB84" s="260">
        <f t="shared" si="67"/>
        <v>0</v>
      </c>
      <c r="AC84" s="260">
        <f t="shared" si="67"/>
        <v>0</v>
      </c>
      <c r="AD84" s="260">
        <f t="shared" si="67"/>
        <v>0</v>
      </c>
      <c r="AE84" s="260">
        <f t="shared" si="67"/>
        <v>0</v>
      </c>
      <c r="AF84" s="260">
        <f t="shared" si="67"/>
        <v>9795.1166669463346</v>
      </c>
    </row>
    <row r="85" spans="1:32" ht="15" hidden="1" customHeight="1">
      <c r="A85" s="130"/>
      <c r="B85" s="257">
        <f t="shared" ref="B85:C85" si="69">B20</f>
        <v>80</v>
      </c>
      <c r="C85" s="857" t="str">
        <f t="shared" si="69"/>
        <v xml:space="preserve">Cumberland </v>
      </c>
      <c r="D85" s="130"/>
      <c r="E85" s="259">
        <f t="shared" si="20"/>
        <v>4483.45</v>
      </c>
      <c r="F85" s="260">
        <f t="shared" ref="F85:V85" si="70">$E20*F20</f>
        <v>0</v>
      </c>
      <c r="G85" s="260">
        <f t="shared" si="70"/>
        <v>0</v>
      </c>
      <c r="H85" s="260">
        <f t="shared" si="70"/>
        <v>3423.3248749097447</v>
      </c>
      <c r="I85" s="260">
        <f t="shared" si="70"/>
        <v>48.413048296694711</v>
      </c>
      <c r="J85" s="260">
        <f t="shared" si="70"/>
        <v>-527.874803636352</v>
      </c>
      <c r="K85" s="260">
        <f t="shared" si="70"/>
        <v>295.41559782175756</v>
      </c>
      <c r="L85" s="260">
        <f t="shared" si="70"/>
        <v>0</v>
      </c>
      <c r="M85" s="260">
        <f t="shared" si="70"/>
        <v>0</v>
      </c>
      <c r="N85" s="260">
        <f t="shared" si="70"/>
        <v>0</v>
      </c>
      <c r="O85" s="260">
        <f t="shared" si="70"/>
        <v>0</v>
      </c>
      <c r="P85" s="260">
        <f t="shared" si="70"/>
        <v>0</v>
      </c>
      <c r="Q85" s="260">
        <f t="shared" si="70"/>
        <v>0</v>
      </c>
      <c r="R85" s="260">
        <f t="shared" si="70"/>
        <v>0</v>
      </c>
      <c r="S85" s="260">
        <f t="shared" si="70"/>
        <v>0</v>
      </c>
      <c r="T85" s="260">
        <f t="shared" si="70"/>
        <v>0</v>
      </c>
      <c r="U85" s="260">
        <f t="shared" si="70"/>
        <v>0</v>
      </c>
      <c r="V85" s="260">
        <f t="shared" si="70"/>
        <v>1244.1712826081553</v>
      </c>
      <c r="W85" s="260">
        <f t="shared" ref="W85:AF85" si="71">$E20*W20</f>
        <v>0</v>
      </c>
      <c r="X85" s="260">
        <f t="shared" si="71"/>
        <v>0</v>
      </c>
      <c r="Y85" s="260">
        <f t="shared" ref="Y85" si="72">$E20*Y20</f>
        <v>0</v>
      </c>
      <c r="Z85" s="260">
        <f t="shared" si="71"/>
        <v>0</v>
      </c>
      <c r="AA85" s="260">
        <f t="shared" si="71"/>
        <v>0</v>
      </c>
      <c r="AB85" s="260">
        <f t="shared" si="71"/>
        <v>0</v>
      </c>
      <c r="AC85" s="260">
        <f t="shared" si="71"/>
        <v>0</v>
      </c>
      <c r="AD85" s="260">
        <f t="shared" si="71"/>
        <v>0</v>
      </c>
      <c r="AE85" s="260">
        <f t="shared" si="71"/>
        <v>0</v>
      </c>
      <c r="AF85" s="260">
        <f t="shared" si="71"/>
        <v>4483.45</v>
      </c>
    </row>
    <row r="86" spans="1:32" ht="15" hidden="1" customHeight="1">
      <c r="B86" s="257">
        <f t="shared" ref="B86:C86" si="73">B21</f>
        <v>400</v>
      </c>
      <c r="C86" s="857" t="str">
        <f t="shared" si="73"/>
        <v>Davies Career &amp; Tech</v>
      </c>
      <c r="D86" s="130"/>
      <c r="E86" s="259">
        <f t="shared" si="20"/>
        <v>807.76111111111106</v>
      </c>
      <c r="F86" s="260">
        <f t="shared" ref="F86:V86" si="74">$E21*F21</f>
        <v>0</v>
      </c>
      <c r="G86" s="260">
        <f t="shared" si="74"/>
        <v>0</v>
      </c>
      <c r="H86" s="260">
        <f t="shared" si="74"/>
        <v>0</v>
      </c>
      <c r="I86" s="260">
        <f t="shared" si="74"/>
        <v>0</v>
      </c>
      <c r="J86" s="260">
        <f t="shared" si="74"/>
        <v>0</v>
      </c>
      <c r="K86" s="260">
        <f t="shared" si="74"/>
        <v>0</v>
      </c>
      <c r="L86" s="260">
        <f t="shared" si="74"/>
        <v>0</v>
      </c>
      <c r="M86" s="260">
        <f t="shared" si="74"/>
        <v>0</v>
      </c>
      <c r="N86" s="260">
        <f t="shared" si="74"/>
        <v>0</v>
      </c>
      <c r="O86" s="260">
        <f t="shared" si="74"/>
        <v>0</v>
      </c>
      <c r="P86" s="260">
        <f t="shared" si="74"/>
        <v>0</v>
      </c>
      <c r="Q86" s="260">
        <f t="shared" si="74"/>
        <v>0</v>
      </c>
      <c r="R86" s="260">
        <f t="shared" si="74"/>
        <v>0</v>
      </c>
      <c r="S86" s="260">
        <f t="shared" si="74"/>
        <v>0</v>
      </c>
      <c r="T86" s="260">
        <f t="shared" si="74"/>
        <v>0</v>
      </c>
      <c r="U86" s="260">
        <f t="shared" si="74"/>
        <v>0</v>
      </c>
      <c r="V86" s="260">
        <f t="shared" si="74"/>
        <v>0</v>
      </c>
      <c r="W86" s="260">
        <f t="shared" ref="W86:AF86" si="75">$E21*W21</f>
        <v>0</v>
      </c>
      <c r="X86" s="260">
        <f t="shared" si="75"/>
        <v>0</v>
      </c>
      <c r="Y86" s="260">
        <f t="shared" ref="Y86" si="76">$E21*Y21</f>
        <v>0</v>
      </c>
      <c r="Z86" s="260">
        <f t="shared" si="75"/>
        <v>0</v>
      </c>
      <c r="AA86" s="260">
        <f t="shared" si="75"/>
        <v>0</v>
      </c>
      <c r="AB86" s="260">
        <f t="shared" si="75"/>
        <v>0</v>
      </c>
      <c r="AC86" s="260">
        <f t="shared" si="75"/>
        <v>0</v>
      </c>
      <c r="AD86" s="260">
        <f t="shared" si="75"/>
        <v>0</v>
      </c>
      <c r="AE86" s="260">
        <f t="shared" si="75"/>
        <v>0</v>
      </c>
      <c r="AF86" s="260">
        <f t="shared" si="75"/>
        <v>0</v>
      </c>
    </row>
    <row r="87" spans="1:32" ht="15" hidden="1" customHeight="1">
      <c r="B87" s="257">
        <f t="shared" ref="B87:C87" si="77">B22</f>
        <v>90</v>
      </c>
      <c r="C87" s="857" t="str">
        <f t="shared" si="77"/>
        <v xml:space="preserve">East Greenwich </v>
      </c>
      <c r="D87" s="130"/>
      <c r="E87" s="259">
        <f t="shared" si="20"/>
        <v>2364.0111111111109</v>
      </c>
      <c r="F87" s="260">
        <f t="shared" ref="F87:V87" si="78">$E22*F22</f>
        <v>0</v>
      </c>
      <c r="G87" s="260">
        <f t="shared" si="78"/>
        <v>0</v>
      </c>
      <c r="H87" s="260">
        <f t="shared" si="78"/>
        <v>1268.5054759826942</v>
      </c>
      <c r="I87" s="260">
        <f t="shared" si="78"/>
        <v>674.96907378998333</v>
      </c>
      <c r="J87" s="260">
        <f t="shared" si="78"/>
        <v>59.698615352267261</v>
      </c>
      <c r="K87" s="260">
        <f t="shared" si="78"/>
        <v>360.83794598616618</v>
      </c>
      <c r="L87" s="260">
        <f t="shared" si="78"/>
        <v>0</v>
      </c>
      <c r="M87" s="260">
        <f t="shared" si="78"/>
        <v>0</v>
      </c>
      <c r="N87" s="260">
        <f t="shared" si="78"/>
        <v>0</v>
      </c>
      <c r="O87" s="260">
        <f t="shared" si="78"/>
        <v>0</v>
      </c>
      <c r="P87" s="260">
        <f t="shared" si="78"/>
        <v>0</v>
      </c>
      <c r="Q87" s="260">
        <f t="shared" si="78"/>
        <v>0</v>
      </c>
      <c r="R87" s="260">
        <f t="shared" si="78"/>
        <v>0</v>
      </c>
      <c r="S87" s="260">
        <f t="shared" si="78"/>
        <v>0</v>
      </c>
      <c r="T87" s="260">
        <f t="shared" si="78"/>
        <v>0</v>
      </c>
      <c r="U87" s="260">
        <f t="shared" si="78"/>
        <v>0</v>
      </c>
      <c r="V87" s="260">
        <f t="shared" si="78"/>
        <v>0</v>
      </c>
      <c r="W87" s="260">
        <f t="shared" ref="W87:AF87" si="79">$E22*W22</f>
        <v>0</v>
      </c>
      <c r="X87" s="260">
        <f t="shared" si="79"/>
        <v>0</v>
      </c>
      <c r="Y87" s="260">
        <f t="shared" ref="Y87" si="80">$E22*Y22</f>
        <v>0</v>
      </c>
      <c r="Z87" s="260">
        <f t="shared" si="79"/>
        <v>0</v>
      </c>
      <c r="AA87" s="260">
        <f t="shared" si="79"/>
        <v>0</v>
      </c>
      <c r="AB87" s="260">
        <f t="shared" si="79"/>
        <v>0</v>
      </c>
      <c r="AC87" s="260">
        <f t="shared" si="79"/>
        <v>0</v>
      </c>
      <c r="AD87" s="260">
        <f t="shared" si="79"/>
        <v>0</v>
      </c>
      <c r="AE87" s="260">
        <f t="shared" si="79"/>
        <v>0</v>
      </c>
      <c r="AF87" s="260">
        <f t="shared" si="79"/>
        <v>2364.0111111111109</v>
      </c>
    </row>
    <row r="88" spans="1:32" ht="15" hidden="1" customHeight="1">
      <c r="B88" s="257">
        <f t="shared" ref="B88:C88" si="81">B23</f>
        <v>100</v>
      </c>
      <c r="C88" s="857" t="str">
        <f t="shared" si="81"/>
        <v xml:space="preserve">East Providence </v>
      </c>
      <c r="D88" s="130"/>
      <c r="E88" s="259">
        <f t="shared" si="20"/>
        <v>5212.7791666666653</v>
      </c>
      <c r="F88" s="260">
        <f t="shared" ref="F88:V88" si="82">$E23*F23</f>
        <v>98.442241460332568</v>
      </c>
      <c r="G88" s="260">
        <f t="shared" si="82"/>
        <v>48.660269757083952</v>
      </c>
      <c r="H88" s="260">
        <f t="shared" si="82"/>
        <v>9.8929932797036191</v>
      </c>
      <c r="I88" s="260">
        <f t="shared" si="82"/>
        <v>2425.0100313899293</v>
      </c>
      <c r="J88" s="260">
        <f t="shared" si="82"/>
        <v>1896.3786215275038</v>
      </c>
      <c r="K88" s="260">
        <f t="shared" si="82"/>
        <v>734.39500925211178</v>
      </c>
      <c r="L88" s="260">
        <f t="shared" si="82"/>
        <v>0</v>
      </c>
      <c r="M88" s="260">
        <f t="shared" si="82"/>
        <v>0</v>
      </c>
      <c r="N88" s="260">
        <f t="shared" si="82"/>
        <v>0</v>
      </c>
      <c r="O88" s="260">
        <f t="shared" si="82"/>
        <v>0</v>
      </c>
      <c r="P88" s="260">
        <f t="shared" si="82"/>
        <v>0</v>
      </c>
      <c r="Q88" s="260">
        <f t="shared" si="82"/>
        <v>0</v>
      </c>
      <c r="R88" s="260">
        <f t="shared" si="82"/>
        <v>0</v>
      </c>
      <c r="S88" s="260">
        <f t="shared" si="82"/>
        <v>0</v>
      </c>
      <c r="T88" s="260">
        <f t="shared" si="82"/>
        <v>0</v>
      </c>
      <c r="U88" s="260">
        <f t="shared" si="82"/>
        <v>0</v>
      </c>
      <c r="V88" s="260">
        <f t="shared" si="82"/>
        <v>0</v>
      </c>
      <c r="W88" s="260">
        <f t="shared" ref="W88:AF88" si="83">$E23*W23</f>
        <v>0</v>
      </c>
      <c r="X88" s="260">
        <f t="shared" si="83"/>
        <v>0</v>
      </c>
      <c r="Y88" s="260">
        <f t="shared" ref="Y88" si="84">$E23*Y23</f>
        <v>0</v>
      </c>
      <c r="Z88" s="260">
        <f t="shared" si="83"/>
        <v>0</v>
      </c>
      <c r="AA88" s="260">
        <f t="shared" si="83"/>
        <v>0</v>
      </c>
      <c r="AB88" s="260">
        <f t="shared" si="83"/>
        <v>0</v>
      </c>
      <c r="AC88" s="260">
        <f t="shared" si="83"/>
        <v>0</v>
      </c>
      <c r="AD88" s="260">
        <f t="shared" si="83"/>
        <v>0</v>
      </c>
      <c r="AE88" s="260">
        <f t="shared" si="83"/>
        <v>0</v>
      </c>
      <c r="AF88" s="260">
        <f t="shared" si="83"/>
        <v>5212.7791666666653</v>
      </c>
    </row>
    <row r="89" spans="1:32" ht="15" hidden="1" customHeight="1">
      <c r="B89" s="257">
        <f t="shared" ref="B89:C89" si="85">B24</f>
        <v>970</v>
      </c>
      <c r="C89" s="857" t="str">
        <f t="shared" si="85"/>
        <v xml:space="preserve">Exeter W. Greenwich </v>
      </c>
      <c r="D89" s="130"/>
      <c r="E89" s="259">
        <f t="shared" si="20"/>
        <v>1588.9194444444445</v>
      </c>
      <c r="F89" s="260">
        <f t="shared" ref="F89:V89" si="86">$E24*F24</f>
        <v>73.340638398222509</v>
      </c>
      <c r="G89" s="260">
        <f t="shared" si="86"/>
        <v>0</v>
      </c>
      <c r="H89" s="260">
        <f t="shared" si="86"/>
        <v>6.3539155633481723</v>
      </c>
      <c r="I89" s="260">
        <f t="shared" si="86"/>
        <v>425.12714839861462</v>
      </c>
      <c r="J89" s="260">
        <f t="shared" si="86"/>
        <v>331.73826209045143</v>
      </c>
      <c r="K89" s="260">
        <f t="shared" si="86"/>
        <v>242.83934232856058</v>
      </c>
      <c r="L89" s="260">
        <f t="shared" si="86"/>
        <v>0</v>
      </c>
      <c r="M89" s="260">
        <f t="shared" si="86"/>
        <v>0</v>
      </c>
      <c r="N89" s="260">
        <f t="shared" si="86"/>
        <v>0</v>
      </c>
      <c r="O89" s="260">
        <f t="shared" si="86"/>
        <v>0</v>
      </c>
      <c r="P89" s="260">
        <f t="shared" si="86"/>
        <v>0</v>
      </c>
      <c r="Q89" s="260">
        <f t="shared" si="86"/>
        <v>0</v>
      </c>
      <c r="R89" s="260">
        <f t="shared" si="86"/>
        <v>0</v>
      </c>
      <c r="S89" s="260">
        <f t="shared" si="86"/>
        <v>0</v>
      </c>
      <c r="T89" s="260">
        <f t="shared" si="86"/>
        <v>0</v>
      </c>
      <c r="U89" s="260">
        <f t="shared" si="86"/>
        <v>0</v>
      </c>
      <c r="V89" s="260">
        <f t="shared" si="86"/>
        <v>509.52013766524715</v>
      </c>
      <c r="W89" s="260">
        <f t="shared" ref="W89:AF89" si="87">$E24*W24</f>
        <v>0</v>
      </c>
      <c r="X89" s="260">
        <f t="shared" si="87"/>
        <v>0</v>
      </c>
      <c r="Y89" s="260">
        <f t="shared" ref="Y89" si="88">$E24*Y24</f>
        <v>0</v>
      </c>
      <c r="Z89" s="260">
        <f t="shared" si="87"/>
        <v>0</v>
      </c>
      <c r="AA89" s="260">
        <f t="shared" si="87"/>
        <v>0</v>
      </c>
      <c r="AB89" s="260">
        <f t="shared" si="87"/>
        <v>0</v>
      </c>
      <c r="AC89" s="260">
        <f t="shared" si="87"/>
        <v>0</v>
      </c>
      <c r="AD89" s="260">
        <f t="shared" si="87"/>
        <v>0</v>
      </c>
      <c r="AE89" s="260">
        <f t="shared" si="87"/>
        <v>0</v>
      </c>
      <c r="AF89" s="260">
        <f t="shared" si="87"/>
        <v>1588.9194444444445</v>
      </c>
    </row>
    <row r="90" spans="1:32" ht="15" hidden="1" customHeight="1">
      <c r="B90" s="257">
        <f t="shared" ref="B90:C90" si="89">B25</f>
        <v>120</v>
      </c>
      <c r="C90" s="857" t="str">
        <f t="shared" si="89"/>
        <v xml:space="preserve">Foster </v>
      </c>
      <c r="D90" s="130"/>
      <c r="E90" s="259">
        <f t="shared" si="20"/>
        <v>280.3</v>
      </c>
      <c r="F90" s="260">
        <f t="shared" ref="F90:V90" si="90">$E25*F25</f>
        <v>0</v>
      </c>
      <c r="G90" s="260">
        <f t="shared" si="90"/>
        <v>0</v>
      </c>
      <c r="H90" s="260">
        <f t="shared" si="90"/>
        <v>0</v>
      </c>
      <c r="I90" s="260">
        <f t="shared" si="90"/>
        <v>280.3</v>
      </c>
      <c r="J90" s="260">
        <f t="shared" si="90"/>
        <v>0</v>
      </c>
      <c r="K90" s="260">
        <f t="shared" si="90"/>
        <v>0</v>
      </c>
      <c r="L90" s="260">
        <f t="shared" si="90"/>
        <v>0</v>
      </c>
      <c r="M90" s="260">
        <f t="shared" si="90"/>
        <v>0</v>
      </c>
      <c r="N90" s="260">
        <f t="shared" si="90"/>
        <v>0</v>
      </c>
      <c r="O90" s="260">
        <f t="shared" si="90"/>
        <v>0</v>
      </c>
      <c r="P90" s="260">
        <f t="shared" si="90"/>
        <v>0</v>
      </c>
      <c r="Q90" s="260">
        <f t="shared" si="90"/>
        <v>0</v>
      </c>
      <c r="R90" s="260">
        <f t="shared" si="90"/>
        <v>0</v>
      </c>
      <c r="S90" s="260">
        <f t="shared" si="90"/>
        <v>0</v>
      </c>
      <c r="T90" s="260">
        <f t="shared" si="90"/>
        <v>0</v>
      </c>
      <c r="U90" s="260">
        <f t="shared" si="90"/>
        <v>0</v>
      </c>
      <c r="V90" s="260">
        <f t="shared" si="90"/>
        <v>0</v>
      </c>
      <c r="W90" s="260">
        <f t="shared" ref="W90:AF90" si="91">$E25*W25</f>
        <v>0</v>
      </c>
      <c r="X90" s="260">
        <f t="shared" si="91"/>
        <v>0</v>
      </c>
      <c r="Y90" s="260">
        <f t="shared" ref="Y90" si="92">$E25*Y25</f>
        <v>0</v>
      </c>
      <c r="Z90" s="260">
        <f t="shared" si="91"/>
        <v>0</v>
      </c>
      <c r="AA90" s="260">
        <f t="shared" si="91"/>
        <v>0</v>
      </c>
      <c r="AB90" s="260">
        <f t="shared" si="91"/>
        <v>0</v>
      </c>
      <c r="AC90" s="260">
        <f t="shared" si="91"/>
        <v>0</v>
      </c>
      <c r="AD90" s="260">
        <f t="shared" si="91"/>
        <v>0</v>
      </c>
      <c r="AE90" s="260">
        <f t="shared" si="91"/>
        <v>0</v>
      </c>
      <c r="AF90" s="260">
        <f t="shared" si="91"/>
        <v>280.3</v>
      </c>
    </row>
    <row r="91" spans="1:32" ht="15" hidden="1" customHeight="1">
      <c r="B91" s="257">
        <f t="shared" ref="B91:C91" si="93">B26</f>
        <v>990</v>
      </c>
      <c r="C91" s="857" t="str">
        <f t="shared" si="93"/>
        <v xml:space="preserve">Foster-Glocester </v>
      </c>
      <c r="D91" s="130"/>
      <c r="E91" s="259">
        <f t="shared" si="20"/>
        <v>1143.55</v>
      </c>
      <c r="F91" s="260">
        <f t="shared" ref="F91:V91" si="94">$E26*F26</f>
        <v>0</v>
      </c>
      <c r="G91" s="260">
        <f t="shared" si="94"/>
        <v>14.244610049068909</v>
      </c>
      <c r="H91" s="260">
        <f t="shared" si="94"/>
        <v>0</v>
      </c>
      <c r="I91" s="260">
        <f t="shared" si="94"/>
        <v>0</v>
      </c>
      <c r="J91" s="260">
        <f t="shared" si="94"/>
        <v>0</v>
      </c>
      <c r="K91" s="260">
        <f t="shared" si="94"/>
        <v>0.85937844644252204</v>
      </c>
      <c r="L91" s="260">
        <f t="shared" si="94"/>
        <v>0</v>
      </c>
      <c r="M91" s="260">
        <f t="shared" si="94"/>
        <v>0</v>
      </c>
      <c r="N91" s="260">
        <f t="shared" si="94"/>
        <v>0</v>
      </c>
      <c r="O91" s="260">
        <f t="shared" si="94"/>
        <v>0</v>
      </c>
      <c r="P91" s="260">
        <f t="shared" si="94"/>
        <v>0</v>
      </c>
      <c r="Q91" s="260">
        <f t="shared" si="94"/>
        <v>0</v>
      </c>
      <c r="R91" s="260">
        <f t="shared" si="94"/>
        <v>0</v>
      </c>
      <c r="S91" s="260">
        <f t="shared" si="94"/>
        <v>0</v>
      </c>
      <c r="T91" s="260">
        <f t="shared" si="94"/>
        <v>0</v>
      </c>
      <c r="U91" s="260">
        <f t="shared" si="94"/>
        <v>0</v>
      </c>
      <c r="V91" s="260">
        <f t="shared" si="94"/>
        <v>1128.4460115044885</v>
      </c>
      <c r="W91" s="260">
        <f t="shared" ref="W91:AF91" si="95">$E26*W26</f>
        <v>0</v>
      </c>
      <c r="X91" s="260">
        <f t="shared" si="95"/>
        <v>0</v>
      </c>
      <c r="Y91" s="260">
        <f t="shared" ref="Y91" si="96">$E26*Y26</f>
        <v>0</v>
      </c>
      <c r="Z91" s="260">
        <f t="shared" si="95"/>
        <v>0</v>
      </c>
      <c r="AA91" s="260">
        <f t="shared" si="95"/>
        <v>0</v>
      </c>
      <c r="AB91" s="260">
        <f t="shared" si="95"/>
        <v>0</v>
      </c>
      <c r="AC91" s="260">
        <f t="shared" si="95"/>
        <v>0</v>
      </c>
      <c r="AD91" s="260">
        <f t="shared" si="95"/>
        <v>0</v>
      </c>
      <c r="AE91" s="260">
        <f t="shared" si="95"/>
        <v>0</v>
      </c>
      <c r="AF91" s="260">
        <f t="shared" si="95"/>
        <v>1143.55</v>
      </c>
    </row>
    <row r="92" spans="1:32" ht="15" hidden="1" customHeight="1">
      <c r="B92" s="257">
        <f t="shared" ref="B92:C92" si="97">B27</f>
        <v>130</v>
      </c>
      <c r="C92" s="857" t="str">
        <f t="shared" si="97"/>
        <v xml:space="preserve">Glocester </v>
      </c>
      <c r="D92" s="130"/>
      <c r="E92" s="259">
        <f t="shared" si="20"/>
        <v>556.45555555555552</v>
      </c>
      <c r="F92" s="260">
        <f t="shared" ref="F92:V92" si="98">$E27*F27</f>
        <v>0</v>
      </c>
      <c r="G92" s="260">
        <f t="shared" si="98"/>
        <v>0</v>
      </c>
      <c r="H92" s="260">
        <f t="shared" si="98"/>
        <v>0</v>
      </c>
      <c r="I92" s="260">
        <f t="shared" si="98"/>
        <v>556.45555555555552</v>
      </c>
      <c r="J92" s="260">
        <f t="shared" si="98"/>
        <v>0</v>
      </c>
      <c r="K92" s="260">
        <f t="shared" si="98"/>
        <v>0</v>
      </c>
      <c r="L92" s="260">
        <f t="shared" si="98"/>
        <v>0</v>
      </c>
      <c r="M92" s="260">
        <f t="shared" si="98"/>
        <v>0</v>
      </c>
      <c r="N92" s="260">
        <f t="shared" si="98"/>
        <v>0</v>
      </c>
      <c r="O92" s="260">
        <f t="shared" si="98"/>
        <v>0</v>
      </c>
      <c r="P92" s="260">
        <f t="shared" si="98"/>
        <v>0</v>
      </c>
      <c r="Q92" s="260">
        <f t="shared" si="98"/>
        <v>0</v>
      </c>
      <c r="R92" s="260">
        <f t="shared" si="98"/>
        <v>0</v>
      </c>
      <c r="S92" s="260">
        <f t="shared" si="98"/>
        <v>0</v>
      </c>
      <c r="T92" s="260">
        <f t="shared" si="98"/>
        <v>0</v>
      </c>
      <c r="U92" s="260">
        <f t="shared" si="98"/>
        <v>0</v>
      </c>
      <c r="V92" s="260">
        <f t="shared" si="98"/>
        <v>0</v>
      </c>
      <c r="W92" s="260">
        <f t="shared" ref="W92:AF92" si="99">$E27*W27</f>
        <v>0</v>
      </c>
      <c r="X92" s="260">
        <f t="shared" si="99"/>
        <v>0</v>
      </c>
      <c r="Y92" s="260">
        <f t="shared" ref="Y92" si="100">$E27*Y27</f>
        <v>0</v>
      </c>
      <c r="Z92" s="260">
        <f t="shared" si="99"/>
        <v>0</v>
      </c>
      <c r="AA92" s="260">
        <f t="shared" si="99"/>
        <v>0</v>
      </c>
      <c r="AB92" s="260">
        <f t="shared" si="99"/>
        <v>0</v>
      </c>
      <c r="AC92" s="260">
        <f t="shared" si="99"/>
        <v>0</v>
      </c>
      <c r="AD92" s="260">
        <f t="shared" si="99"/>
        <v>0</v>
      </c>
      <c r="AE92" s="260">
        <f t="shared" si="99"/>
        <v>0</v>
      </c>
      <c r="AF92" s="260">
        <f t="shared" si="99"/>
        <v>556.45555555555552</v>
      </c>
    </row>
    <row r="93" spans="1:32" ht="15" hidden="1" customHeight="1">
      <c r="B93" s="257">
        <f t="shared" ref="B93:C93" si="101">B28</f>
        <v>480</v>
      </c>
      <c r="C93" s="857" t="str">
        <f t="shared" si="101"/>
        <v xml:space="preserve">Highlander </v>
      </c>
      <c r="D93" s="130"/>
      <c r="E93" s="259">
        <f t="shared" si="20"/>
        <v>465.6</v>
      </c>
      <c r="F93" s="260">
        <f t="shared" ref="F93:V93" si="102">$E28*F28</f>
        <v>0</v>
      </c>
      <c r="G93" s="260">
        <f t="shared" si="102"/>
        <v>0</v>
      </c>
      <c r="H93" s="260">
        <f t="shared" si="102"/>
        <v>1.0316529894490036</v>
      </c>
      <c r="I93" s="260">
        <f t="shared" si="102"/>
        <v>0</v>
      </c>
      <c r="J93" s="260">
        <f t="shared" si="102"/>
        <v>0</v>
      </c>
      <c r="K93" s="260">
        <f t="shared" si="102"/>
        <v>0</v>
      </c>
      <c r="L93" s="260">
        <f t="shared" si="102"/>
        <v>0</v>
      </c>
      <c r="M93" s="260">
        <f t="shared" si="102"/>
        <v>0</v>
      </c>
      <c r="N93" s="260">
        <f t="shared" si="102"/>
        <v>0</v>
      </c>
      <c r="O93" s="260">
        <f t="shared" si="102"/>
        <v>0</v>
      </c>
      <c r="P93" s="260">
        <f t="shared" si="102"/>
        <v>0</v>
      </c>
      <c r="Q93" s="260">
        <f t="shared" si="102"/>
        <v>0</v>
      </c>
      <c r="R93" s="260">
        <f t="shared" si="102"/>
        <v>0</v>
      </c>
      <c r="S93" s="260">
        <f t="shared" si="102"/>
        <v>0</v>
      </c>
      <c r="T93" s="260">
        <f t="shared" si="102"/>
        <v>0</v>
      </c>
      <c r="U93" s="260">
        <f t="shared" si="102"/>
        <v>0</v>
      </c>
      <c r="V93" s="260">
        <f t="shared" si="102"/>
        <v>464.56834701055101</v>
      </c>
      <c r="W93" s="260">
        <f t="shared" ref="W93:AF93" si="103">$E28*W28</f>
        <v>0</v>
      </c>
      <c r="X93" s="260">
        <f t="shared" si="103"/>
        <v>0</v>
      </c>
      <c r="Y93" s="260">
        <f t="shared" ref="Y93" si="104">$E28*Y28</f>
        <v>0</v>
      </c>
      <c r="Z93" s="260">
        <f t="shared" si="103"/>
        <v>0</v>
      </c>
      <c r="AA93" s="260">
        <f t="shared" si="103"/>
        <v>0</v>
      </c>
      <c r="AB93" s="260">
        <f t="shared" si="103"/>
        <v>0</v>
      </c>
      <c r="AC93" s="260">
        <f t="shared" si="103"/>
        <v>0</v>
      </c>
      <c r="AD93" s="260">
        <f t="shared" si="103"/>
        <v>0</v>
      </c>
      <c r="AE93" s="260">
        <f t="shared" si="103"/>
        <v>0</v>
      </c>
      <c r="AF93" s="260">
        <f t="shared" si="103"/>
        <v>465.6</v>
      </c>
    </row>
    <row r="94" spans="1:32" ht="15" hidden="1" customHeight="1">
      <c r="B94" s="257">
        <f t="shared" ref="B94:C94" si="105">B29</f>
        <v>680</v>
      </c>
      <c r="C94" s="857" t="str">
        <f t="shared" si="105"/>
        <v>Hope Academy</v>
      </c>
      <c r="D94" s="130"/>
      <c r="E94" s="259">
        <f t="shared" si="20"/>
        <v>71.961325966850836</v>
      </c>
      <c r="F94" s="260">
        <f t="shared" ref="F94:V94" si="106">$E29*F29</f>
        <v>0</v>
      </c>
      <c r="G94" s="260">
        <f t="shared" si="106"/>
        <v>0</v>
      </c>
      <c r="H94" s="260">
        <f t="shared" si="106"/>
        <v>0</v>
      </c>
      <c r="I94" s="260">
        <f t="shared" si="106"/>
        <v>71.961325966850836</v>
      </c>
      <c r="J94" s="260">
        <f t="shared" si="106"/>
        <v>0</v>
      </c>
      <c r="K94" s="260">
        <f t="shared" si="106"/>
        <v>0</v>
      </c>
      <c r="L94" s="260">
        <f t="shared" si="106"/>
        <v>0</v>
      </c>
      <c r="M94" s="260">
        <f t="shared" si="106"/>
        <v>0</v>
      </c>
      <c r="N94" s="260">
        <f t="shared" si="106"/>
        <v>0</v>
      </c>
      <c r="O94" s="260">
        <f t="shared" si="106"/>
        <v>0</v>
      </c>
      <c r="P94" s="260">
        <f t="shared" si="106"/>
        <v>0</v>
      </c>
      <c r="Q94" s="260">
        <f t="shared" si="106"/>
        <v>0</v>
      </c>
      <c r="R94" s="260">
        <f t="shared" si="106"/>
        <v>0</v>
      </c>
      <c r="S94" s="260">
        <f t="shared" si="106"/>
        <v>0</v>
      </c>
      <c r="T94" s="260">
        <f t="shared" si="106"/>
        <v>0</v>
      </c>
      <c r="U94" s="260">
        <f t="shared" si="106"/>
        <v>0</v>
      </c>
      <c r="V94" s="260">
        <f t="shared" si="106"/>
        <v>0</v>
      </c>
      <c r="W94" s="260">
        <f t="shared" ref="W94:AF94" si="107">$E29*W29</f>
        <v>0</v>
      </c>
      <c r="X94" s="260">
        <f t="shared" si="107"/>
        <v>0</v>
      </c>
      <c r="Y94" s="260">
        <f t="shared" ref="Y94" si="108">$E29*Y29</f>
        <v>0</v>
      </c>
      <c r="Z94" s="260">
        <f t="shared" si="107"/>
        <v>0</v>
      </c>
      <c r="AA94" s="260">
        <f t="shared" si="107"/>
        <v>0</v>
      </c>
      <c r="AB94" s="260">
        <f t="shared" si="107"/>
        <v>0</v>
      </c>
      <c r="AC94" s="260">
        <f t="shared" si="107"/>
        <v>0</v>
      </c>
      <c r="AD94" s="260">
        <f t="shared" si="107"/>
        <v>0</v>
      </c>
      <c r="AE94" s="260">
        <f t="shared" si="107"/>
        <v>0</v>
      </c>
      <c r="AF94" s="260">
        <f t="shared" si="107"/>
        <v>71.961325966850836</v>
      </c>
    </row>
    <row r="95" spans="1:32" ht="15" hidden="1" customHeight="1">
      <c r="B95" s="257">
        <f t="shared" ref="B95:C95" si="109">B30</f>
        <v>530</v>
      </c>
      <c r="C95" s="857" t="str">
        <f t="shared" si="109"/>
        <v xml:space="preserve">International </v>
      </c>
      <c r="D95" s="130"/>
      <c r="E95" s="259">
        <f t="shared" si="20"/>
        <v>342.03888888888889</v>
      </c>
      <c r="F95" s="260">
        <f t="shared" ref="F95:V95" si="110">$E30*F30</f>
        <v>0</v>
      </c>
      <c r="G95" s="260">
        <f t="shared" si="110"/>
        <v>2.3232472353140499</v>
      </c>
      <c r="H95" s="260">
        <f t="shared" si="110"/>
        <v>2.3232472353140499</v>
      </c>
      <c r="I95" s="260">
        <f t="shared" si="110"/>
        <v>150.22034032789688</v>
      </c>
      <c r="J95" s="260">
        <f t="shared" si="110"/>
        <v>0</v>
      </c>
      <c r="K95" s="260">
        <f t="shared" si="110"/>
        <v>0</v>
      </c>
      <c r="L95" s="260">
        <f t="shared" si="110"/>
        <v>0</v>
      </c>
      <c r="M95" s="260">
        <f t="shared" si="110"/>
        <v>0</v>
      </c>
      <c r="N95" s="260">
        <f t="shared" si="110"/>
        <v>0</v>
      </c>
      <c r="O95" s="260">
        <f t="shared" si="110"/>
        <v>0</v>
      </c>
      <c r="P95" s="260">
        <f t="shared" si="110"/>
        <v>0</v>
      </c>
      <c r="Q95" s="260">
        <f t="shared" si="110"/>
        <v>0</v>
      </c>
      <c r="R95" s="260">
        <f t="shared" si="110"/>
        <v>0</v>
      </c>
      <c r="S95" s="260">
        <f t="shared" si="110"/>
        <v>0</v>
      </c>
      <c r="T95" s="260">
        <f t="shared" si="110"/>
        <v>0</v>
      </c>
      <c r="U95" s="260">
        <f t="shared" si="110"/>
        <v>0</v>
      </c>
      <c r="V95" s="260">
        <f t="shared" si="110"/>
        <v>187.1720540903639</v>
      </c>
      <c r="W95" s="260">
        <f t="shared" ref="W95:AF95" si="111">$E30*W30</f>
        <v>0</v>
      </c>
      <c r="X95" s="260">
        <f t="shared" si="111"/>
        <v>0</v>
      </c>
      <c r="Y95" s="260">
        <f t="shared" ref="Y95" si="112">$E30*Y30</f>
        <v>0</v>
      </c>
      <c r="Z95" s="260">
        <f t="shared" si="111"/>
        <v>0</v>
      </c>
      <c r="AA95" s="260">
        <f t="shared" si="111"/>
        <v>0</v>
      </c>
      <c r="AB95" s="260">
        <f t="shared" si="111"/>
        <v>0</v>
      </c>
      <c r="AC95" s="260">
        <f t="shared" si="111"/>
        <v>0</v>
      </c>
      <c r="AD95" s="260">
        <f t="shared" si="111"/>
        <v>0</v>
      </c>
      <c r="AE95" s="260">
        <f t="shared" si="111"/>
        <v>0</v>
      </c>
      <c r="AF95" s="260">
        <f t="shared" si="111"/>
        <v>342.03888888888889</v>
      </c>
    </row>
    <row r="96" spans="1:32" ht="15" hidden="1" customHeight="1">
      <c r="B96" s="257">
        <f t="shared" ref="B96:C96" si="113">B31</f>
        <v>150</v>
      </c>
      <c r="C96" s="857" t="str">
        <f t="shared" si="113"/>
        <v xml:space="preserve">Jamestown </v>
      </c>
      <c r="D96" s="130"/>
      <c r="E96" s="259">
        <f t="shared" si="20"/>
        <v>483.50833333333333</v>
      </c>
      <c r="F96" s="260">
        <f t="shared" ref="F96:V96" si="114">$E31*F31</f>
        <v>0</v>
      </c>
      <c r="G96" s="260">
        <f t="shared" si="114"/>
        <v>0</v>
      </c>
      <c r="H96" s="260">
        <f t="shared" si="114"/>
        <v>0</v>
      </c>
      <c r="I96" s="260">
        <f t="shared" si="114"/>
        <v>281.60341882612374</v>
      </c>
      <c r="J96" s="260">
        <f t="shared" si="114"/>
        <v>201.90491450720961</v>
      </c>
      <c r="K96" s="260">
        <f t="shared" si="114"/>
        <v>0</v>
      </c>
      <c r="L96" s="260">
        <f t="shared" si="114"/>
        <v>0</v>
      </c>
      <c r="M96" s="260">
        <f t="shared" si="114"/>
        <v>0</v>
      </c>
      <c r="N96" s="260">
        <f t="shared" si="114"/>
        <v>0</v>
      </c>
      <c r="O96" s="260">
        <f t="shared" si="114"/>
        <v>0</v>
      </c>
      <c r="P96" s="260">
        <f t="shared" si="114"/>
        <v>0</v>
      </c>
      <c r="Q96" s="260">
        <f t="shared" si="114"/>
        <v>0</v>
      </c>
      <c r="R96" s="260">
        <f t="shared" si="114"/>
        <v>0</v>
      </c>
      <c r="S96" s="260">
        <f t="shared" si="114"/>
        <v>0</v>
      </c>
      <c r="T96" s="260">
        <f t="shared" si="114"/>
        <v>0</v>
      </c>
      <c r="U96" s="260">
        <f t="shared" si="114"/>
        <v>0</v>
      </c>
      <c r="V96" s="260">
        <f t="shared" si="114"/>
        <v>0</v>
      </c>
      <c r="W96" s="260">
        <f t="shared" ref="W96:AF96" si="115">$E31*W31</f>
        <v>0</v>
      </c>
      <c r="X96" s="260">
        <f t="shared" si="115"/>
        <v>0</v>
      </c>
      <c r="Y96" s="260">
        <f t="shared" ref="Y96" si="116">$E31*Y31</f>
        <v>0</v>
      </c>
      <c r="Z96" s="260">
        <f t="shared" si="115"/>
        <v>0</v>
      </c>
      <c r="AA96" s="260">
        <f t="shared" si="115"/>
        <v>0</v>
      </c>
      <c r="AB96" s="260">
        <f t="shared" si="115"/>
        <v>0</v>
      </c>
      <c r="AC96" s="260">
        <f t="shared" si="115"/>
        <v>0</v>
      </c>
      <c r="AD96" s="260">
        <f t="shared" si="115"/>
        <v>0</v>
      </c>
      <c r="AE96" s="260">
        <f t="shared" si="115"/>
        <v>0</v>
      </c>
      <c r="AF96" s="260">
        <f t="shared" si="115"/>
        <v>483.50833333333333</v>
      </c>
    </row>
    <row r="97" spans="2:32" ht="15" hidden="1" customHeight="1">
      <c r="B97" s="257">
        <f t="shared" ref="B97:C97" si="117">B32</f>
        <v>160</v>
      </c>
      <c r="C97" s="857" t="str">
        <f t="shared" si="117"/>
        <v xml:space="preserve">Johnston </v>
      </c>
      <c r="D97" s="130"/>
      <c r="E97" s="259">
        <f t="shared" si="20"/>
        <v>3166.7902777777781</v>
      </c>
      <c r="F97" s="260">
        <f t="shared" ref="F97:V97" si="118">$E32*F32</f>
        <v>0</v>
      </c>
      <c r="G97" s="260">
        <f t="shared" si="118"/>
        <v>0</v>
      </c>
      <c r="H97" s="260">
        <f t="shared" si="118"/>
        <v>0</v>
      </c>
      <c r="I97" s="260">
        <f t="shared" si="118"/>
        <v>0</v>
      </c>
      <c r="J97" s="260">
        <f t="shared" si="118"/>
        <v>3166.7902777777781</v>
      </c>
      <c r="K97" s="260">
        <f t="shared" si="118"/>
        <v>0</v>
      </c>
      <c r="L97" s="260">
        <f t="shared" si="118"/>
        <v>0</v>
      </c>
      <c r="M97" s="260">
        <f t="shared" si="118"/>
        <v>0</v>
      </c>
      <c r="N97" s="260">
        <f t="shared" si="118"/>
        <v>0</v>
      </c>
      <c r="O97" s="260">
        <f t="shared" si="118"/>
        <v>0</v>
      </c>
      <c r="P97" s="260">
        <f t="shared" si="118"/>
        <v>0</v>
      </c>
      <c r="Q97" s="260">
        <f t="shared" si="118"/>
        <v>0</v>
      </c>
      <c r="R97" s="260">
        <f t="shared" si="118"/>
        <v>0</v>
      </c>
      <c r="S97" s="260">
        <f t="shared" si="118"/>
        <v>0</v>
      </c>
      <c r="T97" s="260">
        <f t="shared" si="118"/>
        <v>0</v>
      </c>
      <c r="U97" s="260">
        <f t="shared" si="118"/>
        <v>0</v>
      </c>
      <c r="V97" s="260">
        <f t="shared" si="118"/>
        <v>0</v>
      </c>
      <c r="W97" s="260">
        <f t="shared" ref="W97:AF97" si="119">$E32*W32</f>
        <v>0</v>
      </c>
      <c r="X97" s="260">
        <f t="shared" si="119"/>
        <v>0</v>
      </c>
      <c r="Y97" s="260">
        <f t="shared" ref="Y97" si="120">$E32*Y32</f>
        <v>0</v>
      </c>
      <c r="Z97" s="260">
        <f t="shared" si="119"/>
        <v>0</v>
      </c>
      <c r="AA97" s="260">
        <f t="shared" si="119"/>
        <v>0</v>
      </c>
      <c r="AB97" s="260">
        <f t="shared" si="119"/>
        <v>0</v>
      </c>
      <c r="AC97" s="260">
        <f t="shared" si="119"/>
        <v>0</v>
      </c>
      <c r="AD97" s="260">
        <f t="shared" si="119"/>
        <v>0</v>
      </c>
      <c r="AE97" s="260">
        <f t="shared" si="119"/>
        <v>0</v>
      </c>
      <c r="AF97" s="260">
        <f t="shared" si="119"/>
        <v>3166.7902777777781</v>
      </c>
    </row>
    <row r="98" spans="2:32" ht="15" hidden="1" customHeight="1">
      <c r="B98" s="257">
        <f t="shared" ref="B98:C98" si="121">B33</f>
        <v>520</v>
      </c>
      <c r="C98" s="857" t="str">
        <f t="shared" si="121"/>
        <v>Kingston Hill</v>
      </c>
      <c r="D98" s="130"/>
      <c r="E98" s="259">
        <f t="shared" si="20"/>
        <v>184.76216216216218</v>
      </c>
      <c r="F98" s="260">
        <f t="shared" ref="F98:V98" si="122">$E33*F33</f>
        <v>0</v>
      </c>
      <c r="G98" s="260">
        <f t="shared" si="122"/>
        <v>0</v>
      </c>
      <c r="H98" s="260">
        <f t="shared" si="122"/>
        <v>0</v>
      </c>
      <c r="I98" s="260">
        <f t="shared" si="122"/>
        <v>88.15255376207601</v>
      </c>
      <c r="J98" s="260">
        <f t="shared" si="122"/>
        <v>0</v>
      </c>
      <c r="K98" s="260">
        <f t="shared" si="122"/>
        <v>0</v>
      </c>
      <c r="L98" s="260">
        <f t="shared" si="122"/>
        <v>0</v>
      </c>
      <c r="M98" s="260">
        <f t="shared" si="122"/>
        <v>0</v>
      </c>
      <c r="N98" s="260">
        <f t="shared" si="122"/>
        <v>0</v>
      </c>
      <c r="O98" s="260">
        <f t="shared" si="122"/>
        <v>0</v>
      </c>
      <c r="P98" s="260">
        <f t="shared" si="122"/>
        <v>0</v>
      </c>
      <c r="Q98" s="260">
        <f t="shared" si="122"/>
        <v>0</v>
      </c>
      <c r="R98" s="260">
        <f t="shared" si="122"/>
        <v>0</v>
      </c>
      <c r="S98" s="260">
        <f t="shared" si="122"/>
        <v>0</v>
      </c>
      <c r="T98" s="260">
        <f t="shared" si="122"/>
        <v>0</v>
      </c>
      <c r="U98" s="260">
        <f t="shared" si="122"/>
        <v>0</v>
      </c>
      <c r="V98" s="260">
        <f t="shared" si="122"/>
        <v>96.609608400086188</v>
      </c>
      <c r="W98" s="260">
        <f t="shared" ref="W98:AF98" si="123">$E33*W33</f>
        <v>0</v>
      </c>
      <c r="X98" s="260">
        <f t="shared" si="123"/>
        <v>0</v>
      </c>
      <c r="Y98" s="260">
        <f t="shared" ref="Y98" si="124">$E33*Y33</f>
        <v>0</v>
      </c>
      <c r="Z98" s="260">
        <f t="shared" si="123"/>
        <v>0</v>
      </c>
      <c r="AA98" s="260">
        <f t="shared" si="123"/>
        <v>0</v>
      </c>
      <c r="AB98" s="260">
        <f t="shared" si="123"/>
        <v>0</v>
      </c>
      <c r="AC98" s="260">
        <f t="shared" si="123"/>
        <v>0</v>
      </c>
      <c r="AD98" s="260">
        <f t="shared" si="123"/>
        <v>0</v>
      </c>
      <c r="AE98" s="260">
        <f t="shared" si="123"/>
        <v>0</v>
      </c>
      <c r="AF98" s="260">
        <f t="shared" si="123"/>
        <v>184.76216216216218</v>
      </c>
    </row>
    <row r="99" spans="2:32" ht="15" hidden="1" customHeight="1">
      <c r="B99" s="257">
        <f t="shared" ref="B99:C99" si="125">B34</f>
        <v>590</v>
      </c>
      <c r="C99" s="857" t="str">
        <f t="shared" si="125"/>
        <v>Learning Community</v>
      </c>
      <c r="D99" s="130"/>
      <c r="E99" s="259">
        <f t="shared" si="20"/>
        <v>556.95000000000005</v>
      </c>
      <c r="F99" s="260">
        <f t="shared" ref="F99:V99" si="126">$E34*F34</f>
        <v>375.26193412437215</v>
      </c>
      <c r="G99" s="260">
        <f t="shared" si="126"/>
        <v>0</v>
      </c>
      <c r="H99" s="260">
        <f t="shared" si="126"/>
        <v>0</v>
      </c>
      <c r="I99" s="260">
        <f t="shared" si="126"/>
        <v>0</v>
      </c>
      <c r="J99" s="260">
        <f t="shared" si="126"/>
        <v>0</v>
      </c>
      <c r="K99" s="260">
        <f t="shared" si="126"/>
        <v>0</v>
      </c>
      <c r="L99" s="260">
        <f t="shared" si="126"/>
        <v>0</v>
      </c>
      <c r="M99" s="260">
        <f t="shared" si="126"/>
        <v>0</v>
      </c>
      <c r="N99" s="260">
        <f t="shared" si="126"/>
        <v>0</v>
      </c>
      <c r="O99" s="260">
        <f t="shared" si="126"/>
        <v>0</v>
      </c>
      <c r="P99" s="260">
        <f t="shared" si="126"/>
        <v>0</v>
      </c>
      <c r="Q99" s="260">
        <f t="shared" si="126"/>
        <v>0</v>
      </c>
      <c r="R99" s="260">
        <f t="shared" si="126"/>
        <v>0</v>
      </c>
      <c r="S99" s="260">
        <f t="shared" si="126"/>
        <v>0</v>
      </c>
      <c r="T99" s="260">
        <f t="shared" si="126"/>
        <v>0</v>
      </c>
      <c r="U99" s="260">
        <f t="shared" si="126"/>
        <v>0</v>
      </c>
      <c r="V99" s="260">
        <f t="shared" si="126"/>
        <v>181.6880658756279</v>
      </c>
      <c r="W99" s="260">
        <f t="shared" ref="W99:AF99" si="127">$E34*W34</f>
        <v>0</v>
      </c>
      <c r="X99" s="260">
        <f t="shared" si="127"/>
        <v>0</v>
      </c>
      <c r="Y99" s="260">
        <f t="shared" ref="Y99" si="128">$E34*Y34</f>
        <v>0</v>
      </c>
      <c r="Z99" s="260">
        <f t="shared" si="127"/>
        <v>0</v>
      </c>
      <c r="AA99" s="260">
        <f t="shared" si="127"/>
        <v>0</v>
      </c>
      <c r="AB99" s="260">
        <f t="shared" si="127"/>
        <v>0</v>
      </c>
      <c r="AC99" s="260">
        <f t="shared" si="127"/>
        <v>0</v>
      </c>
      <c r="AD99" s="260">
        <f t="shared" si="127"/>
        <v>0</v>
      </c>
      <c r="AE99" s="260">
        <f t="shared" si="127"/>
        <v>0</v>
      </c>
      <c r="AF99" s="260">
        <f t="shared" si="127"/>
        <v>556.95000000000005</v>
      </c>
    </row>
    <row r="100" spans="2:32" ht="15" hidden="1" customHeight="1">
      <c r="B100" s="257">
        <f t="shared" ref="B100:C100" si="129">B35</f>
        <v>170</v>
      </c>
      <c r="C100" s="857" t="str">
        <f t="shared" si="129"/>
        <v xml:space="preserve">Lincoln </v>
      </c>
      <c r="D100" s="130"/>
      <c r="E100" s="259">
        <f t="shared" si="20"/>
        <v>2928.8145604395604</v>
      </c>
      <c r="F100" s="260">
        <f t="shared" ref="F100:V100" si="130">$E35*F35</f>
        <v>0</v>
      </c>
      <c r="G100" s="260">
        <f t="shared" si="130"/>
        <v>0</v>
      </c>
      <c r="H100" s="260">
        <f t="shared" si="130"/>
        <v>0</v>
      </c>
      <c r="I100" s="260">
        <f t="shared" si="130"/>
        <v>481.11943497980457</v>
      </c>
      <c r="J100" s="260">
        <f t="shared" si="130"/>
        <v>0</v>
      </c>
      <c r="K100" s="260">
        <f t="shared" si="130"/>
        <v>2447.6951254597557</v>
      </c>
      <c r="L100" s="260">
        <f t="shared" si="130"/>
        <v>0</v>
      </c>
      <c r="M100" s="260">
        <f t="shared" si="130"/>
        <v>0</v>
      </c>
      <c r="N100" s="260">
        <f t="shared" si="130"/>
        <v>0</v>
      </c>
      <c r="O100" s="260">
        <f t="shared" si="130"/>
        <v>0</v>
      </c>
      <c r="P100" s="260">
        <f t="shared" si="130"/>
        <v>0</v>
      </c>
      <c r="Q100" s="260">
        <f t="shared" si="130"/>
        <v>0</v>
      </c>
      <c r="R100" s="260">
        <f t="shared" si="130"/>
        <v>0</v>
      </c>
      <c r="S100" s="260">
        <f t="shared" si="130"/>
        <v>0</v>
      </c>
      <c r="T100" s="260">
        <f t="shared" si="130"/>
        <v>0</v>
      </c>
      <c r="U100" s="260">
        <f t="shared" si="130"/>
        <v>0</v>
      </c>
      <c r="V100" s="260">
        <f t="shared" si="130"/>
        <v>0</v>
      </c>
      <c r="W100" s="260">
        <f t="shared" ref="W100:AF100" si="131">$E35*W35</f>
        <v>0</v>
      </c>
      <c r="X100" s="260">
        <f t="shared" si="131"/>
        <v>0</v>
      </c>
      <c r="Y100" s="260">
        <f t="shared" ref="Y100" si="132">$E35*Y35</f>
        <v>0</v>
      </c>
      <c r="Z100" s="260">
        <f t="shared" si="131"/>
        <v>0</v>
      </c>
      <c r="AA100" s="260">
        <f t="shared" si="131"/>
        <v>0</v>
      </c>
      <c r="AB100" s="260">
        <f t="shared" si="131"/>
        <v>0</v>
      </c>
      <c r="AC100" s="260">
        <f t="shared" si="131"/>
        <v>0</v>
      </c>
      <c r="AD100" s="260">
        <f t="shared" si="131"/>
        <v>0</v>
      </c>
      <c r="AE100" s="260">
        <f t="shared" si="131"/>
        <v>0</v>
      </c>
      <c r="AF100" s="260">
        <f t="shared" si="131"/>
        <v>2928.8145604395604</v>
      </c>
    </row>
    <row r="101" spans="2:32" ht="15" hidden="1" customHeight="1">
      <c r="B101" s="257">
        <f t="shared" ref="B101:C101" si="133">B36</f>
        <v>180</v>
      </c>
      <c r="C101" s="857" t="str">
        <f t="shared" si="133"/>
        <v xml:space="preserve">Little Compton </v>
      </c>
      <c r="D101" s="130"/>
      <c r="E101" s="259">
        <f t="shared" si="20"/>
        <v>245.58194444444445</v>
      </c>
      <c r="F101" s="260">
        <f t="shared" ref="F101:V101" si="134">$E36*F36</f>
        <v>0</v>
      </c>
      <c r="G101" s="260">
        <f t="shared" si="134"/>
        <v>0</v>
      </c>
      <c r="H101" s="260">
        <f t="shared" si="134"/>
        <v>174.84659101638951</v>
      </c>
      <c r="I101" s="260">
        <f t="shared" si="134"/>
        <v>70.735353428054935</v>
      </c>
      <c r="J101" s="260">
        <f t="shared" si="134"/>
        <v>0</v>
      </c>
      <c r="K101" s="260">
        <f t="shared" si="134"/>
        <v>0</v>
      </c>
      <c r="L101" s="260">
        <f t="shared" si="134"/>
        <v>0</v>
      </c>
      <c r="M101" s="260">
        <f t="shared" si="134"/>
        <v>0</v>
      </c>
      <c r="N101" s="260">
        <f t="shared" si="134"/>
        <v>0</v>
      </c>
      <c r="O101" s="260">
        <f t="shared" si="134"/>
        <v>0</v>
      </c>
      <c r="P101" s="260">
        <f t="shared" si="134"/>
        <v>0</v>
      </c>
      <c r="Q101" s="260">
        <f t="shared" si="134"/>
        <v>0</v>
      </c>
      <c r="R101" s="260">
        <f t="shared" si="134"/>
        <v>0</v>
      </c>
      <c r="S101" s="260">
        <f t="shared" si="134"/>
        <v>0</v>
      </c>
      <c r="T101" s="260">
        <f t="shared" si="134"/>
        <v>0</v>
      </c>
      <c r="U101" s="260">
        <f t="shared" si="134"/>
        <v>0</v>
      </c>
      <c r="V101" s="260">
        <f t="shared" si="134"/>
        <v>0</v>
      </c>
      <c r="W101" s="260">
        <f t="shared" ref="W101:AF101" si="135">$E36*W36</f>
        <v>0</v>
      </c>
      <c r="X101" s="260">
        <f t="shared" si="135"/>
        <v>0</v>
      </c>
      <c r="Y101" s="260">
        <f t="shared" ref="Y101" si="136">$E36*Y36</f>
        <v>0</v>
      </c>
      <c r="Z101" s="260">
        <f t="shared" si="135"/>
        <v>0</v>
      </c>
      <c r="AA101" s="260">
        <f t="shared" si="135"/>
        <v>0</v>
      </c>
      <c r="AB101" s="260">
        <f t="shared" si="135"/>
        <v>0</v>
      </c>
      <c r="AC101" s="260">
        <f t="shared" si="135"/>
        <v>0</v>
      </c>
      <c r="AD101" s="260">
        <f t="shared" si="135"/>
        <v>0</v>
      </c>
      <c r="AE101" s="260">
        <f t="shared" si="135"/>
        <v>0</v>
      </c>
      <c r="AF101" s="260">
        <f t="shared" si="135"/>
        <v>245.58194444444445</v>
      </c>
    </row>
    <row r="102" spans="2:32" ht="15" hidden="1" customHeight="1">
      <c r="B102" s="257">
        <f t="shared" ref="B102:C102" si="137">B37</f>
        <v>420</v>
      </c>
      <c r="C102" s="857" t="str">
        <f t="shared" si="137"/>
        <v>MET Career &amp; Tech</v>
      </c>
      <c r="D102" s="130"/>
      <c r="E102" s="259">
        <f t="shared" si="20"/>
        <v>816.6</v>
      </c>
      <c r="F102" s="260">
        <f t="shared" ref="F102:V102" si="138">$E37*F37</f>
        <v>160.52236039550323</v>
      </c>
      <c r="G102" s="260">
        <f t="shared" si="138"/>
        <v>0</v>
      </c>
      <c r="H102" s="260">
        <f t="shared" si="138"/>
        <v>0</v>
      </c>
      <c r="I102" s="260">
        <f t="shared" si="138"/>
        <v>0</v>
      </c>
      <c r="J102" s="260">
        <f t="shared" si="138"/>
        <v>0</v>
      </c>
      <c r="K102" s="260">
        <f t="shared" si="138"/>
        <v>518.88501458112569</v>
      </c>
      <c r="L102" s="260">
        <f t="shared" si="138"/>
        <v>0</v>
      </c>
      <c r="M102" s="260">
        <f t="shared" si="138"/>
        <v>0</v>
      </c>
      <c r="N102" s="260">
        <f t="shared" si="138"/>
        <v>0</v>
      </c>
      <c r="O102" s="260">
        <f t="shared" si="138"/>
        <v>0</v>
      </c>
      <c r="P102" s="260">
        <f t="shared" si="138"/>
        <v>0</v>
      </c>
      <c r="Q102" s="260">
        <f t="shared" si="138"/>
        <v>0</v>
      </c>
      <c r="R102" s="260">
        <f t="shared" si="138"/>
        <v>0</v>
      </c>
      <c r="S102" s="260">
        <f t="shared" si="138"/>
        <v>0</v>
      </c>
      <c r="T102" s="260">
        <f t="shared" si="138"/>
        <v>0</v>
      </c>
      <c r="U102" s="260">
        <f t="shared" si="138"/>
        <v>0</v>
      </c>
      <c r="V102" s="260">
        <f t="shared" si="138"/>
        <v>137.19262502337108</v>
      </c>
      <c r="W102" s="260">
        <f t="shared" ref="W102:AF102" si="139">$E37*W37</f>
        <v>0</v>
      </c>
      <c r="X102" s="260">
        <f t="shared" si="139"/>
        <v>0</v>
      </c>
      <c r="Y102" s="260">
        <f t="shared" ref="Y102" si="140">$E37*Y37</f>
        <v>0</v>
      </c>
      <c r="Z102" s="260">
        <f t="shared" si="139"/>
        <v>0</v>
      </c>
      <c r="AA102" s="260">
        <f t="shared" si="139"/>
        <v>0</v>
      </c>
      <c r="AB102" s="260">
        <f t="shared" si="139"/>
        <v>0</v>
      </c>
      <c r="AC102" s="260">
        <f t="shared" si="139"/>
        <v>0</v>
      </c>
      <c r="AD102" s="260">
        <f t="shared" si="139"/>
        <v>0</v>
      </c>
      <c r="AE102" s="260">
        <f t="shared" si="139"/>
        <v>0</v>
      </c>
      <c r="AF102" s="260">
        <f t="shared" si="139"/>
        <v>816.6</v>
      </c>
    </row>
    <row r="103" spans="2:32" ht="15" hidden="1" customHeight="1">
      <c r="B103" s="257">
        <f t="shared" ref="B103:C103" si="141">B38</f>
        <v>190</v>
      </c>
      <c r="C103" s="857" t="str">
        <f t="shared" si="141"/>
        <v xml:space="preserve">Middletown  </v>
      </c>
      <c r="D103" s="130"/>
      <c r="E103" s="259">
        <f t="shared" si="20"/>
        <v>2263.4138888888888</v>
      </c>
      <c r="F103" s="260">
        <f t="shared" ref="F103:V103" si="142">$E38*F38</f>
        <v>0</v>
      </c>
      <c r="G103" s="260">
        <f t="shared" si="142"/>
        <v>0</v>
      </c>
      <c r="H103" s="260">
        <f t="shared" si="142"/>
        <v>0</v>
      </c>
      <c r="I103" s="260">
        <f t="shared" si="142"/>
        <v>562.081699196307</v>
      </c>
      <c r="J103" s="260">
        <f t="shared" si="142"/>
        <v>1701.3321896925818</v>
      </c>
      <c r="K103" s="260">
        <f t="shared" si="142"/>
        <v>0</v>
      </c>
      <c r="L103" s="260">
        <f t="shared" si="142"/>
        <v>0</v>
      </c>
      <c r="M103" s="260">
        <f t="shared" si="142"/>
        <v>0</v>
      </c>
      <c r="N103" s="260">
        <f t="shared" si="142"/>
        <v>0</v>
      </c>
      <c r="O103" s="260">
        <f t="shared" si="142"/>
        <v>0</v>
      </c>
      <c r="P103" s="260">
        <f t="shared" si="142"/>
        <v>0</v>
      </c>
      <c r="Q103" s="260">
        <f t="shared" si="142"/>
        <v>0</v>
      </c>
      <c r="R103" s="260">
        <f t="shared" si="142"/>
        <v>0</v>
      </c>
      <c r="S103" s="260">
        <f t="shared" si="142"/>
        <v>0</v>
      </c>
      <c r="T103" s="260">
        <f t="shared" si="142"/>
        <v>0</v>
      </c>
      <c r="U103" s="260">
        <f t="shared" si="142"/>
        <v>0</v>
      </c>
      <c r="V103" s="260">
        <f t="shared" si="142"/>
        <v>0</v>
      </c>
      <c r="W103" s="260">
        <f t="shared" ref="W103:AF103" si="143">$E38*W38</f>
        <v>0</v>
      </c>
      <c r="X103" s="260">
        <f t="shared" si="143"/>
        <v>0</v>
      </c>
      <c r="Y103" s="260">
        <f t="shared" ref="Y103" si="144">$E38*Y38</f>
        <v>0</v>
      </c>
      <c r="Z103" s="260">
        <f t="shared" si="143"/>
        <v>0</v>
      </c>
      <c r="AA103" s="260">
        <f t="shared" si="143"/>
        <v>0</v>
      </c>
      <c r="AB103" s="260">
        <f t="shared" si="143"/>
        <v>0</v>
      </c>
      <c r="AC103" s="260">
        <f t="shared" si="143"/>
        <v>0</v>
      </c>
      <c r="AD103" s="260">
        <f t="shared" si="143"/>
        <v>0</v>
      </c>
      <c r="AE103" s="260">
        <f t="shared" si="143"/>
        <v>0</v>
      </c>
      <c r="AF103" s="260">
        <f t="shared" si="143"/>
        <v>2263.4138888888888</v>
      </c>
    </row>
    <row r="104" spans="2:32" ht="15" hidden="1" customHeight="1">
      <c r="B104" s="257">
        <f t="shared" ref="B104:C104" si="145">B39</f>
        <v>200</v>
      </c>
      <c r="C104" s="857" t="str">
        <f t="shared" si="145"/>
        <v xml:space="preserve">Narragansett </v>
      </c>
      <c r="D104" s="130"/>
      <c r="E104" s="259">
        <f t="shared" si="20"/>
        <v>1279.8763888888889</v>
      </c>
      <c r="F104" s="260">
        <f t="shared" ref="F104:V104" si="146">$E39*F39</f>
        <v>179.34796104110603</v>
      </c>
      <c r="G104" s="260">
        <f t="shared" si="146"/>
        <v>0</v>
      </c>
      <c r="H104" s="260">
        <f t="shared" si="146"/>
        <v>0</v>
      </c>
      <c r="I104" s="260">
        <f t="shared" si="146"/>
        <v>38.950780516532937</v>
      </c>
      <c r="J104" s="260">
        <f t="shared" si="146"/>
        <v>9.1904538599828225</v>
      </c>
      <c r="K104" s="260">
        <f t="shared" si="146"/>
        <v>1052.387193471267</v>
      </c>
      <c r="L104" s="260">
        <f t="shared" si="146"/>
        <v>0</v>
      </c>
      <c r="M104" s="260">
        <f t="shared" si="146"/>
        <v>0</v>
      </c>
      <c r="N104" s="260">
        <f t="shared" si="146"/>
        <v>0</v>
      </c>
      <c r="O104" s="260">
        <f t="shared" si="146"/>
        <v>0</v>
      </c>
      <c r="P104" s="260">
        <f t="shared" si="146"/>
        <v>0</v>
      </c>
      <c r="Q104" s="260">
        <f t="shared" si="146"/>
        <v>0</v>
      </c>
      <c r="R104" s="260">
        <f t="shared" si="146"/>
        <v>0</v>
      </c>
      <c r="S104" s="260">
        <f t="shared" si="146"/>
        <v>0</v>
      </c>
      <c r="T104" s="260">
        <f t="shared" si="146"/>
        <v>0</v>
      </c>
      <c r="U104" s="260">
        <f t="shared" si="146"/>
        <v>0</v>
      </c>
      <c r="V104" s="260">
        <f t="shared" si="146"/>
        <v>0</v>
      </c>
      <c r="W104" s="260">
        <f t="shared" ref="W104:AF104" si="147">$E39*W39</f>
        <v>0</v>
      </c>
      <c r="X104" s="260">
        <f t="shared" si="147"/>
        <v>0</v>
      </c>
      <c r="Y104" s="260">
        <f t="shared" ref="Y104" si="148">$E39*Y39</f>
        <v>0</v>
      </c>
      <c r="Z104" s="260">
        <f t="shared" si="147"/>
        <v>0</v>
      </c>
      <c r="AA104" s="260">
        <f t="shared" si="147"/>
        <v>0</v>
      </c>
      <c r="AB104" s="260">
        <f t="shared" si="147"/>
        <v>0</v>
      </c>
      <c r="AC104" s="260">
        <f t="shared" si="147"/>
        <v>0</v>
      </c>
      <c r="AD104" s="260">
        <f t="shared" si="147"/>
        <v>0</v>
      </c>
      <c r="AE104" s="260">
        <f t="shared" si="147"/>
        <v>0</v>
      </c>
      <c r="AF104" s="260">
        <f t="shared" si="147"/>
        <v>1279.8763888888886</v>
      </c>
    </row>
    <row r="105" spans="2:32" ht="15" hidden="1" customHeight="1">
      <c r="B105" s="257">
        <f t="shared" ref="B105:C105" si="149">B40</f>
        <v>500</v>
      </c>
      <c r="C105" s="857" t="str">
        <f t="shared" si="149"/>
        <v xml:space="preserve">New England Laborers </v>
      </c>
      <c r="D105" s="130"/>
      <c r="E105" s="259">
        <f t="shared" ref="E105:E134" si="150">E40</f>
        <v>166.63333333333338</v>
      </c>
      <c r="F105" s="260">
        <f t="shared" ref="F105:V105" si="151">$E40*F40</f>
        <v>0</v>
      </c>
      <c r="G105" s="260">
        <f t="shared" si="151"/>
        <v>0</v>
      </c>
      <c r="H105" s="260">
        <f t="shared" si="151"/>
        <v>0</v>
      </c>
      <c r="I105" s="260">
        <f t="shared" si="151"/>
        <v>0</v>
      </c>
      <c r="J105" s="260">
        <f t="shared" si="151"/>
        <v>0</v>
      </c>
      <c r="K105" s="260">
        <f t="shared" si="151"/>
        <v>166.63333333333338</v>
      </c>
      <c r="L105" s="260">
        <f t="shared" si="151"/>
        <v>0</v>
      </c>
      <c r="M105" s="260">
        <f t="shared" si="151"/>
        <v>0</v>
      </c>
      <c r="N105" s="260">
        <f t="shared" si="151"/>
        <v>0</v>
      </c>
      <c r="O105" s="260">
        <f t="shared" si="151"/>
        <v>0</v>
      </c>
      <c r="P105" s="260">
        <f t="shared" si="151"/>
        <v>0</v>
      </c>
      <c r="Q105" s="260">
        <f t="shared" si="151"/>
        <v>0</v>
      </c>
      <c r="R105" s="260">
        <f t="shared" si="151"/>
        <v>0</v>
      </c>
      <c r="S105" s="260">
        <f t="shared" si="151"/>
        <v>0</v>
      </c>
      <c r="T105" s="260">
        <f t="shared" si="151"/>
        <v>0</v>
      </c>
      <c r="U105" s="260">
        <f t="shared" si="151"/>
        <v>0</v>
      </c>
      <c r="V105" s="260">
        <f t="shared" si="151"/>
        <v>0</v>
      </c>
      <c r="W105" s="260">
        <f t="shared" ref="W105:AF105" si="152">$E40*W40</f>
        <v>0</v>
      </c>
      <c r="X105" s="260">
        <f t="shared" si="152"/>
        <v>0</v>
      </c>
      <c r="Y105" s="260">
        <f t="shared" ref="Y105" si="153">$E40*Y40</f>
        <v>0</v>
      </c>
      <c r="Z105" s="260">
        <f t="shared" si="152"/>
        <v>0</v>
      </c>
      <c r="AA105" s="260">
        <f t="shared" si="152"/>
        <v>0</v>
      </c>
      <c r="AB105" s="260">
        <f t="shared" si="152"/>
        <v>0</v>
      </c>
      <c r="AC105" s="260">
        <f t="shared" si="152"/>
        <v>0</v>
      </c>
      <c r="AD105" s="260">
        <f t="shared" si="152"/>
        <v>0</v>
      </c>
      <c r="AE105" s="260">
        <f t="shared" si="152"/>
        <v>0</v>
      </c>
      <c r="AF105" s="260">
        <f t="shared" si="152"/>
        <v>166.63333333333338</v>
      </c>
    </row>
    <row r="106" spans="2:32" ht="15" hidden="1" customHeight="1">
      <c r="B106" s="257">
        <f t="shared" ref="B106:C106" si="154">B41</f>
        <v>220</v>
      </c>
      <c r="C106" s="857" t="str">
        <f t="shared" si="154"/>
        <v xml:space="preserve">New Shoreham </v>
      </c>
      <c r="D106" s="130"/>
      <c r="E106" s="259">
        <f t="shared" si="150"/>
        <v>112.60555555555555</v>
      </c>
      <c r="F106" s="260">
        <f t="shared" ref="F106:V106" si="155">$E41*F41</f>
        <v>0.13817864471216612</v>
      </c>
      <c r="G106" s="260">
        <f t="shared" si="155"/>
        <v>4.6059548237388714</v>
      </c>
      <c r="H106" s="260">
        <f t="shared" si="155"/>
        <v>102.62298193359346</v>
      </c>
      <c r="I106" s="260">
        <f t="shared" si="155"/>
        <v>2.8360015338466162</v>
      </c>
      <c r="J106" s="260">
        <f t="shared" si="155"/>
        <v>0</v>
      </c>
      <c r="K106" s="260">
        <f t="shared" si="155"/>
        <v>2.4024386196644349</v>
      </c>
      <c r="L106" s="260">
        <f t="shared" si="155"/>
        <v>0</v>
      </c>
      <c r="M106" s="260">
        <f t="shared" si="155"/>
        <v>0</v>
      </c>
      <c r="N106" s="260">
        <f t="shared" si="155"/>
        <v>0</v>
      </c>
      <c r="O106" s="260">
        <f t="shared" si="155"/>
        <v>0</v>
      </c>
      <c r="P106" s="260">
        <f t="shared" si="155"/>
        <v>0</v>
      </c>
      <c r="Q106" s="260">
        <f t="shared" si="155"/>
        <v>0</v>
      </c>
      <c r="R106" s="260">
        <f t="shared" si="155"/>
        <v>0</v>
      </c>
      <c r="S106" s="260">
        <f t="shared" si="155"/>
        <v>0</v>
      </c>
      <c r="T106" s="260">
        <f t="shared" si="155"/>
        <v>0</v>
      </c>
      <c r="U106" s="260">
        <f t="shared" si="155"/>
        <v>0</v>
      </c>
      <c r="V106" s="260">
        <f t="shared" si="155"/>
        <v>0</v>
      </c>
      <c r="W106" s="260">
        <f t="shared" ref="W106:AF106" si="156">$E41*W41</f>
        <v>0</v>
      </c>
      <c r="X106" s="260">
        <f t="shared" si="156"/>
        <v>0</v>
      </c>
      <c r="Y106" s="260">
        <f t="shared" ref="Y106" si="157">$E41*Y41</f>
        <v>0</v>
      </c>
      <c r="Z106" s="260">
        <f t="shared" si="156"/>
        <v>0</v>
      </c>
      <c r="AA106" s="260">
        <f t="shared" si="156"/>
        <v>0</v>
      </c>
      <c r="AB106" s="260">
        <f t="shared" si="156"/>
        <v>0</v>
      </c>
      <c r="AC106" s="260">
        <f t="shared" si="156"/>
        <v>0</v>
      </c>
      <c r="AD106" s="260">
        <f t="shared" si="156"/>
        <v>0</v>
      </c>
      <c r="AE106" s="260">
        <f t="shared" si="156"/>
        <v>0</v>
      </c>
      <c r="AF106" s="260">
        <f t="shared" si="156"/>
        <v>112.60555555555555</v>
      </c>
    </row>
    <row r="107" spans="2:32" ht="15" hidden="1" customHeight="1">
      <c r="B107" s="257">
        <f t="shared" ref="B107:C107" si="158">B42</f>
        <v>210</v>
      </c>
      <c r="C107" s="857" t="str">
        <f t="shared" si="158"/>
        <v xml:space="preserve">Newport </v>
      </c>
      <c r="D107" s="130"/>
      <c r="E107" s="259">
        <f t="shared" si="150"/>
        <v>2120.1519337016571</v>
      </c>
      <c r="F107" s="260">
        <f t="shared" ref="F107:V107" si="159">$E42*F42</f>
        <v>0</v>
      </c>
      <c r="G107" s="260">
        <f t="shared" si="159"/>
        <v>0</v>
      </c>
      <c r="H107" s="260">
        <f t="shared" si="159"/>
        <v>0</v>
      </c>
      <c r="I107" s="260">
        <f t="shared" si="159"/>
        <v>0</v>
      </c>
      <c r="J107" s="260">
        <f t="shared" si="159"/>
        <v>0</v>
      </c>
      <c r="K107" s="260">
        <f t="shared" si="159"/>
        <v>0</v>
      </c>
      <c r="L107" s="260">
        <f t="shared" si="159"/>
        <v>0</v>
      </c>
      <c r="M107" s="260">
        <f t="shared" si="159"/>
        <v>0</v>
      </c>
      <c r="N107" s="260">
        <f t="shared" si="159"/>
        <v>0</v>
      </c>
      <c r="O107" s="260">
        <f t="shared" si="159"/>
        <v>0</v>
      </c>
      <c r="P107" s="260">
        <f t="shared" si="159"/>
        <v>0</v>
      </c>
      <c r="Q107" s="260">
        <f t="shared" si="159"/>
        <v>0</v>
      </c>
      <c r="R107" s="260">
        <f t="shared" si="159"/>
        <v>0</v>
      </c>
      <c r="S107" s="260">
        <f t="shared" si="159"/>
        <v>0</v>
      </c>
      <c r="T107" s="260">
        <f t="shared" si="159"/>
        <v>0</v>
      </c>
      <c r="U107" s="260">
        <f t="shared" si="159"/>
        <v>0</v>
      </c>
      <c r="V107" s="260">
        <f t="shared" si="159"/>
        <v>0</v>
      </c>
      <c r="W107" s="260">
        <f t="shared" ref="W107:AF107" si="160">$E42*W42</f>
        <v>0</v>
      </c>
      <c r="X107" s="260">
        <f t="shared" si="160"/>
        <v>0</v>
      </c>
      <c r="Y107" s="260">
        <f t="shared" ref="Y107" si="161">$E42*Y42</f>
        <v>0</v>
      </c>
      <c r="Z107" s="260">
        <f t="shared" si="160"/>
        <v>0</v>
      </c>
      <c r="AA107" s="260">
        <f t="shared" si="160"/>
        <v>0</v>
      </c>
      <c r="AB107" s="260">
        <f t="shared" si="160"/>
        <v>0</v>
      </c>
      <c r="AC107" s="260">
        <f t="shared" si="160"/>
        <v>0</v>
      </c>
      <c r="AD107" s="260">
        <f t="shared" si="160"/>
        <v>0</v>
      </c>
      <c r="AE107" s="260">
        <f t="shared" si="160"/>
        <v>0</v>
      </c>
      <c r="AF107" s="260">
        <f t="shared" si="160"/>
        <v>0</v>
      </c>
    </row>
    <row r="108" spans="2:32" ht="15" hidden="1" customHeight="1">
      <c r="B108" s="257">
        <f t="shared" ref="B108:C108" si="162">B43</f>
        <v>230</v>
      </c>
      <c r="C108" s="857" t="str">
        <f t="shared" si="162"/>
        <v xml:space="preserve">North Kingstown </v>
      </c>
      <c r="D108" s="130"/>
      <c r="E108" s="259">
        <f t="shared" si="150"/>
        <v>3918.8392377777764</v>
      </c>
      <c r="F108" s="260">
        <f t="shared" ref="F108:V108" si="163">$E43*F43</f>
        <v>720.37801723447581</v>
      </c>
      <c r="G108" s="260">
        <f t="shared" si="163"/>
        <v>0</v>
      </c>
      <c r="H108" s="260">
        <f t="shared" si="163"/>
        <v>91.537717874515778</v>
      </c>
      <c r="I108" s="260">
        <f t="shared" si="163"/>
        <v>509.56259124379307</v>
      </c>
      <c r="J108" s="260">
        <f t="shared" si="163"/>
        <v>339.99109503384091</v>
      </c>
      <c r="K108" s="260">
        <f t="shared" si="163"/>
        <v>2158.2066075918519</v>
      </c>
      <c r="L108" s="260">
        <f t="shared" si="163"/>
        <v>99.163208799298843</v>
      </c>
      <c r="M108" s="260">
        <f t="shared" si="163"/>
        <v>0</v>
      </c>
      <c r="N108" s="260">
        <f t="shared" si="163"/>
        <v>0</v>
      </c>
      <c r="O108" s="260">
        <f t="shared" si="163"/>
        <v>0</v>
      </c>
      <c r="P108" s="260">
        <f t="shared" si="163"/>
        <v>0</v>
      </c>
      <c r="Q108" s="260">
        <f t="shared" si="163"/>
        <v>0</v>
      </c>
      <c r="R108" s="260">
        <f t="shared" si="163"/>
        <v>0</v>
      </c>
      <c r="S108" s="260">
        <f t="shared" si="163"/>
        <v>0</v>
      </c>
      <c r="T108" s="260">
        <f t="shared" si="163"/>
        <v>0</v>
      </c>
      <c r="U108" s="260">
        <f t="shared" si="163"/>
        <v>0</v>
      </c>
      <c r="V108" s="260">
        <f t="shared" si="163"/>
        <v>0</v>
      </c>
      <c r="W108" s="260">
        <f t="shared" ref="W108:AF108" si="164">$E43*W43</f>
        <v>0</v>
      </c>
      <c r="X108" s="260">
        <f t="shared" si="164"/>
        <v>0</v>
      </c>
      <c r="Y108" s="260">
        <f t="shared" ref="Y108" si="165">$E43*Y43</f>
        <v>0</v>
      </c>
      <c r="Z108" s="260">
        <f t="shared" si="164"/>
        <v>0</v>
      </c>
      <c r="AA108" s="260">
        <f t="shared" si="164"/>
        <v>0</v>
      </c>
      <c r="AB108" s="260">
        <f t="shared" si="164"/>
        <v>0</v>
      </c>
      <c r="AC108" s="260">
        <f t="shared" si="164"/>
        <v>0</v>
      </c>
      <c r="AD108" s="260">
        <f t="shared" si="164"/>
        <v>0</v>
      </c>
      <c r="AE108" s="260">
        <f t="shared" si="164"/>
        <v>0</v>
      </c>
      <c r="AF108" s="260">
        <f t="shared" si="164"/>
        <v>3918.8392377777764</v>
      </c>
    </row>
    <row r="109" spans="2:32" ht="15" hidden="1" customHeight="1">
      <c r="B109" s="257">
        <f t="shared" ref="B109:C109" si="166">B44</f>
        <v>240</v>
      </c>
      <c r="C109" s="857" t="str">
        <f t="shared" si="166"/>
        <v xml:space="preserve">North Providence </v>
      </c>
      <c r="D109" s="130"/>
      <c r="E109" s="259">
        <f t="shared" si="150"/>
        <v>3497.9696132596682</v>
      </c>
      <c r="F109" s="260">
        <f t="shared" ref="F109:V109" si="167">$E44*F44</f>
        <v>0</v>
      </c>
      <c r="G109" s="260">
        <f t="shared" si="167"/>
        <v>0</v>
      </c>
      <c r="H109" s="260">
        <f t="shared" si="167"/>
        <v>3146.8310714582526</v>
      </c>
      <c r="I109" s="260">
        <f t="shared" si="167"/>
        <v>95.568790171938772</v>
      </c>
      <c r="J109" s="260">
        <f t="shared" si="167"/>
        <v>255.56975162947685</v>
      </c>
      <c r="K109" s="260">
        <f t="shared" si="167"/>
        <v>0</v>
      </c>
      <c r="L109" s="260">
        <f t="shared" si="167"/>
        <v>0</v>
      </c>
      <c r="M109" s="260">
        <f t="shared" si="167"/>
        <v>0</v>
      </c>
      <c r="N109" s="260">
        <f t="shared" si="167"/>
        <v>0</v>
      </c>
      <c r="O109" s="260">
        <f t="shared" si="167"/>
        <v>0</v>
      </c>
      <c r="P109" s="260">
        <f t="shared" si="167"/>
        <v>0</v>
      </c>
      <c r="Q109" s="260">
        <f t="shared" si="167"/>
        <v>0</v>
      </c>
      <c r="R109" s="260">
        <f t="shared" si="167"/>
        <v>0</v>
      </c>
      <c r="S109" s="260">
        <f t="shared" si="167"/>
        <v>0</v>
      </c>
      <c r="T109" s="260">
        <f t="shared" si="167"/>
        <v>0</v>
      </c>
      <c r="U109" s="260">
        <f t="shared" si="167"/>
        <v>0</v>
      </c>
      <c r="V109" s="260">
        <f t="shared" si="167"/>
        <v>0</v>
      </c>
      <c r="W109" s="260">
        <f t="shared" ref="W109:AF109" si="168">$E44*W44</f>
        <v>0</v>
      </c>
      <c r="X109" s="260">
        <f t="shared" si="168"/>
        <v>0</v>
      </c>
      <c r="Y109" s="260">
        <f t="shared" ref="Y109" si="169">$E44*Y44</f>
        <v>0</v>
      </c>
      <c r="Z109" s="260">
        <f t="shared" si="168"/>
        <v>0</v>
      </c>
      <c r="AA109" s="260">
        <f t="shared" si="168"/>
        <v>0</v>
      </c>
      <c r="AB109" s="260">
        <f t="shared" si="168"/>
        <v>0</v>
      </c>
      <c r="AC109" s="260">
        <f t="shared" si="168"/>
        <v>0</v>
      </c>
      <c r="AD109" s="260">
        <f t="shared" si="168"/>
        <v>0</v>
      </c>
      <c r="AE109" s="260">
        <f t="shared" si="168"/>
        <v>0</v>
      </c>
      <c r="AF109" s="260">
        <f t="shared" si="168"/>
        <v>3497.9696132596682</v>
      </c>
    </row>
    <row r="110" spans="2:32" ht="15" hidden="1" customHeight="1">
      <c r="B110" s="257">
        <f t="shared" ref="B110:C110" si="170">B45</f>
        <v>250</v>
      </c>
      <c r="C110" s="857" t="str">
        <f t="shared" si="170"/>
        <v xml:space="preserve">North Smithfield </v>
      </c>
      <c r="D110" s="130"/>
      <c r="E110" s="259">
        <f t="shared" si="150"/>
        <v>1710.776388888889</v>
      </c>
      <c r="F110" s="260">
        <f t="shared" ref="F110:V110" si="171">$E45*F45</f>
        <v>0</v>
      </c>
      <c r="G110" s="260">
        <f t="shared" si="171"/>
        <v>0</v>
      </c>
      <c r="H110" s="260">
        <f t="shared" si="171"/>
        <v>0</v>
      </c>
      <c r="I110" s="260">
        <f t="shared" si="171"/>
        <v>228.58302810022565</v>
      </c>
      <c r="J110" s="260">
        <f t="shared" si="171"/>
        <v>599.29634347040337</v>
      </c>
      <c r="K110" s="260">
        <f t="shared" si="171"/>
        <v>882.89701731825994</v>
      </c>
      <c r="L110" s="260">
        <f t="shared" si="171"/>
        <v>0</v>
      </c>
      <c r="M110" s="260">
        <f t="shared" si="171"/>
        <v>0</v>
      </c>
      <c r="N110" s="260">
        <f t="shared" si="171"/>
        <v>0</v>
      </c>
      <c r="O110" s="260">
        <f t="shared" si="171"/>
        <v>0</v>
      </c>
      <c r="P110" s="260">
        <f t="shared" si="171"/>
        <v>0</v>
      </c>
      <c r="Q110" s="260">
        <f t="shared" si="171"/>
        <v>0</v>
      </c>
      <c r="R110" s="260">
        <f t="shared" si="171"/>
        <v>0</v>
      </c>
      <c r="S110" s="260">
        <f t="shared" si="171"/>
        <v>0</v>
      </c>
      <c r="T110" s="260">
        <f t="shared" si="171"/>
        <v>0</v>
      </c>
      <c r="U110" s="260">
        <f t="shared" si="171"/>
        <v>0</v>
      </c>
      <c r="V110" s="260">
        <f t="shared" si="171"/>
        <v>0</v>
      </c>
      <c r="W110" s="260">
        <f t="shared" ref="W110:AF110" si="172">$E45*W45</f>
        <v>0</v>
      </c>
      <c r="X110" s="260">
        <f t="shared" si="172"/>
        <v>0</v>
      </c>
      <c r="Y110" s="260">
        <f t="shared" ref="Y110" si="173">$E45*Y45</f>
        <v>0</v>
      </c>
      <c r="Z110" s="260">
        <f t="shared" si="172"/>
        <v>0</v>
      </c>
      <c r="AA110" s="260">
        <f t="shared" si="172"/>
        <v>0</v>
      </c>
      <c r="AB110" s="260">
        <f t="shared" si="172"/>
        <v>0</v>
      </c>
      <c r="AC110" s="260">
        <f t="shared" si="172"/>
        <v>0</v>
      </c>
      <c r="AD110" s="260">
        <f t="shared" si="172"/>
        <v>0</v>
      </c>
      <c r="AE110" s="260">
        <f t="shared" si="172"/>
        <v>0</v>
      </c>
      <c r="AF110" s="260">
        <f t="shared" si="172"/>
        <v>1710.776388888889</v>
      </c>
    </row>
    <row r="111" spans="2:32" ht="15" hidden="1" customHeight="1">
      <c r="B111" s="257">
        <f t="shared" ref="B111:C111" si="174">B46</f>
        <v>510</v>
      </c>
      <c r="C111" s="857" t="str">
        <f t="shared" si="174"/>
        <v xml:space="preserve">Paul Cuffee </v>
      </c>
      <c r="D111" s="130"/>
      <c r="E111" s="259">
        <f t="shared" si="150"/>
        <v>779.77777777777783</v>
      </c>
      <c r="F111" s="260">
        <f t="shared" ref="F111:V111" si="175">$E46*F46</f>
        <v>0</v>
      </c>
      <c r="G111" s="260">
        <f t="shared" si="175"/>
        <v>0</v>
      </c>
      <c r="H111" s="260">
        <f t="shared" si="175"/>
        <v>0</v>
      </c>
      <c r="I111" s="260">
        <f t="shared" si="175"/>
        <v>0</v>
      </c>
      <c r="J111" s="260">
        <f t="shared" si="175"/>
        <v>23.245414246833928</v>
      </c>
      <c r="K111" s="260">
        <f t="shared" si="175"/>
        <v>22.731133963614276</v>
      </c>
      <c r="L111" s="260">
        <f t="shared" si="175"/>
        <v>0</v>
      </c>
      <c r="M111" s="260">
        <f t="shared" si="175"/>
        <v>0</v>
      </c>
      <c r="N111" s="260">
        <f t="shared" si="175"/>
        <v>0</v>
      </c>
      <c r="O111" s="260">
        <f t="shared" si="175"/>
        <v>0</v>
      </c>
      <c r="P111" s="260">
        <f t="shared" si="175"/>
        <v>0</v>
      </c>
      <c r="Q111" s="260">
        <f t="shared" si="175"/>
        <v>0</v>
      </c>
      <c r="R111" s="260">
        <f t="shared" si="175"/>
        <v>0</v>
      </c>
      <c r="S111" s="260">
        <f t="shared" si="175"/>
        <v>0</v>
      </c>
      <c r="T111" s="260">
        <f t="shared" si="175"/>
        <v>0</v>
      </c>
      <c r="U111" s="260">
        <f t="shared" si="175"/>
        <v>0</v>
      </c>
      <c r="V111" s="260">
        <f t="shared" si="175"/>
        <v>733.80122956732964</v>
      </c>
      <c r="W111" s="260">
        <f t="shared" ref="W111:AF111" si="176">$E46*W46</f>
        <v>0</v>
      </c>
      <c r="X111" s="260">
        <f t="shared" si="176"/>
        <v>0</v>
      </c>
      <c r="Y111" s="260">
        <f t="shared" ref="Y111" si="177">$E46*Y46</f>
        <v>0</v>
      </c>
      <c r="Z111" s="260">
        <f t="shared" si="176"/>
        <v>0</v>
      </c>
      <c r="AA111" s="260">
        <f t="shared" si="176"/>
        <v>0</v>
      </c>
      <c r="AB111" s="260">
        <f t="shared" si="176"/>
        <v>0</v>
      </c>
      <c r="AC111" s="260">
        <f t="shared" si="176"/>
        <v>0</v>
      </c>
      <c r="AD111" s="260">
        <f t="shared" si="176"/>
        <v>0</v>
      </c>
      <c r="AE111" s="260">
        <f t="shared" si="176"/>
        <v>0</v>
      </c>
      <c r="AF111" s="260">
        <f t="shared" si="176"/>
        <v>779.77777777777783</v>
      </c>
    </row>
    <row r="112" spans="2:32" ht="15" hidden="1" customHeight="1">
      <c r="B112" s="257">
        <f t="shared" ref="B112:C112" si="178">B47</f>
        <v>260</v>
      </c>
      <c r="C112" s="857" t="str">
        <f t="shared" si="178"/>
        <v xml:space="preserve">Pawtucket </v>
      </c>
      <c r="D112" s="130"/>
      <c r="E112" s="259">
        <f t="shared" si="150"/>
        <v>8945.5911602209962</v>
      </c>
      <c r="F112" s="260">
        <f t="shared" ref="F112:V112" si="179">$E47*F47</f>
        <v>0</v>
      </c>
      <c r="G112" s="260">
        <f t="shared" si="179"/>
        <v>0</v>
      </c>
      <c r="H112" s="260">
        <f t="shared" si="179"/>
        <v>999.87913632192817</v>
      </c>
      <c r="I112" s="260">
        <f t="shared" si="179"/>
        <v>4117.0488743908409</v>
      </c>
      <c r="J112" s="260">
        <f t="shared" si="179"/>
        <v>2224.3614217028189</v>
      </c>
      <c r="K112" s="260">
        <f t="shared" si="179"/>
        <v>1604.3017278054076</v>
      </c>
      <c r="L112" s="260">
        <f t="shared" si="179"/>
        <v>0</v>
      </c>
      <c r="M112" s="260">
        <f t="shared" si="179"/>
        <v>0</v>
      </c>
      <c r="N112" s="260">
        <f t="shared" si="179"/>
        <v>0</v>
      </c>
      <c r="O112" s="260">
        <f t="shared" si="179"/>
        <v>0</v>
      </c>
      <c r="P112" s="260">
        <f t="shared" si="179"/>
        <v>0</v>
      </c>
      <c r="Q112" s="260">
        <f t="shared" si="179"/>
        <v>0</v>
      </c>
      <c r="R112" s="260">
        <f t="shared" si="179"/>
        <v>0</v>
      </c>
      <c r="S112" s="260">
        <f t="shared" si="179"/>
        <v>0</v>
      </c>
      <c r="T112" s="260">
        <f t="shared" si="179"/>
        <v>0</v>
      </c>
      <c r="U112" s="260">
        <f t="shared" si="179"/>
        <v>0</v>
      </c>
      <c r="V112" s="260">
        <f t="shared" si="179"/>
        <v>0</v>
      </c>
      <c r="W112" s="260">
        <f t="shared" ref="W112:AF112" si="180">$E47*W47</f>
        <v>0</v>
      </c>
      <c r="X112" s="260">
        <f t="shared" si="180"/>
        <v>0</v>
      </c>
      <c r="Y112" s="260">
        <f t="shared" ref="Y112" si="181">$E47*Y47</f>
        <v>0</v>
      </c>
      <c r="Z112" s="260">
        <f t="shared" si="180"/>
        <v>0</v>
      </c>
      <c r="AA112" s="260">
        <f t="shared" si="180"/>
        <v>0</v>
      </c>
      <c r="AB112" s="260">
        <f t="shared" si="180"/>
        <v>0</v>
      </c>
      <c r="AC112" s="260">
        <f t="shared" si="180"/>
        <v>0</v>
      </c>
      <c r="AD112" s="260">
        <f t="shared" si="180"/>
        <v>0</v>
      </c>
      <c r="AE112" s="260">
        <f t="shared" si="180"/>
        <v>0</v>
      </c>
      <c r="AF112" s="260">
        <f t="shared" si="180"/>
        <v>8945.5911602209962</v>
      </c>
    </row>
    <row r="113" spans="2:32" ht="15" hidden="1" customHeight="1">
      <c r="B113" s="257">
        <f t="shared" ref="B113:C113" si="182">B48</f>
        <v>270</v>
      </c>
      <c r="C113" s="857" t="str">
        <f t="shared" si="182"/>
        <v xml:space="preserve">Portsmouth </v>
      </c>
      <c r="D113" s="130"/>
      <c r="E113" s="259">
        <f t="shared" si="150"/>
        <v>2450.2583333333337</v>
      </c>
      <c r="F113" s="260">
        <f t="shared" ref="F113:V113" si="183">$E48*F48</f>
        <v>124.87946914898819</v>
      </c>
      <c r="G113" s="260">
        <f t="shared" si="183"/>
        <v>0</v>
      </c>
      <c r="H113" s="260">
        <f t="shared" si="183"/>
        <v>0</v>
      </c>
      <c r="I113" s="260">
        <f t="shared" si="183"/>
        <v>1703.1436464883491</v>
      </c>
      <c r="J113" s="260">
        <f t="shared" si="183"/>
        <v>21.334566236446442</v>
      </c>
      <c r="K113" s="260">
        <f t="shared" si="183"/>
        <v>600.90065145954986</v>
      </c>
      <c r="L113" s="260">
        <f t="shared" si="183"/>
        <v>0</v>
      </c>
      <c r="M113" s="260">
        <f t="shared" si="183"/>
        <v>0</v>
      </c>
      <c r="N113" s="260">
        <f t="shared" si="183"/>
        <v>0</v>
      </c>
      <c r="O113" s="260">
        <f t="shared" si="183"/>
        <v>0</v>
      </c>
      <c r="P113" s="260">
        <f t="shared" si="183"/>
        <v>0</v>
      </c>
      <c r="Q113" s="260">
        <f t="shared" si="183"/>
        <v>0</v>
      </c>
      <c r="R113" s="260">
        <f t="shared" si="183"/>
        <v>0</v>
      </c>
      <c r="S113" s="260">
        <f t="shared" si="183"/>
        <v>0</v>
      </c>
      <c r="T113" s="260">
        <f t="shared" si="183"/>
        <v>0</v>
      </c>
      <c r="U113" s="260">
        <f t="shared" si="183"/>
        <v>0</v>
      </c>
      <c r="V113" s="260">
        <f t="shared" si="183"/>
        <v>0</v>
      </c>
      <c r="W113" s="260">
        <f t="shared" ref="W113:AF113" si="184">$E48*W48</f>
        <v>0</v>
      </c>
      <c r="X113" s="260">
        <f t="shared" si="184"/>
        <v>0</v>
      </c>
      <c r="Y113" s="260">
        <f t="shared" ref="Y113" si="185">$E48*Y48</f>
        <v>0</v>
      </c>
      <c r="Z113" s="260">
        <f t="shared" si="184"/>
        <v>0</v>
      </c>
      <c r="AA113" s="260">
        <f t="shared" si="184"/>
        <v>0</v>
      </c>
      <c r="AB113" s="260">
        <f t="shared" si="184"/>
        <v>0</v>
      </c>
      <c r="AC113" s="260">
        <f t="shared" si="184"/>
        <v>0</v>
      </c>
      <c r="AD113" s="260">
        <f t="shared" si="184"/>
        <v>0</v>
      </c>
      <c r="AE113" s="260">
        <f t="shared" si="184"/>
        <v>0</v>
      </c>
      <c r="AF113" s="260">
        <f t="shared" si="184"/>
        <v>2450.2583333333337</v>
      </c>
    </row>
    <row r="114" spans="2:32" ht="15" hidden="1" customHeight="1">
      <c r="B114" s="257">
        <f t="shared" ref="B114:C114" si="186">B49</f>
        <v>280</v>
      </c>
      <c r="C114" s="857" t="str">
        <f t="shared" si="186"/>
        <v xml:space="preserve">Providence </v>
      </c>
      <c r="D114" s="130"/>
      <c r="E114" s="259">
        <f t="shared" si="150"/>
        <v>23187.921388888892</v>
      </c>
      <c r="F114" s="260">
        <f t="shared" ref="F114:V114" si="187">$E49*F49</f>
        <v>23187.921388888892</v>
      </c>
      <c r="G114" s="260">
        <f t="shared" si="187"/>
        <v>0</v>
      </c>
      <c r="H114" s="260">
        <f t="shared" si="187"/>
        <v>0</v>
      </c>
      <c r="I114" s="260">
        <f t="shared" si="187"/>
        <v>0</v>
      </c>
      <c r="J114" s="260">
        <f t="shared" si="187"/>
        <v>0</v>
      </c>
      <c r="K114" s="260">
        <f t="shared" si="187"/>
        <v>0</v>
      </c>
      <c r="L114" s="260">
        <f t="shared" si="187"/>
        <v>0</v>
      </c>
      <c r="M114" s="260">
        <f t="shared" si="187"/>
        <v>0</v>
      </c>
      <c r="N114" s="260">
        <f t="shared" si="187"/>
        <v>0</v>
      </c>
      <c r="O114" s="260">
        <f t="shared" si="187"/>
        <v>0</v>
      </c>
      <c r="P114" s="260">
        <f t="shared" si="187"/>
        <v>0</v>
      </c>
      <c r="Q114" s="260">
        <f t="shared" si="187"/>
        <v>0</v>
      </c>
      <c r="R114" s="260">
        <f t="shared" si="187"/>
        <v>0</v>
      </c>
      <c r="S114" s="260">
        <f t="shared" si="187"/>
        <v>0</v>
      </c>
      <c r="T114" s="260">
        <f t="shared" si="187"/>
        <v>0</v>
      </c>
      <c r="U114" s="260">
        <f t="shared" si="187"/>
        <v>0</v>
      </c>
      <c r="V114" s="260">
        <f t="shared" si="187"/>
        <v>0</v>
      </c>
      <c r="W114" s="260">
        <f t="shared" ref="W114:AF114" si="188">$E49*W49</f>
        <v>0</v>
      </c>
      <c r="X114" s="260">
        <f t="shared" si="188"/>
        <v>0</v>
      </c>
      <c r="Y114" s="260">
        <f t="shared" ref="Y114" si="189">$E49*Y49</f>
        <v>0</v>
      </c>
      <c r="Z114" s="260">
        <f t="shared" si="188"/>
        <v>0</v>
      </c>
      <c r="AA114" s="260">
        <f t="shared" si="188"/>
        <v>0</v>
      </c>
      <c r="AB114" s="260">
        <f t="shared" si="188"/>
        <v>0</v>
      </c>
      <c r="AC114" s="260">
        <f t="shared" si="188"/>
        <v>0</v>
      </c>
      <c r="AD114" s="260">
        <f t="shared" si="188"/>
        <v>0</v>
      </c>
      <c r="AE114" s="260">
        <f t="shared" si="188"/>
        <v>0</v>
      </c>
      <c r="AF114" s="260">
        <f t="shared" si="188"/>
        <v>23187.921388888892</v>
      </c>
    </row>
    <row r="115" spans="2:32" ht="15" hidden="1" customHeight="1">
      <c r="B115" s="257">
        <f t="shared" ref="B115:C115" si="190">B50</f>
        <v>410</v>
      </c>
      <c r="C115" s="857" t="str">
        <f t="shared" si="190"/>
        <v>RI Deaf</v>
      </c>
      <c r="D115" s="130"/>
      <c r="E115" s="259">
        <f t="shared" si="150"/>
        <v>63.994475138121551</v>
      </c>
      <c r="F115" s="260">
        <f t="shared" ref="F115:V115" si="191">$E50*F50</f>
        <v>0</v>
      </c>
      <c r="G115" s="260">
        <f t="shared" si="191"/>
        <v>0</v>
      </c>
      <c r="H115" s="260">
        <f t="shared" si="191"/>
        <v>0</v>
      </c>
      <c r="I115" s="260">
        <f t="shared" si="191"/>
        <v>0</v>
      </c>
      <c r="J115" s="260">
        <f t="shared" si="191"/>
        <v>0</v>
      </c>
      <c r="K115" s="260">
        <f t="shared" si="191"/>
        <v>0</v>
      </c>
      <c r="L115" s="260">
        <f t="shared" si="191"/>
        <v>0</v>
      </c>
      <c r="M115" s="260">
        <f t="shared" si="191"/>
        <v>0</v>
      </c>
      <c r="N115" s="260">
        <f t="shared" si="191"/>
        <v>0</v>
      </c>
      <c r="O115" s="260">
        <f t="shared" si="191"/>
        <v>0</v>
      </c>
      <c r="P115" s="260">
        <f t="shared" si="191"/>
        <v>0</v>
      </c>
      <c r="Q115" s="260">
        <f t="shared" si="191"/>
        <v>0</v>
      </c>
      <c r="R115" s="260">
        <f t="shared" si="191"/>
        <v>0</v>
      </c>
      <c r="S115" s="260">
        <f t="shared" si="191"/>
        <v>0</v>
      </c>
      <c r="T115" s="260">
        <f t="shared" si="191"/>
        <v>0</v>
      </c>
      <c r="U115" s="260">
        <f t="shared" si="191"/>
        <v>0</v>
      </c>
      <c r="V115" s="260">
        <f t="shared" si="191"/>
        <v>0</v>
      </c>
      <c r="W115" s="260">
        <f t="shared" ref="W115:AF115" si="192">$E50*W50</f>
        <v>0</v>
      </c>
      <c r="X115" s="260">
        <f t="shared" si="192"/>
        <v>0</v>
      </c>
      <c r="Y115" s="260">
        <f t="shared" ref="Y115" si="193">$E50*Y50</f>
        <v>0</v>
      </c>
      <c r="Z115" s="260">
        <f t="shared" si="192"/>
        <v>0</v>
      </c>
      <c r="AA115" s="260">
        <f t="shared" si="192"/>
        <v>0</v>
      </c>
      <c r="AB115" s="260">
        <f t="shared" si="192"/>
        <v>0</v>
      </c>
      <c r="AC115" s="260">
        <f t="shared" si="192"/>
        <v>0</v>
      </c>
      <c r="AD115" s="260">
        <f t="shared" si="192"/>
        <v>0</v>
      </c>
      <c r="AE115" s="260">
        <f t="shared" si="192"/>
        <v>0</v>
      </c>
      <c r="AF115" s="260">
        <f t="shared" si="192"/>
        <v>0</v>
      </c>
    </row>
    <row r="116" spans="2:32" ht="15" hidden="1" customHeight="1">
      <c r="B116" s="257">
        <f t="shared" ref="B116:C116" si="194">B51</f>
        <v>640</v>
      </c>
      <c r="C116" s="857" t="str">
        <f t="shared" si="194"/>
        <v>RI Nurses Middle Level College</v>
      </c>
      <c r="D116" s="130"/>
      <c r="E116" s="259">
        <f t="shared" si="150"/>
        <v>190.15555555555557</v>
      </c>
      <c r="F116" s="260">
        <f t="shared" ref="F116:V116" si="195">$E51*F51</f>
        <v>0</v>
      </c>
      <c r="G116" s="260">
        <f t="shared" si="195"/>
        <v>0</v>
      </c>
      <c r="H116" s="260">
        <f t="shared" si="195"/>
        <v>0</v>
      </c>
      <c r="I116" s="260">
        <f t="shared" si="195"/>
        <v>0</v>
      </c>
      <c r="J116" s="260">
        <f t="shared" si="195"/>
        <v>0</v>
      </c>
      <c r="K116" s="260">
        <f t="shared" si="195"/>
        <v>190.15555555555557</v>
      </c>
      <c r="L116" s="260">
        <f t="shared" si="195"/>
        <v>0</v>
      </c>
      <c r="M116" s="260">
        <f t="shared" si="195"/>
        <v>0</v>
      </c>
      <c r="N116" s="260">
        <f t="shared" si="195"/>
        <v>0</v>
      </c>
      <c r="O116" s="260">
        <f t="shared" si="195"/>
        <v>0</v>
      </c>
      <c r="P116" s="260">
        <f t="shared" si="195"/>
        <v>0</v>
      </c>
      <c r="Q116" s="260">
        <f t="shared" si="195"/>
        <v>0</v>
      </c>
      <c r="R116" s="260">
        <f t="shared" si="195"/>
        <v>0</v>
      </c>
      <c r="S116" s="260">
        <f t="shared" si="195"/>
        <v>0</v>
      </c>
      <c r="T116" s="260">
        <f t="shared" si="195"/>
        <v>0</v>
      </c>
      <c r="U116" s="260">
        <f t="shared" si="195"/>
        <v>0</v>
      </c>
      <c r="V116" s="260">
        <f t="shared" si="195"/>
        <v>0</v>
      </c>
      <c r="W116" s="260">
        <f t="shared" ref="W116:AF116" si="196">$E51*W51</f>
        <v>0</v>
      </c>
      <c r="X116" s="260">
        <f t="shared" si="196"/>
        <v>0</v>
      </c>
      <c r="Y116" s="260">
        <f t="shared" ref="Y116" si="197">$E51*Y51</f>
        <v>0</v>
      </c>
      <c r="Z116" s="260">
        <f t="shared" si="196"/>
        <v>0</v>
      </c>
      <c r="AA116" s="260">
        <f t="shared" si="196"/>
        <v>0</v>
      </c>
      <c r="AB116" s="260">
        <f t="shared" si="196"/>
        <v>0</v>
      </c>
      <c r="AC116" s="260">
        <f t="shared" si="196"/>
        <v>0</v>
      </c>
      <c r="AD116" s="260">
        <f t="shared" si="196"/>
        <v>0</v>
      </c>
      <c r="AE116" s="260">
        <f t="shared" si="196"/>
        <v>0</v>
      </c>
      <c r="AF116" s="260">
        <f t="shared" si="196"/>
        <v>190.15555555555557</v>
      </c>
    </row>
    <row r="117" spans="2:32" ht="15" hidden="1" customHeight="1">
      <c r="B117" s="257">
        <f t="shared" ref="B117:C118" si="198">B52</f>
        <v>610</v>
      </c>
      <c r="C117" s="857" t="str">
        <f t="shared" si="198"/>
        <v>RIMA Blackstone Valley</v>
      </c>
      <c r="D117" s="130"/>
      <c r="E117" s="259">
        <f t="shared" si="150"/>
        <v>1378.7252747252744</v>
      </c>
      <c r="F117" s="260">
        <f t="shared" ref="F117:V118" si="199">$E52*F52</f>
        <v>0</v>
      </c>
      <c r="G117" s="260">
        <f t="shared" si="199"/>
        <v>0</v>
      </c>
      <c r="H117" s="260">
        <f t="shared" si="199"/>
        <v>84.001052950025738</v>
      </c>
      <c r="I117" s="260">
        <f t="shared" si="199"/>
        <v>990.95108119686779</v>
      </c>
      <c r="J117" s="260">
        <f t="shared" si="199"/>
        <v>209.43653165089904</v>
      </c>
      <c r="K117" s="260">
        <f t="shared" si="199"/>
        <v>94.336608927481862</v>
      </c>
      <c r="L117" s="260">
        <f t="shared" si="199"/>
        <v>0</v>
      </c>
      <c r="M117" s="260">
        <f t="shared" si="199"/>
        <v>0</v>
      </c>
      <c r="N117" s="260">
        <f t="shared" si="199"/>
        <v>0</v>
      </c>
      <c r="O117" s="260">
        <f t="shared" si="199"/>
        <v>0</v>
      </c>
      <c r="P117" s="260">
        <f t="shared" si="199"/>
        <v>0</v>
      </c>
      <c r="Q117" s="260">
        <f t="shared" si="199"/>
        <v>0</v>
      </c>
      <c r="R117" s="260">
        <f t="shared" si="199"/>
        <v>0</v>
      </c>
      <c r="S117" s="260">
        <f t="shared" si="199"/>
        <v>0</v>
      </c>
      <c r="T117" s="260">
        <f t="shared" si="199"/>
        <v>0</v>
      </c>
      <c r="U117" s="260">
        <f t="shared" si="199"/>
        <v>0</v>
      </c>
      <c r="V117" s="260">
        <f t="shared" si="199"/>
        <v>0</v>
      </c>
      <c r="W117" s="260">
        <f t="shared" ref="W117:AF118" si="200">$E52*W52</f>
        <v>0</v>
      </c>
      <c r="X117" s="260">
        <f t="shared" si="200"/>
        <v>0</v>
      </c>
      <c r="Y117" s="260">
        <f t="shared" ref="Y117" si="201">$E52*Y52</f>
        <v>0</v>
      </c>
      <c r="Z117" s="260">
        <f t="shared" si="200"/>
        <v>0</v>
      </c>
      <c r="AA117" s="260">
        <f t="shared" si="200"/>
        <v>0</v>
      </c>
      <c r="AB117" s="260">
        <f t="shared" si="200"/>
        <v>0</v>
      </c>
      <c r="AC117" s="260">
        <f t="shared" si="200"/>
        <v>0</v>
      </c>
      <c r="AD117" s="260">
        <f t="shared" si="200"/>
        <v>0</v>
      </c>
      <c r="AE117" s="260">
        <f t="shared" si="200"/>
        <v>0</v>
      </c>
      <c r="AF117" s="260">
        <f t="shared" si="200"/>
        <v>1378.7252747252744</v>
      </c>
    </row>
    <row r="118" spans="2:32" ht="15" hidden="1" customHeight="1">
      <c r="B118" s="257">
        <f t="shared" si="198"/>
        <v>700</v>
      </c>
      <c r="C118" s="857" t="str">
        <f t="shared" si="198"/>
        <v>RISE</v>
      </c>
      <c r="D118" s="130"/>
      <c r="E118" s="259">
        <f t="shared" si="150"/>
        <v>48.072222222222223</v>
      </c>
      <c r="F118" s="260">
        <f t="shared" si="199"/>
        <v>0</v>
      </c>
      <c r="G118" s="260">
        <f t="shared" si="199"/>
        <v>0</v>
      </c>
      <c r="H118" s="260">
        <f t="shared" si="199"/>
        <v>0</v>
      </c>
      <c r="I118" s="260">
        <f t="shared" si="199"/>
        <v>48.072222222222223</v>
      </c>
      <c r="J118" s="260">
        <f t="shared" si="199"/>
        <v>0</v>
      </c>
      <c r="K118" s="260">
        <f t="shared" si="199"/>
        <v>0</v>
      </c>
      <c r="L118" s="260">
        <f t="shared" si="199"/>
        <v>0</v>
      </c>
      <c r="M118" s="260">
        <f t="shared" si="199"/>
        <v>0</v>
      </c>
      <c r="N118" s="260">
        <f t="shared" si="199"/>
        <v>0</v>
      </c>
      <c r="O118" s="260">
        <f t="shared" si="199"/>
        <v>0</v>
      </c>
      <c r="P118" s="260">
        <f t="shared" si="199"/>
        <v>0</v>
      </c>
      <c r="Q118" s="260">
        <f t="shared" si="199"/>
        <v>0</v>
      </c>
      <c r="R118" s="260">
        <f t="shared" si="199"/>
        <v>0</v>
      </c>
      <c r="S118" s="260">
        <f t="shared" si="199"/>
        <v>0</v>
      </c>
      <c r="T118" s="260">
        <f t="shared" si="199"/>
        <v>0</v>
      </c>
      <c r="U118" s="260">
        <f t="shared" si="199"/>
        <v>0</v>
      </c>
      <c r="V118" s="260">
        <f t="shared" si="199"/>
        <v>0</v>
      </c>
      <c r="W118" s="260">
        <f t="shared" si="200"/>
        <v>0</v>
      </c>
      <c r="X118" s="260">
        <f t="shared" si="200"/>
        <v>0</v>
      </c>
      <c r="Y118" s="260">
        <f t="shared" ref="Y118" si="202">$E53*Y53</f>
        <v>0</v>
      </c>
      <c r="Z118" s="260">
        <f t="shared" si="200"/>
        <v>0</v>
      </c>
      <c r="AA118" s="260">
        <f t="shared" si="200"/>
        <v>0</v>
      </c>
      <c r="AB118" s="260">
        <f t="shared" si="200"/>
        <v>0</v>
      </c>
      <c r="AC118" s="260">
        <f t="shared" si="200"/>
        <v>0</v>
      </c>
      <c r="AD118" s="260">
        <f t="shared" si="200"/>
        <v>0</v>
      </c>
      <c r="AE118" s="260">
        <f t="shared" si="200"/>
        <v>0</v>
      </c>
      <c r="AF118" s="260">
        <f t="shared" si="200"/>
        <v>48.072222222222223</v>
      </c>
    </row>
    <row r="119" spans="2:32" ht="15" hidden="1" customHeight="1">
      <c r="B119" s="257">
        <f t="shared" ref="B119:C119" si="203">B54</f>
        <v>300</v>
      </c>
      <c r="C119" s="857" t="str">
        <f t="shared" si="203"/>
        <v xml:space="preserve">Scituate </v>
      </c>
      <c r="D119" s="130"/>
      <c r="E119" s="259">
        <f t="shared" si="150"/>
        <v>1359.5111111111109</v>
      </c>
      <c r="F119" s="260">
        <f t="shared" ref="F119:V119" si="204">$E54*F54</f>
        <v>1352.0999239890102</v>
      </c>
      <c r="G119" s="260">
        <f t="shared" si="204"/>
        <v>97.043635699638216</v>
      </c>
      <c r="H119" s="260">
        <f t="shared" si="204"/>
        <v>-89.632448577537431</v>
      </c>
      <c r="I119" s="260">
        <f t="shared" si="204"/>
        <v>0</v>
      </c>
      <c r="J119" s="260">
        <f t="shared" si="204"/>
        <v>0</v>
      </c>
      <c r="K119" s="260">
        <f t="shared" si="204"/>
        <v>0</v>
      </c>
      <c r="L119" s="260">
        <f t="shared" si="204"/>
        <v>0</v>
      </c>
      <c r="M119" s="260">
        <f t="shared" si="204"/>
        <v>0</v>
      </c>
      <c r="N119" s="260">
        <f t="shared" si="204"/>
        <v>0</v>
      </c>
      <c r="O119" s="260">
        <f t="shared" si="204"/>
        <v>0</v>
      </c>
      <c r="P119" s="260">
        <f t="shared" si="204"/>
        <v>0</v>
      </c>
      <c r="Q119" s="260">
        <f t="shared" si="204"/>
        <v>0</v>
      </c>
      <c r="R119" s="260">
        <f t="shared" si="204"/>
        <v>0</v>
      </c>
      <c r="S119" s="260">
        <f t="shared" si="204"/>
        <v>0</v>
      </c>
      <c r="T119" s="260">
        <f t="shared" si="204"/>
        <v>0</v>
      </c>
      <c r="U119" s="260">
        <f t="shared" si="204"/>
        <v>0</v>
      </c>
      <c r="V119" s="260">
        <f t="shared" si="204"/>
        <v>0</v>
      </c>
      <c r="W119" s="260">
        <f t="shared" ref="W119:AF119" si="205">$E54*W54</f>
        <v>0</v>
      </c>
      <c r="X119" s="260">
        <f t="shared" si="205"/>
        <v>0</v>
      </c>
      <c r="Y119" s="260">
        <f t="shared" ref="Y119" si="206">$E54*Y54</f>
        <v>0</v>
      </c>
      <c r="Z119" s="260">
        <f t="shared" si="205"/>
        <v>0</v>
      </c>
      <c r="AA119" s="260">
        <f t="shared" si="205"/>
        <v>0</v>
      </c>
      <c r="AB119" s="260">
        <f t="shared" si="205"/>
        <v>0</v>
      </c>
      <c r="AC119" s="260">
        <f t="shared" si="205"/>
        <v>0</v>
      </c>
      <c r="AD119" s="260">
        <f t="shared" si="205"/>
        <v>0</v>
      </c>
      <c r="AE119" s="260">
        <f t="shared" si="205"/>
        <v>0</v>
      </c>
      <c r="AF119" s="260">
        <f t="shared" si="205"/>
        <v>1359.5111111111109</v>
      </c>
    </row>
    <row r="120" spans="2:32" ht="15" hidden="1" customHeight="1">
      <c r="B120" s="257">
        <f t="shared" ref="B120:C120" si="207">B55</f>
        <v>600</v>
      </c>
      <c r="C120" s="857" t="str">
        <f t="shared" si="207"/>
        <v>Segue Institute</v>
      </c>
      <c r="D120" s="130"/>
      <c r="E120" s="259">
        <f t="shared" si="150"/>
        <v>237.01104972375688</v>
      </c>
      <c r="F120" s="260">
        <f t="shared" ref="F120:V120" si="208">$E55*F55</f>
        <v>0</v>
      </c>
      <c r="G120" s="260">
        <f t="shared" si="208"/>
        <v>0</v>
      </c>
      <c r="H120" s="260">
        <f t="shared" si="208"/>
        <v>0</v>
      </c>
      <c r="I120" s="260">
        <f t="shared" si="208"/>
        <v>0</v>
      </c>
      <c r="J120" s="260">
        <f t="shared" si="208"/>
        <v>14.354405142408254</v>
      </c>
      <c r="K120" s="260">
        <f t="shared" si="208"/>
        <v>0</v>
      </c>
      <c r="L120" s="260">
        <f t="shared" si="208"/>
        <v>0</v>
      </c>
      <c r="M120" s="260">
        <f t="shared" si="208"/>
        <v>0</v>
      </c>
      <c r="N120" s="260">
        <f t="shared" si="208"/>
        <v>0</v>
      </c>
      <c r="O120" s="260">
        <f t="shared" si="208"/>
        <v>0</v>
      </c>
      <c r="P120" s="260">
        <f t="shared" si="208"/>
        <v>0</v>
      </c>
      <c r="Q120" s="260">
        <f t="shared" si="208"/>
        <v>0</v>
      </c>
      <c r="R120" s="260">
        <f t="shared" si="208"/>
        <v>0</v>
      </c>
      <c r="S120" s="260">
        <f t="shared" si="208"/>
        <v>0</v>
      </c>
      <c r="T120" s="260">
        <f t="shared" si="208"/>
        <v>0</v>
      </c>
      <c r="U120" s="260">
        <f t="shared" si="208"/>
        <v>0</v>
      </c>
      <c r="V120" s="260">
        <f t="shared" si="208"/>
        <v>222.65664458134864</v>
      </c>
      <c r="W120" s="260">
        <f t="shared" ref="W120:AF120" si="209">$E55*W55</f>
        <v>0</v>
      </c>
      <c r="X120" s="260">
        <f t="shared" si="209"/>
        <v>0</v>
      </c>
      <c r="Y120" s="260">
        <f t="shared" ref="Y120" si="210">$E55*Y55</f>
        <v>0</v>
      </c>
      <c r="Z120" s="260">
        <f t="shared" si="209"/>
        <v>0</v>
      </c>
      <c r="AA120" s="260">
        <f t="shared" si="209"/>
        <v>0</v>
      </c>
      <c r="AB120" s="260">
        <f t="shared" si="209"/>
        <v>0</v>
      </c>
      <c r="AC120" s="260">
        <f t="shared" si="209"/>
        <v>0</v>
      </c>
      <c r="AD120" s="260">
        <f t="shared" si="209"/>
        <v>0</v>
      </c>
      <c r="AE120" s="260">
        <f t="shared" si="209"/>
        <v>0</v>
      </c>
      <c r="AF120" s="260">
        <f t="shared" si="209"/>
        <v>237.01104972375688</v>
      </c>
    </row>
    <row r="121" spans="2:32" ht="15" hidden="1" customHeight="1">
      <c r="B121" s="257">
        <f t="shared" ref="B121:C121" si="211">B56</f>
        <v>660</v>
      </c>
      <c r="C121" s="857" t="str">
        <f t="shared" si="211"/>
        <v>Sheila Skip Nowell Leadership Academy</v>
      </c>
      <c r="D121" s="130"/>
      <c r="E121" s="259">
        <f t="shared" si="150"/>
        <v>161.46919431279622</v>
      </c>
      <c r="F121" s="260">
        <f t="shared" ref="F121:V121" si="212">$E56*F56</f>
        <v>12.239937624987844</v>
      </c>
      <c r="G121" s="260">
        <f t="shared" si="212"/>
        <v>0</v>
      </c>
      <c r="H121" s="260">
        <f t="shared" si="212"/>
        <v>0</v>
      </c>
      <c r="I121" s="260">
        <f t="shared" si="212"/>
        <v>0</v>
      </c>
      <c r="J121" s="260">
        <f t="shared" si="212"/>
        <v>0</v>
      </c>
      <c r="K121" s="260">
        <f t="shared" si="212"/>
        <v>149.22925668780837</v>
      </c>
      <c r="L121" s="260">
        <f t="shared" si="212"/>
        <v>0</v>
      </c>
      <c r="M121" s="260">
        <f t="shared" si="212"/>
        <v>0</v>
      </c>
      <c r="N121" s="260">
        <f t="shared" si="212"/>
        <v>0</v>
      </c>
      <c r="O121" s="260">
        <f t="shared" si="212"/>
        <v>0</v>
      </c>
      <c r="P121" s="260">
        <f t="shared" si="212"/>
        <v>0</v>
      </c>
      <c r="Q121" s="260">
        <f t="shared" si="212"/>
        <v>0</v>
      </c>
      <c r="R121" s="260">
        <f t="shared" si="212"/>
        <v>0</v>
      </c>
      <c r="S121" s="260">
        <f t="shared" si="212"/>
        <v>0</v>
      </c>
      <c r="T121" s="260">
        <f t="shared" si="212"/>
        <v>0</v>
      </c>
      <c r="U121" s="260">
        <f t="shared" si="212"/>
        <v>0</v>
      </c>
      <c r="V121" s="260">
        <f t="shared" si="212"/>
        <v>0</v>
      </c>
      <c r="W121" s="260">
        <f t="shared" ref="W121:AF121" si="213">$E56*W56</f>
        <v>0</v>
      </c>
      <c r="X121" s="260">
        <f t="shared" si="213"/>
        <v>0</v>
      </c>
      <c r="Y121" s="260">
        <f t="shared" ref="Y121" si="214">$E56*Y56</f>
        <v>0</v>
      </c>
      <c r="Z121" s="260">
        <f t="shared" si="213"/>
        <v>0</v>
      </c>
      <c r="AA121" s="260">
        <f t="shared" si="213"/>
        <v>0</v>
      </c>
      <c r="AB121" s="260">
        <f t="shared" si="213"/>
        <v>0</v>
      </c>
      <c r="AC121" s="260">
        <f t="shared" si="213"/>
        <v>0</v>
      </c>
      <c r="AD121" s="260">
        <f t="shared" si="213"/>
        <v>0</v>
      </c>
      <c r="AE121" s="260">
        <f t="shared" si="213"/>
        <v>0</v>
      </c>
      <c r="AF121" s="260">
        <f t="shared" si="213"/>
        <v>161.46919431279622</v>
      </c>
    </row>
    <row r="122" spans="2:32" ht="15" hidden="1" customHeight="1">
      <c r="B122" s="257">
        <f t="shared" ref="B122:C122" si="215">B57</f>
        <v>310</v>
      </c>
      <c r="C122" s="857" t="str">
        <f t="shared" si="215"/>
        <v xml:space="preserve">Smithfield </v>
      </c>
      <c r="D122" s="130"/>
      <c r="E122" s="259">
        <f t="shared" si="150"/>
        <v>2350.9736111111115</v>
      </c>
      <c r="F122" s="260">
        <f t="shared" ref="F122:V122" si="216">$E57*F57</f>
        <v>0</v>
      </c>
      <c r="G122" s="260">
        <f t="shared" si="216"/>
        <v>0</v>
      </c>
      <c r="H122" s="260">
        <f t="shared" si="216"/>
        <v>0</v>
      </c>
      <c r="I122" s="260">
        <f t="shared" si="216"/>
        <v>1347.3635195116908</v>
      </c>
      <c r="J122" s="260">
        <f t="shared" si="216"/>
        <v>746.17642373855256</v>
      </c>
      <c r="K122" s="260">
        <f t="shared" si="216"/>
        <v>257.43366786086796</v>
      </c>
      <c r="L122" s="260">
        <f t="shared" si="216"/>
        <v>0</v>
      </c>
      <c r="M122" s="260">
        <f t="shared" si="216"/>
        <v>0</v>
      </c>
      <c r="N122" s="260">
        <f t="shared" si="216"/>
        <v>0</v>
      </c>
      <c r="O122" s="260">
        <f t="shared" si="216"/>
        <v>0</v>
      </c>
      <c r="P122" s="260">
        <f t="shared" si="216"/>
        <v>0</v>
      </c>
      <c r="Q122" s="260">
        <f t="shared" si="216"/>
        <v>0</v>
      </c>
      <c r="R122" s="260">
        <f t="shared" si="216"/>
        <v>0</v>
      </c>
      <c r="S122" s="260">
        <f t="shared" si="216"/>
        <v>0</v>
      </c>
      <c r="T122" s="260">
        <f t="shared" si="216"/>
        <v>0</v>
      </c>
      <c r="U122" s="260">
        <f t="shared" si="216"/>
        <v>0</v>
      </c>
      <c r="V122" s="260">
        <f t="shared" si="216"/>
        <v>0</v>
      </c>
      <c r="W122" s="260">
        <f t="shared" ref="W122:AF122" si="217">$E57*W57</f>
        <v>0</v>
      </c>
      <c r="X122" s="260">
        <f t="shared" si="217"/>
        <v>0</v>
      </c>
      <c r="Y122" s="260">
        <f t="shared" ref="Y122" si="218">$E57*Y57</f>
        <v>0</v>
      </c>
      <c r="Z122" s="260">
        <f t="shared" si="217"/>
        <v>0</v>
      </c>
      <c r="AA122" s="260">
        <f t="shared" si="217"/>
        <v>0</v>
      </c>
      <c r="AB122" s="260">
        <f t="shared" si="217"/>
        <v>0</v>
      </c>
      <c r="AC122" s="260">
        <f t="shared" si="217"/>
        <v>0</v>
      </c>
      <c r="AD122" s="260">
        <f t="shared" si="217"/>
        <v>0</v>
      </c>
      <c r="AE122" s="260">
        <f t="shared" si="217"/>
        <v>0</v>
      </c>
      <c r="AF122" s="260">
        <f t="shared" si="217"/>
        <v>2350.9736111111115</v>
      </c>
    </row>
    <row r="123" spans="2:32" ht="15" hidden="1" customHeight="1">
      <c r="B123" s="257">
        <f t="shared" ref="B123:C123" si="219">B58</f>
        <v>320</v>
      </c>
      <c r="C123" s="857" t="str">
        <f t="shared" si="219"/>
        <v xml:space="preserve">South Kingstown </v>
      </c>
      <c r="D123" s="130"/>
      <c r="E123" s="259">
        <f t="shared" si="150"/>
        <v>3194.4611111111108</v>
      </c>
      <c r="F123" s="260">
        <f t="shared" ref="F123:V123" si="220">$E58*F58</f>
        <v>0</v>
      </c>
      <c r="G123" s="260">
        <f t="shared" si="220"/>
        <v>0</v>
      </c>
      <c r="H123" s="260">
        <f t="shared" si="220"/>
        <v>0</v>
      </c>
      <c r="I123" s="260">
        <f t="shared" si="220"/>
        <v>0</v>
      </c>
      <c r="J123" s="260">
        <f t="shared" si="220"/>
        <v>0</v>
      </c>
      <c r="K123" s="260">
        <f t="shared" si="220"/>
        <v>0</v>
      </c>
      <c r="L123" s="260">
        <f t="shared" si="220"/>
        <v>0</v>
      </c>
      <c r="M123" s="260">
        <f t="shared" si="220"/>
        <v>0</v>
      </c>
      <c r="N123" s="260">
        <f t="shared" si="220"/>
        <v>0</v>
      </c>
      <c r="O123" s="260">
        <f t="shared" si="220"/>
        <v>0</v>
      </c>
      <c r="P123" s="260">
        <f t="shared" si="220"/>
        <v>0</v>
      </c>
      <c r="Q123" s="260">
        <f t="shared" si="220"/>
        <v>0</v>
      </c>
      <c r="R123" s="260">
        <f t="shared" si="220"/>
        <v>0</v>
      </c>
      <c r="S123" s="260">
        <f t="shared" si="220"/>
        <v>0</v>
      </c>
      <c r="T123" s="260">
        <f t="shared" si="220"/>
        <v>0</v>
      </c>
      <c r="U123" s="260">
        <f t="shared" si="220"/>
        <v>0</v>
      </c>
      <c r="V123" s="260">
        <f t="shared" si="220"/>
        <v>0</v>
      </c>
      <c r="W123" s="260">
        <f t="shared" ref="W123:AF123" si="221">$E58*W58</f>
        <v>0</v>
      </c>
      <c r="X123" s="260">
        <f t="shared" si="221"/>
        <v>0</v>
      </c>
      <c r="Y123" s="260">
        <f t="shared" ref="Y123" si="222">$E58*Y58</f>
        <v>0</v>
      </c>
      <c r="Z123" s="260">
        <f t="shared" si="221"/>
        <v>0</v>
      </c>
      <c r="AA123" s="260">
        <f t="shared" si="221"/>
        <v>0</v>
      </c>
      <c r="AB123" s="260">
        <f t="shared" si="221"/>
        <v>0</v>
      </c>
      <c r="AC123" s="260">
        <f t="shared" si="221"/>
        <v>0</v>
      </c>
      <c r="AD123" s="260">
        <f t="shared" si="221"/>
        <v>0</v>
      </c>
      <c r="AE123" s="260">
        <f t="shared" si="221"/>
        <v>0</v>
      </c>
      <c r="AF123" s="260">
        <f t="shared" si="221"/>
        <v>0</v>
      </c>
    </row>
    <row r="124" spans="2:32" ht="15" hidden="1" customHeight="1">
      <c r="B124" s="257">
        <f t="shared" ref="B124:C124" si="223">B59</f>
        <v>690</v>
      </c>
      <c r="C124" s="857" t="str">
        <f t="shared" si="223"/>
        <v>Southside Elementary</v>
      </c>
      <c r="D124" s="130"/>
      <c r="E124" s="259">
        <f t="shared" si="150"/>
        <v>48.848167539267017</v>
      </c>
      <c r="F124" s="260">
        <f t="shared" ref="F124:V124" si="224">$E59*F59</f>
        <v>0</v>
      </c>
      <c r="G124" s="260">
        <f t="shared" si="224"/>
        <v>0</v>
      </c>
      <c r="H124" s="260">
        <f t="shared" si="224"/>
        <v>0</v>
      </c>
      <c r="I124" s="260">
        <f t="shared" si="224"/>
        <v>48.848167539267017</v>
      </c>
      <c r="J124" s="260">
        <f t="shared" si="224"/>
        <v>0</v>
      </c>
      <c r="K124" s="260">
        <f t="shared" si="224"/>
        <v>0</v>
      </c>
      <c r="L124" s="260">
        <f t="shared" si="224"/>
        <v>0</v>
      </c>
      <c r="M124" s="260">
        <f t="shared" si="224"/>
        <v>0</v>
      </c>
      <c r="N124" s="260">
        <f t="shared" si="224"/>
        <v>0</v>
      </c>
      <c r="O124" s="260">
        <f t="shared" si="224"/>
        <v>0</v>
      </c>
      <c r="P124" s="260">
        <f t="shared" si="224"/>
        <v>0</v>
      </c>
      <c r="Q124" s="260">
        <f t="shared" si="224"/>
        <v>0</v>
      </c>
      <c r="R124" s="260">
        <f t="shared" si="224"/>
        <v>0</v>
      </c>
      <c r="S124" s="260">
        <f t="shared" si="224"/>
        <v>0</v>
      </c>
      <c r="T124" s="260">
        <f t="shared" si="224"/>
        <v>0</v>
      </c>
      <c r="U124" s="260">
        <f t="shared" si="224"/>
        <v>0</v>
      </c>
      <c r="V124" s="260">
        <f t="shared" si="224"/>
        <v>0</v>
      </c>
      <c r="W124" s="260">
        <f t="shared" ref="W124:AF124" si="225">$E59*W59</f>
        <v>0</v>
      </c>
      <c r="X124" s="260">
        <f t="shared" si="225"/>
        <v>0</v>
      </c>
      <c r="Y124" s="260">
        <f t="shared" ref="Y124" si="226">$E59*Y59</f>
        <v>0</v>
      </c>
      <c r="Z124" s="260">
        <f t="shared" si="225"/>
        <v>0</v>
      </c>
      <c r="AA124" s="260">
        <f t="shared" si="225"/>
        <v>0</v>
      </c>
      <c r="AB124" s="260">
        <f t="shared" si="225"/>
        <v>0</v>
      </c>
      <c r="AC124" s="260">
        <f t="shared" si="225"/>
        <v>0</v>
      </c>
      <c r="AD124" s="260">
        <f t="shared" si="225"/>
        <v>0</v>
      </c>
      <c r="AE124" s="260">
        <f t="shared" si="225"/>
        <v>0</v>
      </c>
      <c r="AF124" s="260">
        <f t="shared" si="225"/>
        <v>48.848167539267017</v>
      </c>
    </row>
    <row r="125" spans="2:32" ht="15" hidden="1" customHeight="1">
      <c r="B125" s="257">
        <f t="shared" ref="B125:C125" si="227">B60</f>
        <v>620</v>
      </c>
      <c r="C125" s="857" t="str">
        <f t="shared" si="227"/>
        <v>The Greene School</v>
      </c>
      <c r="D125" s="130"/>
      <c r="E125" s="259">
        <f t="shared" si="150"/>
        <v>171.92265193370164</v>
      </c>
      <c r="F125" s="260">
        <f t="shared" ref="F125:V125" si="228">$E60*F60</f>
        <v>0</v>
      </c>
      <c r="G125" s="260">
        <f t="shared" si="228"/>
        <v>0</v>
      </c>
      <c r="H125" s="260">
        <f t="shared" si="228"/>
        <v>0</v>
      </c>
      <c r="I125" s="260">
        <f t="shared" si="228"/>
        <v>0</v>
      </c>
      <c r="J125" s="260">
        <f t="shared" si="228"/>
        <v>0</v>
      </c>
      <c r="K125" s="260">
        <f t="shared" si="228"/>
        <v>171.92265193370164</v>
      </c>
      <c r="L125" s="260">
        <f t="shared" si="228"/>
        <v>0</v>
      </c>
      <c r="M125" s="260">
        <f t="shared" si="228"/>
        <v>0</v>
      </c>
      <c r="N125" s="260">
        <f t="shared" si="228"/>
        <v>0</v>
      </c>
      <c r="O125" s="260">
        <f t="shared" si="228"/>
        <v>0</v>
      </c>
      <c r="P125" s="260">
        <f t="shared" si="228"/>
        <v>0</v>
      </c>
      <c r="Q125" s="260">
        <f t="shared" si="228"/>
        <v>0</v>
      </c>
      <c r="R125" s="260">
        <f t="shared" si="228"/>
        <v>0</v>
      </c>
      <c r="S125" s="260">
        <f t="shared" si="228"/>
        <v>0</v>
      </c>
      <c r="T125" s="260">
        <f t="shared" si="228"/>
        <v>0</v>
      </c>
      <c r="U125" s="260">
        <f t="shared" si="228"/>
        <v>0</v>
      </c>
      <c r="V125" s="260">
        <f t="shared" si="228"/>
        <v>0</v>
      </c>
      <c r="W125" s="260">
        <f t="shared" ref="W125:AF125" si="229">$E60*W60</f>
        <v>0</v>
      </c>
      <c r="X125" s="260">
        <f t="shared" si="229"/>
        <v>0</v>
      </c>
      <c r="Y125" s="260">
        <f t="shared" ref="Y125" si="230">$E60*Y60</f>
        <v>0</v>
      </c>
      <c r="Z125" s="260">
        <f t="shared" si="229"/>
        <v>0</v>
      </c>
      <c r="AA125" s="260">
        <f t="shared" si="229"/>
        <v>0</v>
      </c>
      <c r="AB125" s="260">
        <f t="shared" si="229"/>
        <v>0</v>
      </c>
      <c r="AC125" s="260">
        <f t="shared" si="229"/>
        <v>0</v>
      </c>
      <c r="AD125" s="260">
        <f t="shared" si="229"/>
        <v>0</v>
      </c>
      <c r="AE125" s="260">
        <f t="shared" si="229"/>
        <v>0</v>
      </c>
      <c r="AF125" s="260">
        <f t="shared" si="229"/>
        <v>171.92265193370164</v>
      </c>
    </row>
    <row r="126" spans="2:32" ht="15" hidden="1" customHeight="1">
      <c r="B126" s="257">
        <f t="shared" ref="B126:C126" si="231">B61</f>
        <v>560</v>
      </c>
      <c r="C126" s="857" t="str">
        <f t="shared" si="231"/>
        <v>Times 2 Academy</v>
      </c>
      <c r="D126" s="130"/>
      <c r="E126" s="259">
        <f t="shared" si="150"/>
        <v>677.46111111111111</v>
      </c>
      <c r="F126" s="260">
        <f t="shared" ref="F126:V126" si="232">$E61*F61</f>
        <v>0</v>
      </c>
      <c r="G126" s="260">
        <f t="shared" si="232"/>
        <v>0</v>
      </c>
      <c r="H126" s="260">
        <f t="shared" si="232"/>
        <v>0</v>
      </c>
      <c r="I126" s="260">
        <f t="shared" si="232"/>
        <v>0</v>
      </c>
      <c r="J126" s="260">
        <f t="shared" si="232"/>
        <v>19.449113482441735</v>
      </c>
      <c r="K126" s="260">
        <f t="shared" si="232"/>
        <v>0</v>
      </c>
      <c r="L126" s="260">
        <f t="shared" si="232"/>
        <v>0</v>
      </c>
      <c r="M126" s="260">
        <f t="shared" si="232"/>
        <v>0</v>
      </c>
      <c r="N126" s="260">
        <f t="shared" si="232"/>
        <v>0</v>
      </c>
      <c r="O126" s="260">
        <f t="shared" si="232"/>
        <v>0</v>
      </c>
      <c r="P126" s="260">
        <f t="shared" si="232"/>
        <v>0</v>
      </c>
      <c r="Q126" s="260">
        <f t="shared" si="232"/>
        <v>0</v>
      </c>
      <c r="R126" s="260">
        <f t="shared" si="232"/>
        <v>0</v>
      </c>
      <c r="S126" s="260">
        <f t="shared" si="232"/>
        <v>0</v>
      </c>
      <c r="T126" s="260">
        <f t="shared" si="232"/>
        <v>0</v>
      </c>
      <c r="U126" s="260">
        <f t="shared" si="232"/>
        <v>0</v>
      </c>
      <c r="V126" s="260">
        <f t="shared" si="232"/>
        <v>658.01199762866941</v>
      </c>
      <c r="W126" s="260">
        <f t="shared" ref="W126:AF126" si="233">$E61*W61</f>
        <v>0</v>
      </c>
      <c r="X126" s="260">
        <f t="shared" si="233"/>
        <v>0</v>
      </c>
      <c r="Y126" s="260">
        <f t="shared" ref="Y126" si="234">$E61*Y61</f>
        <v>0</v>
      </c>
      <c r="Z126" s="260">
        <f t="shared" si="233"/>
        <v>0</v>
      </c>
      <c r="AA126" s="260">
        <f t="shared" si="233"/>
        <v>0</v>
      </c>
      <c r="AB126" s="260">
        <f t="shared" si="233"/>
        <v>0</v>
      </c>
      <c r="AC126" s="260">
        <f t="shared" si="233"/>
        <v>0</v>
      </c>
      <c r="AD126" s="260">
        <f t="shared" si="233"/>
        <v>0</v>
      </c>
      <c r="AE126" s="260">
        <f t="shared" si="233"/>
        <v>0</v>
      </c>
      <c r="AF126" s="260">
        <f t="shared" si="233"/>
        <v>677.46111111111111</v>
      </c>
    </row>
    <row r="127" spans="2:32" ht="15" hidden="1" customHeight="1">
      <c r="B127" s="257">
        <f t="shared" ref="B127:C127" si="235">B62</f>
        <v>330</v>
      </c>
      <c r="C127" s="857" t="str">
        <f t="shared" si="235"/>
        <v xml:space="preserve">Tiverton </v>
      </c>
      <c r="D127" s="130"/>
      <c r="E127" s="259">
        <f t="shared" si="150"/>
        <v>1801.2555248618785</v>
      </c>
      <c r="F127" s="260">
        <f t="shared" ref="F127:V127" si="236">$E62*F62</f>
        <v>0</v>
      </c>
      <c r="G127" s="260">
        <f t="shared" si="236"/>
        <v>0</v>
      </c>
      <c r="H127" s="260">
        <f t="shared" si="236"/>
        <v>791.63589087131254</v>
      </c>
      <c r="I127" s="260">
        <f t="shared" si="236"/>
        <v>284.07428078536674</v>
      </c>
      <c r="J127" s="260">
        <f t="shared" si="236"/>
        <v>406.49634364239375</v>
      </c>
      <c r="K127" s="260">
        <f t="shared" si="236"/>
        <v>319.04900956280562</v>
      </c>
      <c r="L127" s="260">
        <f t="shared" si="236"/>
        <v>0</v>
      </c>
      <c r="M127" s="260">
        <f t="shared" si="236"/>
        <v>0</v>
      </c>
      <c r="N127" s="260">
        <f t="shared" si="236"/>
        <v>0</v>
      </c>
      <c r="O127" s="260">
        <f t="shared" si="236"/>
        <v>0</v>
      </c>
      <c r="P127" s="260">
        <f t="shared" si="236"/>
        <v>0</v>
      </c>
      <c r="Q127" s="260">
        <f t="shared" si="236"/>
        <v>0</v>
      </c>
      <c r="R127" s="260">
        <f t="shared" si="236"/>
        <v>0</v>
      </c>
      <c r="S127" s="260">
        <f t="shared" si="236"/>
        <v>0</v>
      </c>
      <c r="T127" s="260">
        <f t="shared" si="236"/>
        <v>0</v>
      </c>
      <c r="U127" s="260">
        <f t="shared" si="236"/>
        <v>0</v>
      </c>
      <c r="V127" s="260">
        <f t="shared" si="236"/>
        <v>0</v>
      </c>
      <c r="W127" s="260">
        <f t="shared" ref="W127:AF127" si="237">$E62*W62</f>
        <v>0</v>
      </c>
      <c r="X127" s="260">
        <f t="shared" si="237"/>
        <v>0</v>
      </c>
      <c r="Y127" s="260">
        <f t="shared" ref="Y127" si="238">$E62*Y62</f>
        <v>0</v>
      </c>
      <c r="Z127" s="260">
        <f t="shared" si="237"/>
        <v>0</v>
      </c>
      <c r="AA127" s="260">
        <f t="shared" si="237"/>
        <v>0</v>
      </c>
      <c r="AB127" s="260">
        <f t="shared" si="237"/>
        <v>0</v>
      </c>
      <c r="AC127" s="260">
        <f t="shared" si="237"/>
        <v>0</v>
      </c>
      <c r="AD127" s="260">
        <f t="shared" si="237"/>
        <v>0</v>
      </c>
      <c r="AE127" s="260">
        <f t="shared" si="237"/>
        <v>0</v>
      </c>
      <c r="AF127" s="260">
        <f t="shared" si="237"/>
        <v>1801.2555248618785</v>
      </c>
    </row>
    <row r="128" spans="2:32" ht="15" hidden="1" customHeight="1">
      <c r="B128" s="257">
        <f t="shared" ref="B128:C128" si="239">B63</f>
        <v>630</v>
      </c>
      <c r="C128" s="857" t="str">
        <f t="shared" si="239"/>
        <v>Trinity Academy for the Performing Arts</v>
      </c>
      <c r="D128" s="130"/>
      <c r="E128" s="259">
        <f t="shared" si="150"/>
        <v>205.72251308900522</v>
      </c>
      <c r="F128" s="260">
        <f t="shared" ref="F128:V128" si="240">$E63*F63</f>
        <v>0</v>
      </c>
      <c r="G128" s="260">
        <f t="shared" si="240"/>
        <v>0</v>
      </c>
      <c r="H128" s="260">
        <f t="shared" si="240"/>
        <v>0</v>
      </c>
      <c r="I128" s="260">
        <f t="shared" si="240"/>
        <v>0</v>
      </c>
      <c r="J128" s="260">
        <f t="shared" si="240"/>
        <v>0</v>
      </c>
      <c r="K128" s="260">
        <f t="shared" si="240"/>
        <v>0</v>
      </c>
      <c r="L128" s="260">
        <f t="shared" si="240"/>
        <v>0</v>
      </c>
      <c r="M128" s="260">
        <f t="shared" si="240"/>
        <v>0</v>
      </c>
      <c r="N128" s="260">
        <f t="shared" si="240"/>
        <v>0</v>
      </c>
      <c r="O128" s="260">
        <f t="shared" si="240"/>
        <v>0</v>
      </c>
      <c r="P128" s="260">
        <f t="shared" si="240"/>
        <v>0</v>
      </c>
      <c r="Q128" s="260">
        <f t="shared" si="240"/>
        <v>0</v>
      </c>
      <c r="R128" s="260">
        <f t="shared" si="240"/>
        <v>0</v>
      </c>
      <c r="S128" s="260">
        <f t="shared" si="240"/>
        <v>0</v>
      </c>
      <c r="T128" s="260">
        <f t="shared" si="240"/>
        <v>0</v>
      </c>
      <c r="U128" s="260">
        <f t="shared" si="240"/>
        <v>0</v>
      </c>
      <c r="V128" s="260">
        <f t="shared" si="240"/>
        <v>205.72251308900522</v>
      </c>
      <c r="W128" s="260">
        <f t="shared" ref="W128:AF128" si="241">$E63*W63</f>
        <v>0</v>
      </c>
      <c r="X128" s="260">
        <f t="shared" si="241"/>
        <v>0</v>
      </c>
      <c r="Y128" s="260">
        <f t="shared" ref="Y128" si="242">$E63*Y63</f>
        <v>0</v>
      </c>
      <c r="Z128" s="260">
        <f t="shared" si="241"/>
        <v>0</v>
      </c>
      <c r="AA128" s="260">
        <f t="shared" si="241"/>
        <v>0</v>
      </c>
      <c r="AB128" s="260">
        <f t="shared" si="241"/>
        <v>0</v>
      </c>
      <c r="AC128" s="260">
        <f t="shared" si="241"/>
        <v>0</v>
      </c>
      <c r="AD128" s="260">
        <f t="shared" si="241"/>
        <v>0</v>
      </c>
      <c r="AE128" s="260">
        <f t="shared" si="241"/>
        <v>0</v>
      </c>
      <c r="AF128" s="260">
        <f t="shared" si="241"/>
        <v>205.72251308900522</v>
      </c>
    </row>
    <row r="129" spans="2:32" ht="15" hidden="1" customHeight="1">
      <c r="B129" s="257">
        <f t="shared" ref="B129:C129" si="243">B64</f>
        <v>430</v>
      </c>
      <c r="C129" s="857" t="str">
        <f t="shared" si="243"/>
        <v>UCAP</v>
      </c>
      <c r="D129" s="130"/>
      <c r="E129" s="259">
        <f t="shared" si="150"/>
        <v>136.84530386740332</v>
      </c>
      <c r="F129" s="260">
        <f t="shared" ref="F129:V129" si="244">$E64*F64</f>
        <v>0</v>
      </c>
      <c r="G129" s="260">
        <f t="shared" si="244"/>
        <v>0</v>
      </c>
      <c r="H129" s="260">
        <f t="shared" si="244"/>
        <v>0</v>
      </c>
      <c r="I129" s="260">
        <f t="shared" si="244"/>
        <v>0</v>
      </c>
      <c r="J129" s="260">
        <f t="shared" si="244"/>
        <v>0</v>
      </c>
      <c r="K129" s="260">
        <f t="shared" si="244"/>
        <v>0</v>
      </c>
      <c r="L129" s="260">
        <f t="shared" si="244"/>
        <v>0</v>
      </c>
      <c r="M129" s="260">
        <f t="shared" si="244"/>
        <v>0</v>
      </c>
      <c r="N129" s="260">
        <f t="shared" si="244"/>
        <v>0</v>
      </c>
      <c r="O129" s="260">
        <f t="shared" si="244"/>
        <v>0</v>
      </c>
      <c r="P129" s="260">
        <f t="shared" si="244"/>
        <v>0</v>
      </c>
      <c r="Q129" s="260">
        <f t="shared" si="244"/>
        <v>0</v>
      </c>
      <c r="R129" s="260">
        <f t="shared" si="244"/>
        <v>0</v>
      </c>
      <c r="S129" s="260">
        <f t="shared" si="244"/>
        <v>0</v>
      </c>
      <c r="T129" s="260">
        <f t="shared" si="244"/>
        <v>0</v>
      </c>
      <c r="U129" s="260">
        <f t="shared" si="244"/>
        <v>0</v>
      </c>
      <c r="V129" s="260">
        <f t="shared" si="244"/>
        <v>0</v>
      </c>
      <c r="W129" s="260">
        <f t="shared" ref="W129:AF129" si="245">$E64*W64</f>
        <v>0</v>
      </c>
      <c r="X129" s="260">
        <f t="shared" si="245"/>
        <v>0</v>
      </c>
      <c r="Y129" s="260">
        <f t="shared" ref="Y129" si="246">$E64*Y64</f>
        <v>0</v>
      </c>
      <c r="Z129" s="260">
        <f t="shared" si="245"/>
        <v>0</v>
      </c>
      <c r="AA129" s="260">
        <f t="shared" si="245"/>
        <v>0</v>
      </c>
      <c r="AB129" s="260">
        <f t="shared" si="245"/>
        <v>0</v>
      </c>
      <c r="AC129" s="260">
        <f t="shared" si="245"/>
        <v>0</v>
      </c>
      <c r="AD129" s="260">
        <f t="shared" si="245"/>
        <v>0</v>
      </c>
      <c r="AE129" s="260">
        <f t="shared" si="245"/>
        <v>0</v>
      </c>
      <c r="AF129" s="260">
        <f t="shared" si="245"/>
        <v>0</v>
      </c>
    </row>
    <row r="130" spans="2:32" ht="15" hidden="1" customHeight="1">
      <c r="B130" s="257">
        <f t="shared" ref="B130:C130" si="247">B65</f>
        <v>650</v>
      </c>
      <c r="C130" s="857" t="str">
        <f t="shared" si="247"/>
        <v>Village Green Virtual School</v>
      </c>
      <c r="D130" s="130"/>
      <c r="E130" s="259">
        <f t="shared" si="150"/>
        <v>201.62222222222223</v>
      </c>
      <c r="F130" s="260">
        <f t="shared" ref="F130:V130" si="248">$E65*F65</f>
        <v>0</v>
      </c>
      <c r="G130" s="260">
        <f t="shared" si="248"/>
        <v>0</v>
      </c>
      <c r="H130" s="260">
        <f t="shared" si="248"/>
        <v>0</v>
      </c>
      <c r="I130" s="260">
        <f t="shared" si="248"/>
        <v>0</v>
      </c>
      <c r="J130" s="260">
        <f t="shared" si="248"/>
        <v>0</v>
      </c>
      <c r="K130" s="260">
        <f t="shared" si="248"/>
        <v>201.62222222222223</v>
      </c>
      <c r="L130" s="260">
        <f t="shared" si="248"/>
        <v>0</v>
      </c>
      <c r="M130" s="260">
        <f t="shared" si="248"/>
        <v>0</v>
      </c>
      <c r="N130" s="260">
        <f t="shared" si="248"/>
        <v>0</v>
      </c>
      <c r="O130" s="260">
        <f t="shared" si="248"/>
        <v>0</v>
      </c>
      <c r="P130" s="260">
        <f t="shared" si="248"/>
        <v>0</v>
      </c>
      <c r="Q130" s="260">
        <f t="shared" si="248"/>
        <v>0</v>
      </c>
      <c r="R130" s="260">
        <f t="shared" si="248"/>
        <v>0</v>
      </c>
      <c r="S130" s="260">
        <f t="shared" si="248"/>
        <v>0</v>
      </c>
      <c r="T130" s="260">
        <f t="shared" si="248"/>
        <v>0</v>
      </c>
      <c r="U130" s="260">
        <f t="shared" si="248"/>
        <v>0</v>
      </c>
      <c r="V130" s="260">
        <f t="shared" si="248"/>
        <v>0</v>
      </c>
      <c r="W130" s="260">
        <f t="shared" ref="W130:AF130" si="249">$E65*W65</f>
        <v>0</v>
      </c>
      <c r="X130" s="260">
        <f t="shared" si="249"/>
        <v>0</v>
      </c>
      <c r="Y130" s="260">
        <f t="shared" ref="Y130" si="250">$E65*Y65</f>
        <v>0</v>
      </c>
      <c r="Z130" s="260">
        <f t="shared" si="249"/>
        <v>0</v>
      </c>
      <c r="AA130" s="260">
        <f t="shared" si="249"/>
        <v>0</v>
      </c>
      <c r="AB130" s="260">
        <f t="shared" si="249"/>
        <v>0</v>
      </c>
      <c r="AC130" s="260">
        <f t="shared" si="249"/>
        <v>0</v>
      </c>
      <c r="AD130" s="260">
        <f t="shared" si="249"/>
        <v>0</v>
      </c>
      <c r="AE130" s="260">
        <f t="shared" si="249"/>
        <v>0</v>
      </c>
      <c r="AF130" s="260">
        <f t="shared" si="249"/>
        <v>201.62222222222223</v>
      </c>
    </row>
    <row r="131" spans="2:32" ht="15" hidden="1" customHeight="1">
      <c r="B131" s="257">
        <f t="shared" ref="B131:C131" si="251">B66</f>
        <v>350</v>
      </c>
      <c r="C131" s="857" t="str">
        <f t="shared" si="251"/>
        <v xml:space="preserve">Warwick </v>
      </c>
      <c r="D131" s="130"/>
      <c r="E131" s="259">
        <f t="shared" si="150"/>
        <v>8821.6580555555556</v>
      </c>
      <c r="F131" s="260">
        <f t="shared" ref="F131:V131" si="252">$E66*F66</f>
        <v>447.49909138359203</v>
      </c>
      <c r="G131" s="260">
        <f t="shared" si="252"/>
        <v>0</v>
      </c>
      <c r="H131" s="260">
        <f t="shared" si="252"/>
        <v>0</v>
      </c>
      <c r="I131" s="260">
        <f t="shared" si="252"/>
        <v>0</v>
      </c>
      <c r="J131" s="260">
        <f t="shared" si="252"/>
        <v>850.38398718097255</v>
      </c>
      <c r="K131" s="260">
        <f t="shared" si="252"/>
        <v>7523.7749769909906</v>
      </c>
      <c r="L131" s="260">
        <f t="shared" si="252"/>
        <v>0</v>
      </c>
      <c r="M131" s="260">
        <f t="shared" si="252"/>
        <v>0</v>
      </c>
      <c r="N131" s="260">
        <f t="shared" si="252"/>
        <v>0</v>
      </c>
      <c r="O131" s="260">
        <f t="shared" si="252"/>
        <v>0</v>
      </c>
      <c r="P131" s="260">
        <f t="shared" si="252"/>
        <v>0</v>
      </c>
      <c r="Q131" s="260">
        <f t="shared" si="252"/>
        <v>0</v>
      </c>
      <c r="R131" s="260">
        <f t="shared" si="252"/>
        <v>0</v>
      </c>
      <c r="S131" s="260">
        <f t="shared" si="252"/>
        <v>0</v>
      </c>
      <c r="T131" s="260">
        <f t="shared" si="252"/>
        <v>0</v>
      </c>
      <c r="U131" s="260">
        <f t="shared" si="252"/>
        <v>0</v>
      </c>
      <c r="V131" s="260">
        <f t="shared" si="252"/>
        <v>0</v>
      </c>
      <c r="W131" s="260">
        <f t="shared" ref="W131:AF131" si="253">$E66*W66</f>
        <v>0</v>
      </c>
      <c r="X131" s="260">
        <f t="shared" si="253"/>
        <v>0</v>
      </c>
      <c r="Y131" s="260">
        <f t="shared" ref="Y131" si="254">$E66*Y66</f>
        <v>0</v>
      </c>
      <c r="Z131" s="260">
        <f t="shared" si="253"/>
        <v>0</v>
      </c>
      <c r="AA131" s="260">
        <f t="shared" si="253"/>
        <v>0</v>
      </c>
      <c r="AB131" s="260">
        <f t="shared" si="253"/>
        <v>0</v>
      </c>
      <c r="AC131" s="260">
        <f t="shared" si="253"/>
        <v>0</v>
      </c>
      <c r="AD131" s="260">
        <f t="shared" si="253"/>
        <v>0</v>
      </c>
      <c r="AE131" s="260">
        <f t="shared" si="253"/>
        <v>0</v>
      </c>
      <c r="AF131" s="260">
        <f t="shared" si="253"/>
        <v>8821.6580555555556</v>
      </c>
    </row>
    <row r="132" spans="2:32" ht="15" hidden="1" customHeight="1">
      <c r="B132" s="257">
        <f t="shared" ref="B132:C132" si="255">B67</f>
        <v>380</v>
      </c>
      <c r="C132" s="857" t="str">
        <f t="shared" si="255"/>
        <v xml:space="preserve">West Warwick </v>
      </c>
      <c r="D132" s="130"/>
      <c r="E132" s="259">
        <f t="shared" si="150"/>
        <v>3448.2194344444465</v>
      </c>
      <c r="F132" s="260">
        <f t="shared" ref="F132:V132" si="256">$E67*F67</f>
        <v>0</v>
      </c>
      <c r="G132" s="260">
        <f t="shared" si="256"/>
        <v>0</v>
      </c>
      <c r="H132" s="260">
        <f t="shared" si="256"/>
        <v>2448.7977290981448</v>
      </c>
      <c r="I132" s="260">
        <f t="shared" si="256"/>
        <v>97.464046860397673</v>
      </c>
      <c r="J132" s="260">
        <f t="shared" si="256"/>
        <v>416.20075183210975</v>
      </c>
      <c r="K132" s="260">
        <f t="shared" si="256"/>
        <v>485.75690665379381</v>
      </c>
      <c r="L132" s="260">
        <f t="shared" si="256"/>
        <v>0</v>
      </c>
      <c r="M132" s="260">
        <f t="shared" si="256"/>
        <v>0</v>
      </c>
      <c r="N132" s="260">
        <f t="shared" si="256"/>
        <v>0</v>
      </c>
      <c r="O132" s="260">
        <f t="shared" si="256"/>
        <v>0</v>
      </c>
      <c r="P132" s="260">
        <f t="shared" si="256"/>
        <v>0</v>
      </c>
      <c r="Q132" s="260">
        <f t="shared" si="256"/>
        <v>0</v>
      </c>
      <c r="R132" s="260">
        <f t="shared" si="256"/>
        <v>0</v>
      </c>
      <c r="S132" s="260">
        <f t="shared" si="256"/>
        <v>0</v>
      </c>
      <c r="T132" s="260">
        <f t="shared" si="256"/>
        <v>0</v>
      </c>
      <c r="U132" s="260">
        <f t="shared" si="256"/>
        <v>0</v>
      </c>
      <c r="V132" s="260">
        <f t="shared" si="256"/>
        <v>0</v>
      </c>
      <c r="W132" s="260">
        <f t="shared" ref="W132:AF132" si="257">$E67*W67</f>
        <v>0</v>
      </c>
      <c r="X132" s="260">
        <f t="shared" si="257"/>
        <v>0</v>
      </c>
      <c r="Y132" s="260">
        <f t="shared" ref="Y132" si="258">$E67*Y67</f>
        <v>0</v>
      </c>
      <c r="Z132" s="260">
        <f t="shared" si="257"/>
        <v>0</v>
      </c>
      <c r="AA132" s="260">
        <f t="shared" si="257"/>
        <v>0</v>
      </c>
      <c r="AB132" s="260">
        <f t="shared" si="257"/>
        <v>0</v>
      </c>
      <c r="AC132" s="260">
        <f t="shared" si="257"/>
        <v>0</v>
      </c>
      <c r="AD132" s="260">
        <f t="shared" si="257"/>
        <v>0</v>
      </c>
      <c r="AE132" s="260">
        <f t="shared" si="257"/>
        <v>0</v>
      </c>
      <c r="AF132" s="260">
        <f t="shared" si="257"/>
        <v>3448.2194344444461</v>
      </c>
    </row>
    <row r="133" spans="2:32" ht="15" hidden="1" customHeight="1">
      <c r="B133" s="257">
        <f t="shared" ref="B133:C133" si="259">B68</f>
        <v>360</v>
      </c>
      <c r="C133" s="857" t="str">
        <f t="shared" si="259"/>
        <v xml:space="preserve">Westerly </v>
      </c>
      <c r="D133" s="130"/>
      <c r="E133" s="259">
        <f t="shared" si="150"/>
        <v>2820.315934065934</v>
      </c>
      <c r="F133" s="260">
        <f t="shared" ref="F133:V133" si="260">$E68*F68</f>
        <v>0</v>
      </c>
      <c r="G133" s="260">
        <f t="shared" si="260"/>
        <v>0</v>
      </c>
      <c r="H133" s="260">
        <f t="shared" si="260"/>
        <v>0</v>
      </c>
      <c r="I133" s="260">
        <f t="shared" si="260"/>
        <v>0</v>
      </c>
      <c r="J133" s="260">
        <f t="shared" si="260"/>
        <v>2820.315934065934</v>
      </c>
      <c r="K133" s="260">
        <f t="shared" si="260"/>
        <v>0</v>
      </c>
      <c r="L133" s="260">
        <f t="shared" si="260"/>
        <v>0</v>
      </c>
      <c r="M133" s="260">
        <f t="shared" si="260"/>
        <v>0</v>
      </c>
      <c r="N133" s="260">
        <f t="shared" si="260"/>
        <v>0</v>
      </c>
      <c r="O133" s="260">
        <f t="shared" si="260"/>
        <v>0</v>
      </c>
      <c r="P133" s="260">
        <f t="shared" si="260"/>
        <v>0</v>
      </c>
      <c r="Q133" s="260">
        <f t="shared" si="260"/>
        <v>0</v>
      </c>
      <c r="R133" s="260">
        <f t="shared" si="260"/>
        <v>0</v>
      </c>
      <c r="S133" s="260">
        <f t="shared" si="260"/>
        <v>0</v>
      </c>
      <c r="T133" s="260">
        <f t="shared" si="260"/>
        <v>0</v>
      </c>
      <c r="U133" s="260">
        <f t="shared" si="260"/>
        <v>0</v>
      </c>
      <c r="V133" s="260">
        <f t="shared" si="260"/>
        <v>0</v>
      </c>
      <c r="W133" s="260">
        <f t="shared" ref="W133:AF133" si="261">$E68*W68</f>
        <v>0</v>
      </c>
      <c r="X133" s="260">
        <f t="shared" si="261"/>
        <v>0</v>
      </c>
      <c r="Y133" s="260">
        <f t="shared" ref="Y133" si="262">$E68*Y68</f>
        <v>0</v>
      </c>
      <c r="Z133" s="260">
        <f t="shared" si="261"/>
        <v>0</v>
      </c>
      <c r="AA133" s="260">
        <f t="shared" si="261"/>
        <v>0</v>
      </c>
      <c r="AB133" s="260">
        <f t="shared" si="261"/>
        <v>0</v>
      </c>
      <c r="AC133" s="260">
        <f t="shared" si="261"/>
        <v>0</v>
      </c>
      <c r="AD133" s="260">
        <f t="shared" si="261"/>
        <v>0</v>
      </c>
      <c r="AE133" s="260">
        <f t="shared" si="261"/>
        <v>0</v>
      </c>
      <c r="AF133" s="260">
        <f t="shared" si="261"/>
        <v>2820.315934065934</v>
      </c>
    </row>
    <row r="134" spans="2:32" ht="15" hidden="1" customHeight="1">
      <c r="B134" s="257">
        <f t="shared" ref="B134:C134" si="263">B69</f>
        <v>390</v>
      </c>
      <c r="C134" s="857" t="str">
        <f t="shared" si="263"/>
        <v xml:space="preserve">Woonsocket </v>
      </c>
      <c r="D134" s="130"/>
      <c r="E134" s="259">
        <f t="shared" si="150"/>
        <v>5817.80138888889</v>
      </c>
      <c r="F134" s="260">
        <f t="shared" ref="F134:V134" si="264">$E69*F69</f>
        <v>0</v>
      </c>
      <c r="G134" s="260">
        <f t="shared" si="264"/>
        <v>0</v>
      </c>
      <c r="H134" s="260">
        <f t="shared" si="264"/>
        <v>0</v>
      </c>
      <c r="I134" s="260">
        <f t="shared" si="264"/>
        <v>3679.5242128589803</v>
      </c>
      <c r="J134" s="260">
        <f t="shared" si="264"/>
        <v>428.84880137927598</v>
      </c>
      <c r="K134" s="260">
        <f t="shared" si="264"/>
        <v>1709.4283746506335</v>
      </c>
      <c r="L134" s="260">
        <f t="shared" si="264"/>
        <v>0</v>
      </c>
      <c r="M134" s="260">
        <f t="shared" si="264"/>
        <v>0</v>
      </c>
      <c r="N134" s="260">
        <f t="shared" si="264"/>
        <v>0</v>
      </c>
      <c r="O134" s="260">
        <f t="shared" si="264"/>
        <v>0</v>
      </c>
      <c r="P134" s="260">
        <f t="shared" si="264"/>
        <v>0</v>
      </c>
      <c r="Q134" s="260">
        <f t="shared" si="264"/>
        <v>0</v>
      </c>
      <c r="R134" s="260">
        <f t="shared" si="264"/>
        <v>0</v>
      </c>
      <c r="S134" s="260">
        <f t="shared" si="264"/>
        <v>0</v>
      </c>
      <c r="T134" s="260">
        <f t="shared" si="264"/>
        <v>0</v>
      </c>
      <c r="U134" s="260">
        <f t="shared" si="264"/>
        <v>0</v>
      </c>
      <c r="V134" s="260">
        <f t="shared" si="264"/>
        <v>0</v>
      </c>
      <c r="W134" s="260">
        <f t="shared" ref="W134:AF134" si="265">$E69*W69</f>
        <v>0</v>
      </c>
      <c r="X134" s="260">
        <f t="shared" si="265"/>
        <v>0</v>
      </c>
      <c r="Y134" s="260">
        <f t="shared" ref="Y134" si="266">$E69*Y69</f>
        <v>0</v>
      </c>
      <c r="Z134" s="260">
        <f t="shared" si="265"/>
        <v>0</v>
      </c>
      <c r="AA134" s="260">
        <f t="shared" si="265"/>
        <v>0</v>
      </c>
      <c r="AB134" s="260">
        <f t="shared" si="265"/>
        <v>0</v>
      </c>
      <c r="AC134" s="260">
        <f t="shared" si="265"/>
        <v>0</v>
      </c>
      <c r="AD134" s="260">
        <f t="shared" si="265"/>
        <v>0</v>
      </c>
      <c r="AE134" s="260">
        <f t="shared" si="265"/>
        <v>0</v>
      </c>
      <c r="AF134" s="260">
        <f t="shared" si="265"/>
        <v>5817.80138888889</v>
      </c>
    </row>
    <row r="135" spans="2:32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</row>
    <row r="136" spans="2:32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</row>
    <row r="137" spans="2:32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  <c r="AF137" s="260"/>
    </row>
    <row r="138" spans="2:32" ht="15" hidden="1" customHeight="1">
      <c r="B138" s="863">
        <f>COUNT(B73:B134)</f>
        <v>62</v>
      </c>
      <c r="C138" s="172"/>
      <c r="D138" s="172"/>
      <c r="E138" s="261">
        <f>SUM(E73:E137)</f>
        <v>139558.60579743993</v>
      </c>
      <c r="F138" s="261">
        <f t="shared" ref="F138:AF138" si="267">SUM(F73:F137)</f>
        <v>39268.645079533489</v>
      </c>
      <c r="G138" s="261">
        <f t="shared" si="267"/>
        <v>1657.2528466925212</v>
      </c>
      <c r="H138" s="261">
        <f t="shared" si="267"/>
        <v>13044.620886115108</v>
      </c>
      <c r="I138" s="261">
        <f t="shared" si="267"/>
        <v>23340.694518875538</v>
      </c>
      <c r="J138" s="261">
        <f t="shared" si="267"/>
        <v>16816.19972609968</v>
      </c>
      <c r="K138" s="261">
        <f t="shared" si="267"/>
        <v>23930.190967135179</v>
      </c>
      <c r="L138" s="261">
        <f t="shared" si="267"/>
        <v>464.87478292221027</v>
      </c>
      <c r="M138" s="261">
        <f t="shared" si="267"/>
        <v>0</v>
      </c>
      <c r="N138" s="261">
        <f t="shared" si="267"/>
        <v>0</v>
      </c>
      <c r="O138" s="261">
        <f t="shared" si="267"/>
        <v>0</v>
      </c>
      <c r="P138" s="261">
        <f t="shared" si="267"/>
        <v>0</v>
      </c>
      <c r="Q138" s="261">
        <f t="shared" si="267"/>
        <v>0</v>
      </c>
      <c r="R138" s="261">
        <f t="shared" si="267"/>
        <v>0</v>
      </c>
      <c r="S138" s="261">
        <f t="shared" si="267"/>
        <v>0</v>
      </c>
      <c r="T138" s="261">
        <f t="shared" si="267"/>
        <v>-282.30827451576369</v>
      </c>
      <c r="U138" s="261">
        <f t="shared" si="267"/>
        <v>0</v>
      </c>
      <c r="V138" s="261">
        <f t="shared" si="267"/>
        <v>12637.739385208095</v>
      </c>
      <c r="W138" s="261">
        <f t="shared" ref="W138" si="268">SUM(W73:W137)</f>
        <v>0</v>
      </c>
      <c r="X138" s="261">
        <f t="shared" si="267"/>
        <v>0</v>
      </c>
      <c r="Y138" s="261">
        <f t="shared" ref="Y138" si="269">SUM(Y73:Y137)</f>
        <v>0</v>
      </c>
      <c r="Z138" s="261">
        <f t="shared" si="267"/>
        <v>0</v>
      </c>
      <c r="AA138" s="261">
        <f t="shared" si="267"/>
        <v>0</v>
      </c>
      <c r="AB138" s="261">
        <f t="shared" si="267"/>
        <v>0</v>
      </c>
      <c r="AC138" s="261">
        <f t="shared" si="267"/>
        <v>0</v>
      </c>
      <c r="AD138" s="261">
        <f t="shared" si="267"/>
        <v>0</v>
      </c>
      <c r="AE138" s="261">
        <f t="shared" si="267"/>
        <v>0</v>
      </c>
      <c r="AF138" s="261">
        <f t="shared" si="267"/>
        <v>130877.90991806609</v>
      </c>
    </row>
    <row r="139" spans="2:32" ht="15" hidden="1" customHeight="1"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262"/>
      <c r="R139" s="262"/>
      <c r="S139" s="262"/>
      <c r="T139" s="262"/>
      <c r="U139" s="262"/>
      <c r="V139" s="262"/>
      <c r="W139" s="262"/>
      <c r="X139" s="262"/>
      <c r="Y139" s="262"/>
      <c r="Z139" s="262"/>
      <c r="AA139" s="262"/>
      <c r="AB139" s="262"/>
      <c r="AC139" s="262"/>
      <c r="AD139" s="262"/>
      <c r="AE139" s="262"/>
      <c r="AF139" s="262"/>
    </row>
    <row r="140" spans="2:32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>F138/$E$138</f>
        <v>0.28137745325809094</v>
      </c>
      <c r="G140" s="278">
        <f t="shared" ref="G140:H140" si="270">G138/$E$138</f>
        <v>1.1874959893895141E-2</v>
      </c>
      <c r="H140" s="278">
        <f t="shared" si="270"/>
        <v>9.3470558920949035E-2</v>
      </c>
      <c r="I140" s="278">
        <f t="shared" ref="I140:AF140" si="271">I138/$E$138</f>
        <v>0.16724654409884984</v>
      </c>
      <c r="J140" s="278">
        <f t="shared" si="271"/>
        <v>0.1204956127930031</v>
      </c>
      <c r="K140" s="278">
        <f t="shared" si="271"/>
        <v>0.17147055052891733</v>
      </c>
      <c r="L140" s="278">
        <f t="shared" si="271"/>
        <v>3.3310363074058307E-3</v>
      </c>
      <c r="M140" s="278">
        <f t="shared" si="271"/>
        <v>0</v>
      </c>
      <c r="N140" s="278">
        <f t="shared" si="271"/>
        <v>0</v>
      </c>
      <c r="O140" s="278">
        <f t="shared" si="271"/>
        <v>0</v>
      </c>
      <c r="P140" s="278">
        <f t="shared" si="271"/>
        <v>0</v>
      </c>
      <c r="Q140" s="278">
        <f t="shared" si="271"/>
        <v>0</v>
      </c>
      <c r="R140" s="278">
        <f t="shared" si="271"/>
        <v>0</v>
      </c>
      <c r="S140" s="278">
        <f t="shared" si="271"/>
        <v>0</v>
      </c>
      <c r="T140" s="278">
        <f t="shared" si="271"/>
        <v>-2.0228653969610118E-3</v>
      </c>
      <c r="U140" s="278">
        <f t="shared" si="271"/>
        <v>0</v>
      </c>
      <c r="V140" s="278">
        <f t="shared" ref="V140:X140" si="272">V138/$E$138</f>
        <v>9.0555070488099715E-2</v>
      </c>
      <c r="W140" s="278">
        <f t="shared" ref="W140" si="273">W138/$E$138</f>
        <v>0</v>
      </c>
      <c r="X140" s="278">
        <f t="shared" si="272"/>
        <v>0</v>
      </c>
      <c r="Y140" s="278">
        <f t="shared" ref="Y140" si="274">Y138/$E$138</f>
        <v>0</v>
      </c>
      <c r="Z140" s="278">
        <f t="shared" si="271"/>
        <v>0</v>
      </c>
      <c r="AA140" s="278">
        <f t="shared" si="271"/>
        <v>0</v>
      </c>
      <c r="AB140" s="278">
        <f t="shared" si="271"/>
        <v>0</v>
      </c>
      <c r="AC140" s="278">
        <f t="shared" si="271"/>
        <v>0</v>
      </c>
      <c r="AD140" s="278">
        <f t="shared" si="271"/>
        <v>0</v>
      </c>
      <c r="AE140" s="278">
        <f t="shared" si="271"/>
        <v>0</v>
      </c>
      <c r="AF140" s="278">
        <f t="shared" si="271"/>
        <v>0.93779892089225014</v>
      </c>
    </row>
    <row r="141" spans="2:32" ht="15" hidden="1" customHeight="1">
      <c r="C141" s="172"/>
      <c r="D141" s="172"/>
      <c r="E141" s="172"/>
      <c r="F141" s="172"/>
    </row>
    <row r="142" spans="2:32" ht="15" customHeight="1"/>
    <row r="143" spans="2:32" ht="15" customHeight="1"/>
    <row r="144" spans="2:3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</sheetData>
  <sortState ref="B8:AB61">
    <sortCondition ref="C8:C61"/>
  </sortState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A148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1.796875" style="127" customWidth="1"/>
    <col min="2" max="2" width="8.796875" style="127" customWidth="1"/>
    <col min="3" max="3" width="32.3984375" style="127" bestFit="1" customWidth="1"/>
    <col min="4" max="4" width="22" style="127" customWidth="1"/>
    <col min="5" max="5" width="14.796875" style="127" customWidth="1"/>
    <col min="6" max="6" width="14.59765625" style="127" customWidth="1"/>
    <col min="7" max="7" width="14.59765625" style="70" customWidth="1"/>
    <col min="8" max="23" width="9.3984375" style="127"/>
    <col min="24" max="105" width="9.3984375" style="130"/>
    <col min="106" max="16384" width="9.3984375" style="127"/>
  </cols>
  <sheetData>
    <row r="1" spans="1:105" ht="12.75" hidden="1">
      <c r="C1" s="279" t="s">
        <v>966</v>
      </c>
      <c r="D1" s="279" t="s">
        <v>967</v>
      </c>
      <c r="E1" s="279">
        <v>5</v>
      </c>
    </row>
    <row r="3" spans="1:105" s="74" customFormat="1" ht="36" customHeight="1">
      <c r="B3" s="1029" t="s">
        <v>973</v>
      </c>
      <c r="C3" s="1030"/>
      <c r="D3" s="1030"/>
      <c r="E3" s="1031"/>
      <c r="F3" s="164"/>
      <c r="G3" s="233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  <c r="U3" s="94"/>
      <c r="V3" s="94"/>
      <c r="W3" s="94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</row>
    <row r="4" spans="1:105" s="117" customFormat="1" ht="66.75" customHeight="1">
      <c r="B4" s="154"/>
      <c r="C4" s="154"/>
      <c r="D4" s="154"/>
      <c r="E4" s="154"/>
      <c r="F4" s="155" t="s">
        <v>614</v>
      </c>
      <c r="G4" s="755" t="s">
        <v>52</v>
      </c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</row>
    <row r="5" spans="1:105" s="88" customFormat="1" ht="12.75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170">
        <v>400</v>
      </c>
      <c r="G5" s="232" t="s">
        <v>52</v>
      </c>
      <c r="H5" s="97"/>
      <c r="I5" s="97"/>
      <c r="J5" s="97"/>
      <c r="K5" s="95"/>
      <c r="L5" s="95"/>
      <c r="Y5" s="81"/>
      <c r="Z5" s="89"/>
    </row>
    <row r="6" spans="1:105" s="88" customFormat="1" ht="11.45" customHeight="1">
      <c r="A6" s="107">
        <v>90000</v>
      </c>
      <c r="B6" s="249" t="s">
        <v>1535</v>
      </c>
      <c r="C6" s="161"/>
      <c r="D6" s="249"/>
      <c r="E6" s="160"/>
      <c r="F6" s="234">
        <f t="shared" ref="F6:G6" si="0">F140</f>
        <v>0.93779892089225014</v>
      </c>
      <c r="G6" s="234">
        <f t="shared" si="0"/>
        <v>0.93779892089225014</v>
      </c>
      <c r="H6" s="97"/>
      <c r="I6" s="97"/>
      <c r="J6" s="97"/>
      <c r="K6" s="95"/>
      <c r="L6" s="95"/>
      <c r="Y6" s="81"/>
      <c r="Z6" s="89"/>
    </row>
    <row r="7" spans="1:105" s="444" customFormat="1" ht="12" customHeight="1">
      <c r="A7" s="500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90</v>
      </c>
      <c r="G7" s="485" t="s">
        <v>1592</v>
      </c>
      <c r="H7" s="442"/>
      <c r="I7" s="442"/>
      <c r="J7" s="442"/>
      <c r="K7" s="443"/>
      <c r="L7" s="443"/>
      <c r="Y7" s="445"/>
      <c r="Z7" s="446"/>
    </row>
    <row r="8" spans="1:105" s="91" customFormat="1" ht="25.5">
      <c r="A8" s="255">
        <f t="shared" ref="A8:A69" si="1">VLOOKUP(B8,num,16)</f>
        <v>49</v>
      </c>
      <c r="B8" s="486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287">
        <f t="shared" ref="F8:F17" si="4">VLOOKUP(F$5,funcparpct,$A8,FALSE)</f>
        <v>1</v>
      </c>
      <c r="G8" s="497">
        <f>SUM('Func Summ Percents'!$F8:$F8)</f>
        <v>1</v>
      </c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  <c r="V8" s="84"/>
      <c r="W8" s="84"/>
      <c r="X8" s="90"/>
      <c r="Y8" s="81"/>
      <c r="Z8" s="89"/>
    </row>
    <row r="9" spans="1:105" s="91" customFormat="1" ht="38.25">
      <c r="A9" s="255">
        <f t="shared" si="1"/>
        <v>59</v>
      </c>
      <c r="B9" s="486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287">
        <f t="shared" si="4"/>
        <v>1</v>
      </c>
      <c r="G9" s="497">
        <f>SUM('Func Summ Percents'!$F9:$F9)</f>
        <v>1</v>
      </c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  <c r="V9" s="84"/>
      <c r="W9" s="84"/>
      <c r="X9" s="90"/>
      <c r="Y9" s="81"/>
      <c r="Z9" s="89"/>
    </row>
    <row r="10" spans="1:105" s="91" customFormat="1" ht="12.75">
      <c r="A10" s="255">
        <f t="shared" si="1"/>
        <v>5</v>
      </c>
      <c r="B10" s="488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0.99999999999999989</v>
      </c>
      <c r="G10" s="497">
        <f>SUM('Func Summ Percents'!$F10:$F10)</f>
        <v>0.99999999999999989</v>
      </c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90"/>
      <c r="Y10" s="81"/>
      <c r="Z10" s="89"/>
    </row>
    <row r="11" spans="1:105" s="91" customFormat="1" ht="12.75">
      <c r="A11" s="255">
        <f t="shared" si="1"/>
        <v>50</v>
      </c>
      <c r="B11" s="486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287">
        <f t="shared" si="4"/>
        <v>1</v>
      </c>
      <c r="G11" s="497">
        <f>SUM('Func Summ Percents'!$F11:$F11)</f>
        <v>1</v>
      </c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  <c r="W11" s="84"/>
      <c r="X11" s="90"/>
      <c r="Y11" s="81"/>
      <c r="Z11" s="89"/>
    </row>
    <row r="12" spans="1:105" s="91" customFormat="1" ht="12.75">
      <c r="A12" s="255">
        <f t="shared" si="1"/>
        <v>46</v>
      </c>
      <c r="B12" s="486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287">
        <f t="shared" si="4"/>
        <v>1</v>
      </c>
      <c r="G12" s="497">
        <f>SUM('Func Summ Percents'!$F12:$F12)</f>
        <v>1</v>
      </c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  <c r="W12" s="84"/>
      <c r="X12" s="90"/>
      <c r="Y12" s="81"/>
      <c r="Z12" s="89"/>
    </row>
    <row r="13" spans="1:105" s="91" customFormat="1" ht="12.75">
      <c r="A13" s="255">
        <f t="shared" si="1"/>
        <v>63</v>
      </c>
      <c r="B13" s="486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287">
        <f t="shared" si="4"/>
        <v>1.0000000000000002</v>
      </c>
      <c r="G13" s="497">
        <f>SUM('Func Summ Percents'!$F13:$F13)</f>
        <v>1.0000000000000002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90"/>
      <c r="Y13" s="81"/>
      <c r="Z13" s="89"/>
    </row>
    <row r="14" spans="1:105" s="91" customFormat="1" ht="12.75">
      <c r="A14" s="255">
        <f t="shared" si="1"/>
        <v>6</v>
      </c>
      <c r="B14" s="488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287">
        <f t="shared" si="4"/>
        <v>0</v>
      </c>
      <c r="G14" s="497">
        <f>SUM('Func Summ Percents'!$F14:$F14)</f>
        <v>0</v>
      </c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90"/>
      <c r="Y14" s="81"/>
      <c r="Z14" s="89"/>
    </row>
    <row r="15" spans="1:105" s="91" customFormat="1" ht="12.75">
      <c r="A15" s="255">
        <f t="shared" si="1"/>
        <v>7</v>
      </c>
      <c r="B15" s="488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287">
        <f t="shared" si="4"/>
        <v>1</v>
      </c>
      <c r="G15" s="497">
        <f>SUM('Func Summ Percents'!$F15:$F15)</f>
        <v>1</v>
      </c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90"/>
      <c r="Y15" s="81"/>
      <c r="Z15" s="89"/>
    </row>
    <row r="16" spans="1:105" s="91" customFormat="1" ht="12.75">
      <c r="A16" s="255">
        <f t="shared" si="1"/>
        <v>65</v>
      </c>
      <c r="B16" s="486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287">
        <f t="shared" si="4"/>
        <v>1</v>
      </c>
      <c r="G16" s="497">
        <f>SUM('Func Summ Percents'!$F16:$F16)</f>
        <v>1</v>
      </c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  <c r="U16" s="84"/>
      <c r="V16" s="84"/>
      <c r="W16" s="84"/>
      <c r="X16" s="90"/>
      <c r="Y16" s="81"/>
      <c r="Z16" s="89"/>
    </row>
    <row r="17" spans="1:26" s="91" customFormat="1" ht="12.75">
      <c r="A17" s="255">
        <f t="shared" si="1"/>
        <v>47</v>
      </c>
      <c r="B17" s="486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287">
        <f t="shared" si="4"/>
        <v>1</v>
      </c>
      <c r="G17" s="497">
        <f>SUM('Func Summ Percents'!$F17:$F17)</f>
        <v>1</v>
      </c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84"/>
      <c r="W17" s="84"/>
      <c r="X17" s="90"/>
      <c r="Y17" s="81"/>
      <c r="Z17" s="89"/>
    </row>
    <row r="18" spans="1:26" s="91" customFormat="1" ht="12.75">
      <c r="A18" s="255">
        <f t="shared" si="1"/>
        <v>8</v>
      </c>
      <c r="B18" s="488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287">
        <f t="shared" ref="F18:F27" si="5">VLOOKUP(F$5,funcparpct,$A18,FALSE)</f>
        <v>1</v>
      </c>
      <c r="G18" s="497">
        <f>SUM('Func Summ Percents'!$F18:$F18)</f>
        <v>1</v>
      </c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90"/>
      <c r="Y18" s="81"/>
      <c r="Z18" s="89"/>
    </row>
    <row r="19" spans="1:26" s="91" customFormat="1" ht="12.75">
      <c r="A19" s="255">
        <f t="shared" si="1"/>
        <v>9</v>
      </c>
      <c r="B19" s="488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287">
        <f t="shared" si="5"/>
        <v>1</v>
      </c>
      <c r="G19" s="497">
        <f>SUM('Func Summ Percents'!$F19:$F19)</f>
        <v>1</v>
      </c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90"/>
      <c r="Y19" s="81"/>
      <c r="Z19" s="89"/>
    </row>
    <row r="20" spans="1:26" s="91" customFormat="1" ht="12.75">
      <c r="A20" s="255">
        <f t="shared" si="1"/>
        <v>10</v>
      </c>
      <c r="B20" s="488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287">
        <f t="shared" si="5"/>
        <v>1</v>
      </c>
      <c r="G20" s="497">
        <f>SUM('Func Summ Percents'!$F20:$F20)</f>
        <v>1</v>
      </c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90"/>
      <c r="Y20" s="81"/>
      <c r="Z20" s="89"/>
    </row>
    <row r="21" spans="1:26" s="91" customFormat="1" ht="12.75">
      <c r="A21" s="255">
        <f t="shared" si="1"/>
        <v>37</v>
      </c>
      <c r="B21" s="486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287">
        <f t="shared" si="5"/>
        <v>0</v>
      </c>
      <c r="G21" s="497">
        <f>SUM('Func Summ Percents'!$F21:$F21)</f>
        <v>0</v>
      </c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90"/>
      <c r="Y21" s="81"/>
      <c r="Z21" s="89"/>
    </row>
    <row r="22" spans="1:26" s="91" customFormat="1" ht="12.75">
      <c r="A22" s="255">
        <f t="shared" si="1"/>
        <v>11</v>
      </c>
      <c r="B22" s="488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287">
        <f t="shared" si="5"/>
        <v>1</v>
      </c>
      <c r="G22" s="497">
        <f>SUM('Func Summ Percents'!$F22:$F22)</f>
        <v>1</v>
      </c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90"/>
      <c r="Y22" s="81"/>
      <c r="Z22" s="89"/>
    </row>
    <row r="23" spans="1:26" s="91" customFormat="1" ht="12.75">
      <c r="A23" s="255">
        <f t="shared" si="1"/>
        <v>12</v>
      </c>
      <c r="B23" s="486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287">
        <f t="shared" si="5"/>
        <v>1</v>
      </c>
      <c r="G23" s="497">
        <f>SUM('Func Summ Percents'!$F23:$F23)</f>
        <v>1</v>
      </c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90"/>
      <c r="Y23" s="81"/>
      <c r="Z23" s="89"/>
    </row>
    <row r="24" spans="1:26" s="91" customFormat="1" ht="12.75">
      <c r="A24" s="255">
        <f t="shared" si="1"/>
        <v>64</v>
      </c>
      <c r="B24" s="486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287">
        <f t="shared" si="5"/>
        <v>1</v>
      </c>
      <c r="G24" s="497">
        <f>SUM('Func Summ Percents'!$F24:$F24)</f>
        <v>1</v>
      </c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90"/>
      <c r="Y24" s="81"/>
      <c r="Z24" s="89"/>
    </row>
    <row r="25" spans="1:26" s="91" customFormat="1" ht="12.75">
      <c r="A25" s="255">
        <f t="shared" si="1"/>
        <v>13</v>
      </c>
      <c r="B25" s="486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287">
        <f t="shared" si="5"/>
        <v>1</v>
      </c>
      <c r="G25" s="497">
        <f>SUM('Func Summ Percents'!$F25:$F25)</f>
        <v>1</v>
      </c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90"/>
      <c r="Y25" s="81"/>
      <c r="Z25" s="89"/>
    </row>
    <row r="26" spans="1:26" s="91" customFormat="1" ht="12.75">
      <c r="A26" s="255">
        <f t="shared" si="1"/>
        <v>66</v>
      </c>
      <c r="B26" s="486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287">
        <f t="shared" si="5"/>
        <v>1</v>
      </c>
      <c r="G26" s="497">
        <f>SUM('Func Summ Percents'!$F26:$F26)</f>
        <v>1</v>
      </c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90"/>
      <c r="Y26" s="81"/>
      <c r="Z26" s="89"/>
    </row>
    <row r="27" spans="1:26" s="91" customFormat="1" ht="12.75">
      <c r="A27" s="255">
        <f t="shared" si="1"/>
        <v>14</v>
      </c>
      <c r="B27" s="486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287">
        <f t="shared" si="5"/>
        <v>1</v>
      </c>
      <c r="G27" s="497">
        <f>SUM('Func Summ Percents'!$F27:$F27)</f>
        <v>1</v>
      </c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90"/>
      <c r="Y27" s="81"/>
      <c r="Z27" s="89"/>
    </row>
    <row r="28" spans="1:26" s="91" customFormat="1" ht="12.75">
      <c r="A28" s="255">
        <f t="shared" si="1"/>
        <v>41</v>
      </c>
      <c r="B28" s="486">
        <v>480</v>
      </c>
      <c r="C28" s="289" t="str">
        <f t="shared" ref="C28:D48" si="6">VLOOKUP($B28,num,C$1)</f>
        <v xml:space="preserve">Highlander </v>
      </c>
      <c r="D28" s="289" t="str">
        <f t="shared" si="6"/>
        <v>Charter</v>
      </c>
      <c r="E28" s="171">
        <f t="shared" si="3"/>
        <v>465.6</v>
      </c>
      <c r="F28" s="287">
        <f t="shared" ref="F28:F38" si="7">VLOOKUP(F$5,funcparpct,$A28,FALSE)</f>
        <v>1</v>
      </c>
      <c r="G28" s="497">
        <f>SUM('Func Summ Percents'!$F28:$F28)</f>
        <v>1</v>
      </c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90"/>
      <c r="Y28" s="81"/>
      <c r="Z28" s="89"/>
    </row>
    <row r="29" spans="1:26" s="91" customFormat="1" ht="12.75">
      <c r="A29" s="255">
        <f t="shared" ref="A29" si="8">VLOOKUP(B29,num,16)</f>
        <v>60</v>
      </c>
      <c r="B29" s="486">
        <v>680</v>
      </c>
      <c r="C29" s="289" t="str">
        <f t="shared" si="6"/>
        <v>Hope Academy</v>
      </c>
      <c r="D29" s="289" t="str">
        <f t="shared" si="6"/>
        <v>Charter</v>
      </c>
      <c r="E29" s="171">
        <f t="shared" ref="E29" si="9">VLOOKUP(B29,num,$E$1,FALSE)</f>
        <v>71.961325966850836</v>
      </c>
      <c r="F29" s="287">
        <f t="shared" si="7"/>
        <v>1</v>
      </c>
      <c r="G29" s="497">
        <f>SUM('Func Summ Percents'!$F29:$F29)</f>
        <v>1</v>
      </c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90"/>
      <c r="Y29" s="81"/>
      <c r="Z29" s="89"/>
    </row>
    <row r="30" spans="1:26" s="91" customFormat="1" ht="12.75">
      <c r="A30" s="255">
        <f t="shared" si="1"/>
        <v>45</v>
      </c>
      <c r="B30" s="486">
        <v>530</v>
      </c>
      <c r="C30" s="289" t="str">
        <f t="shared" si="6"/>
        <v xml:space="preserve">International </v>
      </c>
      <c r="D30" s="289" t="str">
        <f t="shared" si="6"/>
        <v>Charter</v>
      </c>
      <c r="E30" s="171">
        <f t="shared" si="3"/>
        <v>342.03888888888889</v>
      </c>
      <c r="F30" s="287">
        <f t="shared" si="7"/>
        <v>1</v>
      </c>
      <c r="G30" s="497">
        <f>SUM('Func Summ Percents'!$F30:$F30)</f>
        <v>1</v>
      </c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90"/>
      <c r="Y30" s="81"/>
      <c r="Z30" s="89"/>
    </row>
    <row r="31" spans="1:26" s="91" customFormat="1" ht="12.75">
      <c r="A31" s="255">
        <f t="shared" si="1"/>
        <v>15</v>
      </c>
      <c r="B31" s="486">
        <v>150</v>
      </c>
      <c r="C31" s="289" t="str">
        <f t="shared" si="6"/>
        <v xml:space="preserve">Jamestown </v>
      </c>
      <c r="D31" s="289" t="str">
        <f t="shared" si="6"/>
        <v>Suburban</v>
      </c>
      <c r="E31" s="171">
        <f t="shared" si="3"/>
        <v>483.50833333333333</v>
      </c>
      <c r="F31" s="287">
        <f t="shared" si="7"/>
        <v>1</v>
      </c>
      <c r="G31" s="497">
        <f>SUM('Func Summ Percents'!$F31:$F31)</f>
        <v>1</v>
      </c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90"/>
      <c r="Y31" s="81"/>
      <c r="Z31" s="89"/>
    </row>
    <row r="32" spans="1:26" s="91" customFormat="1" ht="12.75">
      <c r="A32" s="255">
        <f t="shared" si="1"/>
        <v>16</v>
      </c>
      <c r="B32" s="486">
        <v>160</v>
      </c>
      <c r="C32" s="289" t="str">
        <f t="shared" si="6"/>
        <v xml:space="preserve">Johnston </v>
      </c>
      <c r="D32" s="289" t="str">
        <f t="shared" si="6"/>
        <v>Urban Ring</v>
      </c>
      <c r="E32" s="171">
        <f t="shared" si="3"/>
        <v>3166.7902777777781</v>
      </c>
      <c r="F32" s="287">
        <f t="shared" si="7"/>
        <v>1</v>
      </c>
      <c r="G32" s="497">
        <f>SUM('Func Summ Percents'!$F32:$F32)</f>
        <v>1</v>
      </c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90"/>
      <c r="Y32" s="90"/>
    </row>
    <row r="33" spans="1:25" s="91" customFormat="1" ht="12.75">
      <c r="A33" s="255">
        <f t="shared" si="1"/>
        <v>44</v>
      </c>
      <c r="B33" s="486">
        <v>520</v>
      </c>
      <c r="C33" s="289" t="str">
        <f t="shared" si="6"/>
        <v>Kingston Hill</v>
      </c>
      <c r="D33" s="289" t="str">
        <f t="shared" si="6"/>
        <v>Charter</v>
      </c>
      <c r="E33" s="171">
        <f t="shared" si="3"/>
        <v>184.76216216216218</v>
      </c>
      <c r="F33" s="287">
        <f t="shared" si="7"/>
        <v>1</v>
      </c>
      <c r="G33" s="497">
        <f>SUM('Func Summ Percents'!$F33:$F33)</f>
        <v>1</v>
      </c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  <c r="W33" s="84"/>
      <c r="X33" s="90"/>
      <c r="Y33" s="90"/>
    </row>
    <row r="34" spans="1:25" s="91" customFormat="1" ht="12.75">
      <c r="A34" s="255">
        <f t="shared" si="1"/>
        <v>51</v>
      </c>
      <c r="B34" s="486">
        <v>590</v>
      </c>
      <c r="C34" s="289" t="str">
        <f t="shared" si="6"/>
        <v>Learning Community</v>
      </c>
      <c r="D34" s="289" t="str">
        <f t="shared" si="6"/>
        <v>Charter</v>
      </c>
      <c r="E34" s="171">
        <f t="shared" si="3"/>
        <v>556.95000000000005</v>
      </c>
      <c r="F34" s="287">
        <f t="shared" si="7"/>
        <v>1</v>
      </c>
      <c r="G34" s="497">
        <f>SUM('Func Summ Percents'!$F34:$F34)</f>
        <v>1</v>
      </c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90"/>
      <c r="Y34" s="90"/>
    </row>
    <row r="35" spans="1:25" s="91" customFormat="1" ht="12.75">
      <c r="A35" s="255">
        <f t="shared" si="1"/>
        <v>17</v>
      </c>
      <c r="B35" s="486">
        <v>170</v>
      </c>
      <c r="C35" s="289" t="str">
        <f t="shared" si="6"/>
        <v xml:space="preserve">Lincoln </v>
      </c>
      <c r="D35" s="289" t="str">
        <f t="shared" si="6"/>
        <v>Suburban</v>
      </c>
      <c r="E35" s="171">
        <f t="shared" si="3"/>
        <v>2928.8145604395604</v>
      </c>
      <c r="F35" s="287">
        <f t="shared" si="7"/>
        <v>1</v>
      </c>
      <c r="G35" s="497">
        <f>SUM('Func Summ Percents'!$F35:$F35)</f>
        <v>1</v>
      </c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90"/>
      <c r="Y35" s="90"/>
    </row>
    <row r="36" spans="1:25" s="91" customFormat="1" ht="12.75">
      <c r="A36" s="255">
        <f t="shared" si="1"/>
        <v>18</v>
      </c>
      <c r="B36" s="486">
        <v>180</v>
      </c>
      <c r="C36" s="289" t="str">
        <f t="shared" si="6"/>
        <v xml:space="preserve">Little Compton </v>
      </c>
      <c r="D36" s="289" t="str">
        <f t="shared" si="6"/>
        <v>Suburban</v>
      </c>
      <c r="E36" s="171">
        <f t="shared" si="3"/>
        <v>245.58194444444445</v>
      </c>
      <c r="F36" s="287">
        <f t="shared" si="7"/>
        <v>1</v>
      </c>
      <c r="G36" s="497">
        <f>SUM('Func Summ Percents'!$F36:$F36)</f>
        <v>1</v>
      </c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  <c r="U36" s="84"/>
      <c r="V36" s="84"/>
      <c r="W36" s="84"/>
      <c r="X36" s="90"/>
      <c r="Y36" s="90"/>
    </row>
    <row r="37" spans="1:25" s="91" customFormat="1" ht="12.75">
      <c r="A37" s="255">
        <f t="shared" si="1"/>
        <v>39</v>
      </c>
      <c r="B37" s="486">
        <v>420</v>
      </c>
      <c r="C37" s="289" t="str">
        <f t="shared" si="6"/>
        <v>MET Career &amp; Tech</v>
      </c>
      <c r="D37" s="289" t="str">
        <f t="shared" si="6"/>
        <v>State</v>
      </c>
      <c r="E37" s="171">
        <f t="shared" si="3"/>
        <v>816.6</v>
      </c>
      <c r="F37" s="287">
        <f t="shared" si="7"/>
        <v>1</v>
      </c>
      <c r="G37" s="497">
        <f>SUM('Func Summ Percents'!$F37:$F37)</f>
        <v>1</v>
      </c>
      <c r="H37" s="84"/>
      <c r="I37" s="84"/>
      <c r="J37" s="84"/>
      <c r="K37" s="84"/>
      <c r="L37" s="84"/>
      <c r="M37" s="84"/>
      <c r="N37" s="84"/>
      <c r="O37" s="84"/>
      <c r="P37" s="84"/>
      <c r="Q37" s="84"/>
      <c r="R37" s="84"/>
      <c r="S37" s="84"/>
      <c r="T37" s="84"/>
      <c r="U37" s="84"/>
      <c r="V37" s="84"/>
      <c r="W37" s="84"/>
      <c r="X37" s="90"/>
      <c r="Y37" s="90"/>
    </row>
    <row r="38" spans="1:25" s="91" customFormat="1" ht="12.75">
      <c r="A38" s="255">
        <f t="shared" si="1"/>
        <v>19</v>
      </c>
      <c r="B38" s="486">
        <v>190</v>
      </c>
      <c r="C38" s="289" t="str">
        <f t="shared" si="6"/>
        <v xml:space="preserve">Middletown  </v>
      </c>
      <c r="D38" s="289" t="str">
        <f t="shared" si="6"/>
        <v>Suburban</v>
      </c>
      <c r="E38" s="171">
        <f t="shared" si="3"/>
        <v>2263.4138888888888</v>
      </c>
      <c r="F38" s="287">
        <f t="shared" si="7"/>
        <v>1</v>
      </c>
      <c r="G38" s="497">
        <f>SUM('Func Summ Percents'!$F38:$F38)</f>
        <v>1</v>
      </c>
      <c r="H38" s="84"/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  <c r="U38" s="84"/>
      <c r="V38" s="84"/>
      <c r="W38" s="84"/>
      <c r="X38" s="90"/>
      <c r="Y38" s="90"/>
    </row>
    <row r="39" spans="1:25" s="91" customFormat="1" ht="12.75">
      <c r="A39" s="255">
        <f t="shared" si="1"/>
        <v>20</v>
      </c>
      <c r="B39" s="486">
        <v>200</v>
      </c>
      <c r="C39" s="289" t="str">
        <f t="shared" si="6"/>
        <v xml:space="preserve">Narragansett </v>
      </c>
      <c r="D39" s="289" t="str">
        <f t="shared" si="6"/>
        <v>Suburban</v>
      </c>
      <c r="E39" s="171">
        <f t="shared" si="3"/>
        <v>1279.8763888888889</v>
      </c>
      <c r="F39" s="287">
        <f t="shared" ref="F39:F48" si="10">VLOOKUP(F$5,funcparpct,$A39,FALSE)</f>
        <v>1</v>
      </c>
      <c r="G39" s="497">
        <f>SUM('Func Summ Percents'!$F39:$F39)</f>
        <v>1</v>
      </c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90"/>
      <c r="Y39" s="90"/>
    </row>
    <row r="40" spans="1:25" s="91" customFormat="1" ht="12.75">
      <c r="A40" s="255">
        <f t="shared" si="1"/>
        <v>42</v>
      </c>
      <c r="B40" s="486">
        <v>500</v>
      </c>
      <c r="C40" s="289" t="str">
        <f t="shared" si="6"/>
        <v xml:space="preserve">New England Laborers </v>
      </c>
      <c r="D40" s="289" t="str">
        <f t="shared" si="6"/>
        <v>Charter</v>
      </c>
      <c r="E40" s="171">
        <f t="shared" si="3"/>
        <v>166.63333333333338</v>
      </c>
      <c r="F40" s="287">
        <f t="shared" si="10"/>
        <v>1</v>
      </c>
      <c r="G40" s="497">
        <f>SUM('Func Summ Percents'!$F40:$F40)</f>
        <v>1</v>
      </c>
      <c r="H40" s="84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  <c r="W40" s="84"/>
      <c r="X40" s="90"/>
      <c r="Y40" s="90"/>
    </row>
    <row r="41" spans="1:25" s="91" customFormat="1" ht="12.75">
      <c r="A41" s="255">
        <f t="shared" si="1"/>
        <v>22</v>
      </c>
      <c r="B41" s="486">
        <v>220</v>
      </c>
      <c r="C41" s="289" t="str">
        <f t="shared" si="6"/>
        <v xml:space="preserve">New Shoreham </v>
      </c>
      <c r="D41" s="289" t="str">
        <f t="shared" si="6"/>
        <v>Suburban</v>
      </c>
      <c r="E41" s="171">
        <f t="shared" ref="E41:E69" si="11">VLOOKUP(B41,num,$E$1,FALSE)</f>
        <v>112.60555555555555</v>
      </c>
      <c r="F41" s="287">
        <f t="shared" si="10"/>
        <v>1</v>
      </c>
      <c r="G41" s="497">
        <f>SUM('Func Summ Percents'!$F41:$F41)</f>
        <v>1</v>
      </c>
      <c r="H41" s="84"/>
      <c r="I41" s="84"/>
      <c r="J41" s="84"/>
      <c r="K41" s="84"/>
      <c r="L41" s="84"/>
      <c r="M41" s="84"/>
      <c r="N41" s="84"/>
      <c r="O41" s="84"/>
      <c r="P41" s="84"/>
      <c r="Q41" s="84"/>
      <c r="R41" s="84"/>
      <c r="S41" s="84"/>
      <c r="T41" s="84"/>
      <c r="U41" s="84"/>
      <c r="V41" s="84"/>
      <c r="W41" s="84"/>
      <c r="X41" s="90"/>
      <c r="Y41" s="90"/>
    </row>
    <row r="42" spans="1:25" s="91" customFormat="1" ht="12.75">
      <c r="A42" s="255">
        <f t="shared" si="1"/>
        <v>21</v>
      </c>
      <c r="B42" s="486">
        <v>210</v>
      </c>
      <c r="C42" s="289" t="str">
        <f t="shared" si="6"/>
        <v xml:space="preserve">Newport </v>
      </c>
      <c r="D42" s="289" t="str">
        <f t="shared" si="6"/>
        <v>Urban Ring</v>
      </c>
      <c r="E42" s="171">
        <f t="shared" si="11"/>
        <v>2120.1519337016571</v>
      </c>
      <c r="F42" s="287">
        <f t="shared" si="10"/>
        <v>0</v>
      </c>
      <c r="G42" s="497">
        <f>SUM('Func Summ Percents'!$F42:$F42)</f>
        <v>0</v>
      </c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  <c r="W42" s="84"/>
      <c r="X42" s="90"/>
      <c r="Y42" s="90"/>
    </row>
    <row r="43" spans="1:25" s="91" customFormat="1" ht="12.75">
      <c r="A43" s="255">
        <f t="shared" si="1"/>
        <v>23</v>
      </c>
      <c r="B43" s="486">
        <v>230</v>
      </c>
      <c r="C43" s="289" t="str">
        <f t="shared" si="6"/>
        <v xml:space="preserve">North Kingstown </v>
      </c>
      <c r="D43" s="289" t="str">
        <f t="shared" si="6"/>
        <v>Suburban</v>
      </c>
      <c r="E43" s="171">
        <f t="shared" si="11"/>
        <v>3918.8392377777764</v>
      </c>
      <c r="F43" s="287">
        <f t="shared" si="10"/>
        <v>1</v>
      </c>
      <c r="G43" s="497">
        <f>SUM('Func Summ Percents'!$F43:$F43)</f>
        <v>1</v>
      </c>
      <c r="H43" s="84"/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  <c r="W43" s="84"/>
      <c r="X43" s="90"/>
      <c r="Y43" s="90"/>
    </row>
    <row r="44" spans="1:25" s="91" customFormat="1" ht="12.75">
      <c r="A44" s="255">
        <f t="shared" si="1"/>
        <v>24</v>
      </c>
      <c r="B44" s="486">
        <v>240</v>
      </c>
      <c r="C44" s="289" t="str">
        <f t="shared" si="6"/>
        <v xml:space="preserve">North Providence </v>
      </c>
      <c r="D44" s="289" t="str">
        <f t="shared" si="6"/>
        <v>Urban Ring</v>
      </c>
      <c r="E44" s="171">
        <f t="shared" si="11"/>
        <v>3497.9696132596682</v>
      </c>
      <c r="F44" s="287">
        <f t="shared" si="10"/>
        <v>1</v>
      </c>
      <c r="G44" s="497">
        <f>SUM('Func Summ Percents'!$F44:$F44)</f>
        <v>1</v>
      </c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90"/>
      <c r="Y44" s="90"/>
    </row>
    <row r="45" spans="1:25" s="91" customFormat="1" ht="12.75">
      <c r="A45" s="255">
        <f t="shared" si="1"/>
        <v>25</v>
      </c>
      <c r="B45" s="486">
        <v>250</v>
      </c>
      <c r="C45" s="289" t="str">
        <f t="shared" si="6"/>
        <v xml:space="preserve">North Smithfield </v>
      </c>
      <c r="D45" s="289" t="str">
        <f t="shared" si="6"/>
        <v>Suburban</v>
      </c>
      <c r="E45" s="171">
        <f t="shared" si="11"/>
        <v>1710.776388888889</v>
      </c>
      <c r="F45" s="287">
        <f t="shared" si="10"/>
        <v>1</v>
      </c>
      <c r="G45" s="497">
        <f>SUM('Func Summ Percents'!$F45:$F45)</f>
        <v>1</v>
      </c>
      <c r="H45" s="84"/>
      <c r="I45" s="84"/>
      <c r="J45" s="84"/>
      <c r="K45" s="84"/>
      <c r="L45" s="84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90"/>
      <c r="Y45" s="90"/>
    </row>
    <row r="46" spans="1:25" s="91" customFormat="1" ht="12.75">
      <c r="A46" s="255">
        <f t="shared" si="1"/>
        <v>43</v>
      </c>
      <c r="B46" s="486">
        <v>510</v>
      </c>
      <c r="C46" s="289" t="str">
        <f t="shared" si="6"/>
        <v xml:space="preserve">Paul Cuffee </v>
      </c>
      <c r="D46" s="289" t="str">
        <f t="shared" si="6"/>
        <v>Charter</v>
      </c>
      <c r="E46" s="171">
        <f t="shared" si="11"/>
        <v>779.77777777777783</v>
      </c>
      <c r="F46" s="287">
        <f t="shared" si="10"/>
        <v>1</v>
      </c>
      <c r="G46" s="497">
        <f>SUM('Func Summ Percents'!$F46:$F46)</f>
        <v>1</v>
      </c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90"/>
      <c r="Y46" s="90"/>
    </row>
    <row r="47" spans="1:25" s="91" customFormat="1" ht="12.75">
      <c r="A47" s="255">
        <f t="shared" si="1"/>
        <v>26</v>
      </c>
      <c r="B47" s="486">
        <v>260</v>
      </c>
      <c r="C47" s="289" t="str">
        <f t="shared" si="6"/>
        <v xml:space="preserve">Pawtucket </v>
      </c>
      <c r="D47" s="289" t="str">
        <f t="shared" si="6"/>
        <v>Urban</v>
      </c>
      <c r="E47" s="171">
        <f t="shared" si="11"/>
        <v>8945.5911602209962</v>
      </c>
      <c r="F47" s="287">
        <f t="shared" si="10"/>
        <v>1</v>
      </c>
      <c r="G47" s="497">
        <f>SUM('Func Summ Percents'!$F47:$F47)</f>
        <v>1</v>
      </c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  <c r="W47" s="84"/>
      <c r="X47" s="90"/>
      <c r="Y47" s="90"/>
    </row>
    <row r="48" spans="1:25" s="91" customFormat="1" ht="12.75">
      <c r="A48" s="255">
        <f t="shared" si="1"/>
        <v>27</v>
      </c>
      <c r="B48" s="486">
        <v>270</v>
      </c>
      <c r="C48" s="289" t="str">
        <f t="shared" si="6"/>
        <v xml:space="preserve">Portsmouth </v>
      </c>
      <c r="D48" s="289" t="str">
        <f t="shared" si="6"/>
        <v>Suburban</v>
      </c>
      <c r="E48" s="171">
        <f t="shared" si="11"/>
        <v>2450.2583333333337</v>
      </c>
      <c r="F48" s="287">
        <f t="shared" si="10"/>
        <v>0.99999999999999989</v>
      </c>
      <c r="G48" s="497">
        <f>SUM('Func Summ Percents'!$F48:$F48)</f>
        <v>0.99999999999999989</v>
      </c>
      <c r="H48" s="84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90"/>
      <c r="Y48" s="90"/>
    </row>
    <row r="49" spans="1:25" s="91" customFormat="1" ht="12.75">
      <c r="A49" s="255">
        <f t="shared" si="1"/>
        <v>28</v>
      </c>
      <c r="B49" s="486">
        <v>280</v>
      </c>
      <c r="C49" s="289" t="str">
        <f t="shared" ref="C49:D69" si="12">VLOOKUP($B49,num,C$1)</f>
        <v xml:space="preserve">Providence </v>
      </c>
      <c r="D49" s="289" t="str">
        <f t="shared" si="12"/>
        <v>Urban</v>
      </c>
      <c r="E49" s="171">
        <f t="shared" si="11"/>
        <v>23187.921388888892</v>
      </c>
      <c r="F49" s="287">
        <f t="shared" ref="F49:F60" si="13">VLOOKUP(F$5,funcparpct,$A49,FALSE)</f>
        <v>1</v>
      </c>
      <c r="G49" s="497">
        <f>SUM('Func Summ Percents'!$F49:$F49)</f>
        <v>1</v>
      </c>
      <c r="H49" s="84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84"/>
      <c r="T49" s="84"/>
      <c r="U49" s="84"/>
      <c r="V49" s="84"/>
      <c r="W49" s="84"/>
      <c r="X49" s="90"/>
      <c r="Y49" s="90"/>
    </row>
    <row r="50" spans="1:25" s="91" customFormat="1" ht="12.75">
      <c r="A50" s="255">
        <f t="shared" si="1"/>
        <v>38</v>
      </c>
      <c r="B50" s="486">
        <v>410</v>
      </c>
      <c r="C50" s="289" t="str">
        <f t="shared" si="12"/>
        <v>RI Deaf</v>
      </c>
      <c r="D50" s="289" t="str">
        <f t="shared" si="12"/>
        <v>State</v>
      </c>
      <c r="E50" s="171">
        <f t="shared" si="11"/>
        <v>63.994475138121551</v>
      </c>
      <c r="F50" s="287">
        <f t="shared" si="13"/>
        <v>0</v>
      </c>
      <c r="G50" s="497">
        <f>SUM('Func Summ Percents'!$F50:$F50)</f>
        <v>0</v>
      </c>
      <c r="H50" s="84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90"/>
      <c r="Y50" s="90"/>
    </row>
    <row r="51" spans="1:25" s="91" customFormat="1" ht="25.5">
      <c r="A51" s="255">
        <f t="shared" si="1"/>
        <v>56</v>
      </c>
      <c r="B51" s="486">
        <v>640</v>
      </c>
      <c r="C51" s="289" t="str">
        <f t="shared" si="12"/>
        <v>RI Nurses Middle Level College</v>
      </c>
      <c r="D51" s="289" t="str">
        <f t="shared" si="12"/>
        <v>Charter</v>
      </c>
      <c r="E51" s="171">
        <f t="shared" si="11"/>
        <v>190.15555555555557</v>
      </c>
      <c r="F51" s="287">
        <f t="shared" si="13"/>
        <v>1</v>
      </c>
      <c r="G51" s="497">
        <f>SUM('Func Summ Percents'!$F51:$F51)</f>
        <v>1</v>
      </c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90"/>
      <c r="Y51" s="90"/>
    </row>
    <row r="52" spans="1:25" s="91" customFormat="1" ht="12.75">
      <c r="A52" s="255">
        <f t="shared" si="1"/>
        <v>53</v>
      </c>
      <c r="B52" s="486">
        <v>610</v>
      </c>
      <c r="C52" s="289" t="str">
        <f t="shared" si="12"/>
        <v>RIMA Blackstone Valley</v>
      </c>
      <c r="D52" s="289" t="str">
        <f t="shared" si="12"/>
        <v>Charter</v>
      </c>
      <c r="E52" s="171">
        <f t="shared" si="11"/>
        <v>1378.7252747252744</v>
      </c>
      <c r="F52" s="287">
        <f t="shared" si="13"/>
        <v>1</v>
      </c>
      <c r="G52" s="497">
        <f>SUM('Func Summ Percents'!$F52:$F52)</f>
        <v>1</v>
      </c>
      <c r="H52" s="84"/>
      <c r="I52" s="84"/>
      <c r="J52" s="84"/>
      <c r="K52" s="84"/>
      <c r="L52" s="84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90"/>
      <c r="Y52" s="90"/>
    </row>
    <row r="53" spans="1:25" s="91" customFormat="1" ht="12.75">
      <c r="A53" s="255">
        <f t="shared" si="1"/>
        <v>62</v>
      </c>
      <c r="B53" s="486">
        <v>700</v>
      </c>
      <c r="C53" s="289" t="str">
        <f t="shared" si="12"/>
        <v>RISE</v>
      </c>
      <c r="D53" s="289" t="str">
        <f t="shared" si="12"/>
        <v>Charter</v>
      </c>
      <c r="E53" s="171">
        <f t="shared" ref="E53" si="14">VLOOKUP(B53,num,$E$1,FALSE)</f>
        <v>48.072222222222223</v>
      </c>
      <c r="F53" s="287">
        <f t="shared" si="13"/>
        <v>1</v>
      </c>
      <c r="G53" s="497">
        <f>SUM('Func Summ Percents'!$F53:$F53)</f>
        <v>1</v>
      </c>
      <c r="H53" s="84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90"/>
      <c r="Y53" s="90"/>
    </row>
    <row r="54" spans="1:25" s="91" customFormat="1" ht="12.75">
      <c r="A54" s="255">
        <f t="shared" si="1"/>
        <v>29</v>
      </c>
      <c r="B54" s="486">
        <v>300</v>
      </c>
      <c r="C54" s="289" t="str">
        <f t="shared" si="12"/>
        <v xml:space="preserve">Scituate </v>
      </c>
      <c r="D54" s="289" t="str">
        <f t="shared" si="12"/>
        <v>Suburban</v>
      </c>
      <c r="E54" s="171">
        <f t="shared" si="11"/>
        <v>1359.5111111111109</v>
      </c>
      <c r="F54" s="287">
        <f t="shared" si="13"/>
        <v>1</v>
      </c>
      <c r="G54" s="497">
        <f>SUM('Func Summ Percents'!$F54:$F54)</f>
        <v>1</v>
      </c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90"/>
      <c r="Y54" s="90"/>
    </row>
    <row r="55" spans="1:25" s="91" customFormat="1" ht="12.75">
      <c r="A55" s="255">
        <f t="shared" si="1"/>
        <v>52</v>
      </c>
      <c r="B55" s="486">
        <v>600</v>
      </c>
      <c r="C55" s="289" t="str">
        <f t="shared" si="12"/>
        <v>Segue Institute</v>
      </c>
      <c r="D55" s="289" t="str">
        <f t="shared" si="12"/>
        <v>Charter</v>
      </c>
      <c r="E55" s="171">
        <f t="shared" si="11"/>
        <v>237.01104972375688</v>
      </c>
      <c r="F55" s="287">
        <f t="shared" si="13"/>
        <v>1</v>
      </c>
      <c r="G55" s="497">
        <f>SUM('Func Summ Percents'!$F55:$F55)</f>
        <v>1</v>
      </c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90"/>
      <c r="Y55" s="90"/>
    </row>
    <row r="56" spans="1:25" s="91" customFormat="1" ht="25.5">
      <c r="A56" s="255">
        <f t="shared" si="1"/>
        <v>58</v>
      </c>
      <c r="B56" s="486">
        <v>660</v>
      </c>
      <c r="C56" s="289" t="str">
        <f t="shared" si="12"/>
        <v>Sheila Skip Nowell Leadership Academy</v>
      </c>
      <c r="D56" s="289" t="str">
        <f t="shared" si="12"/>
        <v>Charter</v>
      </c>
      <c r="E56" s="171">
        <f t="shared" si="11"/>
        <v>161.46919431279622</v>
      </c>
      <c r="F56" s="287">
        <f t="shared" si="13"/>
        <v>1</v>
      </c>
      <c r="G56" s="497">
        <f>SUM('Func Summ Percents'!$F56:$F56)</f>
        <v>1</v>
      </c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90"/>
      <c r="Y56" s="90"/>
    </row>
    <row r="57" spans="1:25" s="91" customFormat="1" ht="12.75">
      <c r="A57" s="255">
        <f t="shared" si="1"/>
        <v>30</v>
      </c>
      <c r="B57" s="486">
        <v>310</v>
      </c>
      <c r="C57" s="289" t="str">
        <f t="shared" si="12"/>
        <v xml:space="preserve">Smithfield </v>
      </c>
      <c r="D57" s="289" t="str">
        <f t="shared" si="12"/>
        <v>Suburban</v>
      </c>
      <c r="E57" s="171">
        <f t="shared" si="11"/>
        <v>2350.9736111111115</v>
      </c>
      <c r="F57" s="287">
        <f t="shared" si="13"/>
        <v>0.99999999999999989</v>
      </c>
      <c r="G57" s="497">
        <f>SUM('Func Summ Percents'!$F57:$F57)</f>
        <v>0.99999999999999989</v>
      </c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90"/>
      <c r="Y57" s="90"/>
    </row>
    <row r="58" spans="1:25" s="91" customFormat="1" ht="12.75">
      <c r="A58" s="255">
        <f t="shared" si="1"/>
        <v>31</v>
      </c>
      <c r="B58" s="486">
        <v>320</v>
      </c>
      <c r="C58" s="289" t="str">
        <f t="shared" si="12"/>
        <v xml:space="preserve">South Kingstown </v>
      </c>
      <c r="D58" s="289" t="str">
        <f t="shared" si="12"/>
        <v>Suburban</v>
      </c>
      <c r="E58" s="171">
        <f t="shared" si="11"/>
        <v>3194.4611111111108</v>
      </c>
      <c r="F58" s="287">
        <f t="shared" si="13"/>
        <v>0</v>
      </c>
      <c r="G58" s="497">
        <f>SUM('Func Summ Percents'!$F58:$F58)</f>
        <v>0</v>
      </c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90"/>
      <c r="Y58" s="90"/>
    </row>
    <row r="59" spans="1:25" s="91" customFormat="1" ht="12.75">
      <c r="A59" s="255">
        <f t="shared" ref="A59" si="15">VLOOKUP(B59,num,16)</f>
        <v>61</v>
      </c>
      <c r="B59" s="486">
        <v>690</v>
      </c>
      <c r="C59" s="289" t="str">
        <f t="shared" si="12"/>
        <v>Southside Elementary</v>
      </c>
      <c r="D59" s="289" t="str">
        <f t="shared" si="12"/>
        <v>Charter</v>
      </c>
      <c r="E59" s="171">
        <f t="shared" ref="E59" si="16">VLOOKUP(B59,num,$E$1,FALSE)</f>
        <v>48.848167539267017</v>
      </c>
      <c r="F59" s="287">
        <f t="shared" si="13"/>
        <v>1</v>
      </c>
      <c r="G59" s="497">
        <f>SUM('Func Summ Percents'!$F59:$F59)</f>
        <v>1</v>
      </c>
      <c r="H59" s="84"/>
      <c r="I59" s="84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90"/>
      <c r="Y59" s="90"/>
    </row>
    <row r="60" spans="1:25" s="91" customFormat="1" ht="12.75">
      <c r="A60" s="255">
        <f t="shared" si="1"/>
        <v>54</v>
      </c>
      <c r="B60" s="486">
        <v>620</v>
      </c>
      <c r="C60" s="289" t="str">
        <f t="shared" si="12"/>
        <v>The Greene School</v>
      </c>
      <c r="D60" s="289" t="str">
        <f t="shared" si="12"/>
        <v>Charter</v>
      </c>
      <c r="E60" s="171">
        <f t="shared" si="11"/>
        <v>171.92265193370164</v>
      </c>
      <c r="F60" s="287">
        <f t="shared" si="13"/>
        <v>1</v>
      </c>
      <c r="G60" s="497">
        <f>SUM('Func Summ Percents'!$F60:$F60)</f>
        <v>1</v>
      </c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90"/>
      <c r="Y60" s="90"/>
    </row>
    <row r="61" spans="1:25" s="91" customFormat="1" ht="12.75">
      <c r="A61" s="255">
        <f t="shared" si="1"/>
        <v>48</v>
      </c>
      <c r="B61" s="486">
        <v>560</v>
      </c>
      <c r="C61" s="289" t="str">
        <f t="shared" si="12"/>
        <v>Times 2 Academy</v>
      </c>
      <c r="D61" s="289" t="str">
        <f t="shared" si="12"/>
        <v>Charter</v>
      </c>
      <c r="E61" s="171">
        <f t="shared" si="11"/>
        <v>677.46111111111111</v>
      </c>
      <c r="F61" s="287">
        <f t="shared" ref="F61:F69" si="17">VLOOKUP(F$5,funcparpct,$A61,FALSE)</f>
        <v>1</v>
      </c>
      <c r="G61" s="497">
        <f>SUM('Func Summ Percents'!$F61:$F61)</f>
        <v>1</v>
      </c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90"/>
      <c r="Y61" s="90"/>
    </row>
    <row r="62" spans="1:25" s="91" customFormat="1" ht="12.75">
      <c r="A62" s="255">
        <f t="shared" si="1"/>
        <v>32</v>
      </c>
      <c r="B62" s="486">
        <v>330</v>
      </c>
      <c r="C62" s="289" t="str">
        <f t="shared" si="12"/>
        <v xml:space="preserve">Tiverton </v>
      </c>
      <c r="D62" s="289" t="str">
        <f t="shared" si="12"/>
        <v>Suburban</v>
      </c>
      <c r="E62" s="171">
        <f t="shared" si="11"/>
        <v>1801.2555248618785</v>
      </c>
      <c r="F62" s="287">
        <f t="shared" si="17"/>
        <v>1</v>
      </c>
      <c r="G62" s="497">
        <f>SUM('Func Summ Percents'!$F62:$F62)</f>
        <v>1</v>
      </c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90"/>
      <c r="Y62" s="90"/>
    </row>
    <row r="63" spans="1:25" s="91" customFormat="1" ht="25.5">
      <c r="A63" s="255">
        <f t="shared" si="1"/>
        <v>55</v>
      </c>
      <c r="B63" s="486">
        <v>630</v>
      </c>
      <c r="C63" s="289" t="str">
        <f t="shared" si="12"/>
        <v>Trinity Academy for the Performing Arts</v>
      </c>
      <c r="D63" s="289" t="str">
        <f t="shared" si="12"/>
        <v>Charter</v>
      </c>
      <c r="E63" s="171">
        <f t="shared" si="11"/>
        <v>205.72251308900522</v>
      </c>
      <c r="F63" s="287">
        <f t="shared" si="17"/>
        <v>1</v>
      </c>
      <c r="G63" s="497">
        <f>SUM('Func Summ Percents'!$F63:$F63)</f>
        <v>1</v>
      </c>
      <c r="H63" s="84"/>
      <c r="I63" s="84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90"/>
      <c r="Y63" s="90"/>
    </row>
    <row r="64" spans="1:25" s="91" customFormat="1" ht="12.75">
      <c r="A64" s="255">
        <f t="shared" si="1"/>
        <v>40</v>
      </c>
      <c r="B64" s="486">
        <v>430</v>
      </c>
      <c r="C64" s="289" t="str">
        <f t="shared" si="12"/>
        <v>UCAP</v>
      </c>
      <c r="D64" s="289" t="str">
        <f t="shared" si="12"/>
        <v>State</v>
      </c>
      <c r="E64" s="171">
        <f t="shared" si="11"/>
        <v>136.84530386740332</v>
      </c>
      <c r="F64" s="287">
        <f t="shared" si="17"/>
        <v>0</v>
      </c>
      <c r="G64" s="497">
        <f>SUM('Func Summ Percents'!$F64:$F64)</f>
        <v>0</v>
      </c>
      <c r="H64" s="84"/>
      <c r="I64" s="84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90"/>
      <c r="Y64" s="90"/>
    </row>
    <row r="65" spans="1:25" s="91" customFormat="1" ht="25.5">
      <c r="A65" s="255">
        <f t="shared" si="1"/>
        <v>57</v>
      </c>
      <c r="B65" s="486">
        <v>650</v>
      </c>
      <c r="C65" s="289" t="str">
        <f t="shared" si="12"/>
        <v>Village Green Virtual School</v>
      </c>
      <c r="D65" s="289" t="str">
        <f t="shared" si="12"/>
        <v>Charter</v>
      </c>
      <c r="E65" s="171">
        <f t="shared" si="11"/>
        <v>201.62222222222223</v>
      </c>
      <c r="F65" s="287">
        <f t="shared" si="17"/>
        <v>1</v>
      </c>
      <c r="G65" s="497">
        <f>SUM('Func Summ Percents'!$F65:$F65)</f>
        <v>1</v>
      </c>
      <c r="H65" s="84"/>
      <c r="I65" s="84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90"/>
      <c r="Y65" s="90"/>
    </row>
    <row r="66" spans="1:25" s="91" customFormat="1" ht="12.75">
      <c r="A66" s="255">
        <f t="shared" si="1"/>
        <v>33</v>
      </c>
      <c r="B66" s="486">
        <v>350</v>
      </c>
      <c r="C66" s="289" t="str">
        <f t="shared" si="12"/>
        <v xml:space="preserve">Warwick </v>
      </c>
      <c r="D66" s="289" t="str">
        <f t="shared" si="12"/>
        <v>Urban Ring</v>
      </c>
      <c r="E66" s="171">
        <f t="shared" si="11"/>
        <v>8821.6580555555556</v>
      </c>
      <c r="F66" s="287">
        <f t="shared" si="17"/>
        <v>0.99999999999999978</v>
      </c>
      <c r="G66" s="497">
        <f>SUM('Func Summ Percents'!$F66:$F66)</f>
        <v>0.99999999999999978</v>
      </c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90"/>
      <c r="Y66" s="90"/>
    </row>
    <row r="67" spans="1:25" s="91" customFormat="1" ht="12.75">
      <c r="A67" s="255">
        <f t="shared" si="1"/>
        <v>35</v>
      </c>
      <c r="B67" s="486">
        <v>380</v>
      </c>
      <c r="C67" s="289" t="str">
        <f t="shared" si="12"/>
        <v xml:space="preserve">West Warwick </v>
      </c>
      <c r="D67" s="289" t="str">
        <f t="shared" si="12"/>
        <v>Urban Ring</v>
      </c>
      <c r="E67" s="171">
        <f t="shared" si="11"/>
        <v>3448.2194344444465</v>
      </c>
      <c r="F67" s="287">
        <f t="shared" si="17"/>
        <v>1</v>
      </c>
      <c r="G67" s="497">
        <f>SUM('Func Summ Percents'!$F67:$F67)</f>
        <v>1</v>
      </c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90"/>
      <c r="Y67" s="90"/>
    </row>
    <row r="68" spans="1:25" s="91" customFormat="1" ht="12.75">
      <c r="A68" s="255">
        <f t="shared" si="1"/>
        <v>34</v>
      </c>
      <c r="B68" s="486">
        <v>360</v>
      </c>
      <c r="C68" s="289" t="str">
        <f t="shared" si="12"/>
        <v xml:space="preserve">Westerly </v>
      </c>
      <c r="D68" s="289" t="str">
        <f t="shared" si="12"/>
        <v>Suburban</v>
      </c>
      <c r="E68" s="171">
        <f t="shared" si="11"/>
        <v>2820.315934065934</v>
      </c>
      <c r="F68" s="287">
        <f t="shared" si="17"/>
        <v>1</v>
      </c>
      <c r="G68" s="497">
        <f>SUM('Func Summ Percents'!$F68:$F68)</f>
        <v>1</v>
      </c>
      <c r="H68" s="84"/>
      <c r="I68" s="84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90"/>
      <c r="Y68" s="90"/>
    </row>
    <row r="69" spans="1:25" s="91" customFormat="1" ht="12.75">
      <c r="A69" s="255">
        <f t="shared" si="1"/>
        <v>36</v>
      </c>
      <c r="B69" s="489">
        <v>390</v>
      </c>
      <c r="C69" s="490" t="str">
        <f t="shared" si="12"/>
        <v xml:space="preserve">Woonsocket </v>
      </c>
      <c r="D69" s="490" t="str">
        <f t="shared" si="12"/>
        <v>Urban</v>
      </c>
      <c r="E69" s="405">
        <f t="shared" si="11"/>
        <v>5817.80138888889</v>
      </c>
      <c r="F69" s="498">
        <f t="shared" si="17"/>
        <v>1</v>
      </c>
      <c r="G69" s="497">
        <f>SUM('Func Summ Percents'!$F69:$F69)</f>
        <v>1</v>
      </c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90"/>
      <c r="Y69" s="90"/>
    </row>
    <row r="70" spans="1:25" s="92" customFormat="1" ht="12.75">
      <c r="B70" s="84"/>
      <c r="G70" s="106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</row>
    <row r="71" spans="1:25" ht="15" customHeight="1"/>
    <row r="72" spans="1:25" ht="15" hidden="1" customHeight="1">
      <c r="C72" s="258" t="s">
        <v>1536</v>
      </c>
      <c r="D72" s="258"/>
    </row>
    <row r="73" spans="1:25" ht="15" hidden="1" customHeight="1">
      <c r="B73" s="257">
        <f t="shared" ref="B73:C73" si="18">B8</f>
        <v>570</v>
      </c>
      <c r="C73" s="257" t="str">
        <f t="shared" si="18"/>
        <v>Academy for Career Exploration</v>
      </c>
      <c r="E73" s="259">
        <f t="shared" ref="E73:E104" si="19">E8</f>
        <v>202.32222222222222</v>
      </c>
      <c r="F73" s="260">
        <f t="shared" ref="F73:G73" si="20">$E8*F8</f>
        <v>202.32222222222222</v>
      </c>
      <c r="G73" s="260">
        <f t="shared" si="20"/>
        <v>202.32222222222222</v>
      </c>
      <c r="H73" s="152"/>
      <c r="I73" s="152"/>
      <c r="J73" s="152"/>
      <c r="K73" s="152"/>
      <c r="L73" s="152"/>
      <c r="M73" s="152"/>
    </row>
    <row r="74" spans="1:25" ht="15" hidden="1" customHeight="1">
      <c r="B74" s="257">
        <f t="shared" ref="B74:C74" si="21">B9</f>
        <v>671</v>
      </c>
      <c r="C74" s="257" t="str">
        <f t="shared" si="21"/>
        <v>Achievement First Providence Mayoral Academy</v>
      </c>
      <c r="E74" s="259">
        <f t="shared" si="19"/>
        <v>512.6521739130435</v>
      </c>
      <c r="F74" s="260">
        <f t="shared" ref="F74:G74" si="22">$E9*F9</f>
        <v>512.6521739130435</v>
      </c>
      <c r="G74" s="260">
        <f t="shared" si="22"/>
        <v>512.6521739130435</v>
      </c>
      <c r="H74" s="152"/>
      <c r="I74" s="152"/>
      <c r="J74" s="152"/>
      <c r="K74" s="152"/>
      <c r="L74" s="152"/>
      <c r="M74" s="152"/>
    </row>
    <row r="75" spans="1:25" ht="15" hidden="1" customHeight="1">
      <c r="B75" s="257">
        <f t="shared" ref="B75:C75" si="23">B10</f>
        <v>10</v>
      </c>
      <c r="C75" s="257" t="str">
        <f t="shared" si="23"/>
        <v>Barrington</v>
      </c>
      <c r="E75" s="259">
        <f t="shared" si="19"/>
        <v>3264.3583333333336</v>
      </c>
      <c r="F75" s="260">
        <f t="shared" ref="F75:G75" si="24">$E10*F10</f>
        <v>3264.3583333333331</v>
      </c>
      <c r="G75" s="260">
        <f t="shared" si="24"/>
        <v>3264.3583333333331</v>
      </c>
      <c r="H75" s="152"/>
      <c r="I75" s="152"/>
      <c r="J75" s="152"/>
      <c r="K75" s="152"/>
      <c r="L75" s="152"/>
      <c r="M75" s="152"/>
    </row>
    <row r="76" spans="1:25" ht="15" hidden="1" customHeight="1">
      <c r="B76" s="257">
        <f t="shared" ref="B76:C76" si="25">B11</f>
        <v>580</v>
      </c>
      <c r="C76" s="257" t="str">
        <f t="shared" si="25"/>
        <v xml:space="preserve">Beacon </v>
      </c>
      <c r="E76" s="259">
        <f t="shared" si="19"/>
        <v>277.07777777777778</v>
      </c>
      <c r="F76" s="260">
        <f t="shared" ref="F76:G76" si="26">$E11*F11</f>
        <v>277.07777777777778</v>
      </c>
      <c r="G76" s="260">
        <f t="shared" si="26"/>
        <v>277.07777777777778</v>
      </c>
      <c r="H76" s="152"/>
      <c r="I76" s="152"/>
      <c r="J76" s="152"/>
      <c r="K76" s="152"/>
      <c r="L76" s="152"/>
      <c r="M76" s="152"/>
    </row>
    <row r="77" spans="1:25" ht="15" hidden="1" customHeight="1">
      <c r="B77" s="257">
        <f t="shared" ref="B77:C77" si="27">B12</f>
        <v>540</v>
      </c>
      <c r="C77" s="257" t="str">
        <f t="shared" si="27"/>
        <v xml:space="preserve">Blackstone Academy </v>
      </c>
      <c r="E77" s="259">
        <f t="shared" si="19"/>
        <v>247.85</v>
      </c>
      <c r="F77" s="260">
        <f t="shared" ref="F77:G77" si="28">$E12*F12</f>
        <v>247.85</v>
      </c>
      <c r="G77" s="260">
        <f t="shared" si="28"/>
        <v>247.85</v>
      </c>
      <c r="H77" s="152"/>
      <c r="I77" s="152"/>
      <c r="J77" s="152"/>
      <c r="K77" s="152"/>
      <c r="L77" s="152"/>
      <c r="M77" s="152"/>
    </row>
    <row r="78" spans="1:25" ht="15" hidden="1" customHeight="1">
      <c r="B78" s="257">
        <f t="shared" ref="B78:C78" si="29">B13</f>
        <v>960</v>
      </c>
      <c r="C78" s="257" t="str">
        <f t="shared" si="29"/>
        <v xml:space="preserve">Bristol-Warren </v>
      </c>
      <c r="E78" s="259">
        <f t="shared" si="19"/>
        <v>3272.8416666666662</v>
      </c>
      <c r="F78" s="260">
        <f t="shared" ref="F78:G78" si="30">$E13*F13</f>
        <v>3272.8416666666672</v>
      </c>
      <c r="G78" s="260">
        <f t="shared" si="30"/>
        <v>3272.8416666666672</v>
      </c>
      <c r="H78" s="152"/>
      <c r="I78" s="152"/>
      <c r="J78" s="152"/>
      <c r="K78" s="152"/>
      <c r="L78" s="152"/>
      <c r="M78" s="152"/>
    </row>
    <row r="79" spans="1:25" ht="15" hidden="1" customHeight="1">
      <c r="B79" s="257">
        <f t="shared" ref="B79:C79" si="31">B14</f>
        <v>30</v>
      </c>
      <c r="C79" s="257" t="str">
        <f t="shared" si="31"/>
        <v>Burrillville</v>
      </c>
      <c r="E79" s="259">
        <f t="shared" si="19"/>
        <v>2357.4819444444447</v>
      </c>
      <c r="F79" s="260">
        <f t="shared" ref="F79:G79" si="32">$E14*F14</f>
        <v>0</v>
      </c>
      <c r="G79" s="260">
        <f t="shared" si="32"/>
        <v>0</v>
      </c>
      <c r="H79" s="152"/>
      <c r="I79" s="152"/>
      <c r="J79" s="152"/>
      <c r="K79" s="152"/>
      <c r="L79" s="152"/>
      <c r="M79" s="152"/>
    </row>
    <row r="80" spans="1:25" ht="15" hidden="1" customHeight="1">
      <c r="B80" s="257">
        <f t="shared" ref="B80:C80" si="33">B15</f>
        <v>40</v>
      </c>
      <c r="C80" s="257" t="str">
        <f t="shared" si="33"/>
        <v>Central Falls</v>
      </c>
      <c r="E80" s="259">
        <f t="shared" si="19"/>
        <v>2564.4739010989015</v>
      </c>
      <c r="F80" s="260">
        <f t="shared" ref="F80:G80" si="34">$E15*F15</f>
        <v>2564.4739010989015</v>
      </c>
      <c r="G80" s="260">
        <f t="shared" si="34"/>
        <v>2564.4739010989015</v>
      </c>
      <c r="H80" s="152"/>
      <c r="I80" s="152"/>
      <c r="J80" s="152"/>
      <c r="K80" s="152"/>
      <c r="L80" s="152"/>
      <c r="M80" s="152"/>
    </row>
    <row r="81" spans="2:13" ht="15" hidden="1" customHeight="1">
      <c r="B81" s="257">
        <f t="shared" ref="B81:C81" si="35">B16</f>
        <v>980</v>
      </c>
      <c r="C81" s="257" t="str">
        <f t="shared" si="35"/>
        <v xml:space="preserve">Chariho </v>
      </c>
      <c r="E81" s="259">
        <f t="shared" si="19"/>
        <v>3166.0416666666711</v>
      </c>
      <c r="F81" s="260">
        <f t="shared" ref="F81:G81" si="36">$E16*F16</f>
        <v>3166.0416666666711</v>
      </c>
      <c r="G81" s="260">
        <f t="shared" si="36"/>
        <v>3166.0416666666711</v>
      </c>
      <c r="H81" s="152"/>
      <c r="I81" s="152"/>
      <c r="J81" s="152"/>
      <c r="K81" s="152"/>
      <c r="L81" s="152"/>
      <c r="M81" s="152"/>
    </row>
    <row r="82" spans="2:13" ht="15" hidden="1" customHeight="1">
      <c r="B82" s="257">
        <f t="shared" ref="B82:C82" si="37">B17</f>
        <v>550</v>
      </c>
      <c r="C82" s="257" t="str">
        <f t="shared" si="37"/>
        <v>Compass School</v>
      </c>
      <c r="E82" s="259">
        <f t="shared" si="19"/>
        <v>162.0710382513661</v>
      </c>
      <c r="F82" s="260">
        <f t="shared" ref="F82:G82" si="38">$E17*F17</f>
        <v>162.0710382513661</v>
      </c>
      <c r="G82" s="260">
        <f t="shared" si="38"/>
        <v>162.0710382513661</v>
      </c>
      <c r="H82" s="152"/>
      <c r="I82" s="152"/>
      <c r="J82" s="152"/>
      <c r="K82" s="152"/>
      <c r="L82" s="152"/>
      <c r="M82" s="152"/>
    </row>
    <row r="83" spans="2:13" ht="15" hidden="1" customHeight="1">
      <c r="B83" s="257">
        <f t="shared" ref="B83:C83" si="39">B18</f>
        <v>60</v>
      </c>
      <c r="C83" s="257" t="str">
        <f t="shared" si="39"/>
        <v xml:space="preserve">Coventry </v>
      </c>
      <c r="E83" s="259">
        <f t="shared" si="19"/>
        <v>4466.623611111112</v>
      </c>
      <c r="F83" s="260">
        <f t="shared" ref="F83:G83" si="40">$E18*F18</f>
        <v>4466.623611111112</v>
      </c>
      <c r="G83" s="260">
        <f t="shared" si="40"/>
        <v>4466.623611111112</v>
      </c>
      <c r="H83" s="152"/>
      <c r="I83" s="152"/>
      <c r="J83" s="152"/>
      <c r="K83" s="152"/>
      <c r="L83" s="152"/>
      <c r="M83" s="152"/>
    </row>
    <row r="84" spans="2:13" ht="15" hidden="1" customHeight="1">
      <c r="B84" s="257">
        <f t="shared" ref="B84:C84" si="41">B19</f>
        <v>70</v>
      </c>
      <c r="C84" s="257" t="str">
        <f t="shared" si="41"/>
        <v xml:space="preserve">Cranston </v>
      </c>
      <c r="E84" s="259">
        <f t="shared" si="19"/>
        <v>9795.1166669463346</v>
      </c>
      <c r="F84" s="260">
        <f t="shared" ref="F84:G84" si="42">$E19*F19</f>
        <v>9795.1166669463346</v>
      </c>
      <c r="G84" s="260">
        <f t="shared" si="42"/>
        <v>9795.1166669463346</v>
      </c>
      <c r="H84" s="152"/>
      <c r="I84" s="152"/>
      <c r="J84" s="152"/>
      <c r="K84" s="152"/>
      <c r="L84" s="152"/>
      <c r="M84" s="152"/>
    </row>
    <row r="85" spans="2:13" ht="15" hidden="1" customHeight="1">
      <c r="B85" s="257">
        <f t="shared" ref="B85:C85" si="43">B20</f>
        <v>80</v>
      </c>
      <c r="C85" s="257" t="str">
        <f t="shared" si="43"/>
        <v xml:space="preserve">Cumberland </v>
      </c>
      <c r="E85" s="259">
        <f t="shared" si="19"/>
        <v>4483.45</v>
      </c>
      <c r="F85" s="260">
        <f t="shared" ref="F85:G85" si="44">$E20*F20</f>
        <v>4483.45</v>
      </c>
      <c r="G85" s="260">
        <f t="shared" si="44"/>
        <v>4483.45</v>
      </c>
      <c r="H85" s="152"/>
      <c r="I85" s="152"/>
      <c r="J85" s="152"/>
      <c r="K85" s="152"/>
      <c r="L85" s="152"/>
      <c r="M85" s="152"/>
    </row>
    <row r="86" spans="2:13" ht="15" hidden="1" customHeight="1">
      <c r="B86" s="257">
        <f t="shared" ref="B86:C86" si="45">B21</f>
        <v>400</v>
      </c>
      <c r="C86" s="257" t="str">
        <f t="shared" si="45"/>
        <v>Davies Career &amp; Tech</v>
      </c>
      <c r="E86" s="259">
        <f t="shared" si="19"/>
        <v>807.76111111111106</v>
      </c>
      <c r="F86" s="260">
        <f t="shared" ref="F86:G86" si="46">$E21*F21</f>
        <v>0</v>
      </c>
      <c r="G86" s="260">
        <f t="shared" si="46"/>
        <v>0</v>
      </c>
      <c r="H86" s="152"/>
      <c r="I86" s="152"/>
      <c r="J86" s="152"/>
      <c r="K86" s="152"/>
      <c r="L86" s="152"/>
      <c r="M86" s="152"/>
    </row>
    <row r="87" spans="2:13" ht="15" hidden="1" customHeight="1">
      <c r="B87" s="257">
        <f t="shared" ref="B87:C87" si="47">B22</f>
        <v>90</v>
      </c>
      <c r="C87" s="257" t="str">
        <f t="shared" si="47"/>
        <v xml:space="preserve">East Greenwich </v>
      </c>
      <c r="E87" s="259">
        <f t="shared" si="19"/>
        <v>2364.0111111111109</v>
      </c>
      <c r="F87" s="260">
        <f t="shared" ref="F87:G87" si="48">$E22*F22</f>
        <v>2364.0111111111109</v>
      </c>
      <c r="G87" s="260">
        <f t="shared" si="48"/>
        <v>2364.0111111111109</v>
      </c>
      <c r="H87" s="152"/>
      <c r="I87" s="152"/>
      <c r="J87" s="152"/>
      <c r="K87" s="152"/>
      <c r="L87" s="152"/>
      <c r="M87" s="152"/>
    </row>
    <row r="88" spans="2:13" ht="15" hidden="1" customHeight="1">
      <c r="B88" s="257">
        <f t="shared" ref="B88:C88" si="49">B23</f>
        <v>100</v>
      </c>
      <c r="C88" s="257" t="str">
        <f t="shared" si="49"/>
        <v xml:space="preserve">East Providence </v>
      </c>
      <c r="E88" s="259">
        <f t="shared" si="19"/>
        <v>5212.7791666666653</v>
      </c>
      <c r="F88" s="260">
        <f t="shared" ref="F88:G88" si="50">$E23*F23</f>
        <v>5212.7791666666653</v>
      </c>
      <c r="G88" s="260">
        <f t="shared" si="50"/>
        <v>5212.7791666666653</v>
      </c>
      <c r="H88" s="152"/>
      <c r="I88" s="152"/>
      <c r="J88" s="152"/>
      <c r="K88" s="152"/>
      <c r="L88" s="152"/>
      <c r="M88" s="152"/>
    </row>
    <row r="89" spans="2:13" ht="15" hidden="1" customHeight="1">
      <c r="B89" s="257">
        <f t="shared" ref="B89:C89" si="51">B24</f>
        <v>970</v>
      </c>
      <c r="C89" s="257" t="str">
        <f t="shared" si="51"/>
        <v xml:space="preserve">Exeter W. Greenwich </v>
      </c>
      <c r="E89" s="259">
        <f t="shared" si="19"/>
        <v>1588.9194444444445</v>
      </c>
      <c r="F89" s="260">
        <f t="shared" ref="F89:G89" si="52">$E24*F24</f>
        <v>1588.9194444444445</v>
      </c>
      <c r="G89" s="260">
        <f t="shared" si="52"/>
        <v>1588.9194444444445</v>
      </c>
      <c r="H89" s="152"/>
      <c r="I89" s="152"/>
      <c r="J89" s="152"/>
      <c r="K89" s="152"/>
      <c r="L89" s="152"/>
      <c r="M89" s="152"/>
    </row>
    <row r="90" spans="2:13" ht="15" hidden="1" customHeight="1">
      <c r="B90" s="257">
        <f t="shared" ref="B90:C90" si="53">B25</f>
        <v>120</v>
      </c>
      <c r="C90" s="257" t="str">
        <f t="shared" si="53"/>
        <v xml:space="preserve">Foster </v>
      </c>
      <c r="E90" s="259">
        <f t="shared" si="19"/>
        <v>280.3</v>
      </c>
      <c r="F90" s="260">
        <f t="shared" ref="F90:G90" si="54">$E25*F25</f>
        <v>280.3</v>
      </c>
      <c r="G90" s="260">
        <f t="shared" si="54"/>
        <v>280.3</v>
      </c>
      <c r="H90" s="152"/>
      <c r="I90" s="152"/>
      <c r="J90" s="152"/>
      <c r="K90" s="152"/>
      <c r="L90" s="152"/>
      <c r="M90" s="152"/>
    </row>
    <row r="91" spans="2:13" ht="15" hidden="1" customHeight="1">
      <c r="B91" s="257">
        <f t="shared" ref="B91:C91" si="55">B26</f>
        <v>990</v>
      </c>
      <c r="C91" s="257" t="str">
        <f t="shared" si="55"/>
        <v xml:space="preserve">Foster-Glocester </v>
      </c>
      <c r="E91" s="259">
        <f t="shared" si="19"/>
        <v>1143.55</v>
      </c>
      <c r="F91" s="260">
        <f t="shared" ref="F91:G91" si="56">$E26*F26</f>
        <v>1143.55</v>
      </c>
      <c r="G91" s="260">
        <f t="shared" si="56"/>
        <v>1143.55</v>
      </c>
      <c r="H91" s="152"/>
      <c r="I91" s="152"/>
      <c r="J91" s="152"/>
      <c r="K91" s="152"/>
      <c r="L91" s="152"/>
      <c r="M91" s="152"/>
    </row>
    <row r="92" spans="2:13" ht="15" hidden="1" customHeight="1">
      <c r="B92" s="257">
        <f t="shared" ref="B92:C92" si="57">B27</f>
        <v>130</v>
      </c>
      <c r="C92" s="257" t="str">
        <f t="shared" si="57"/>
        <v xml:space="preserve">Glocester </v>
      </c>
      <c r="E92" s="259">
        <f t="shared" si="19"/>
        <v>556.45555555555552</v>
      </c>
      <c r="F92" s="260">
        <f t="shared" ref="F92:G92" si="58">$E27*F27</f>
        <v>556.45555555555552</v>
      </c>
      <c r="G92" s="260">
        <f t="shared" si="58"/>
        <v>556.45555555555552</v>
      </c>
      <c r="H92" s="152"/>
      <c r="I92" s="152"/>
      <c r="J92" s="152"/>
      <c r="K92" s="152"/>
      <c r="L92" s="152"/>
      <c r="M92" s="152"/>
    </row>
    <row r="93" spans="2:13" ht="15" hidden="1" customHeight="1">
      <c r="B93" s="257">
        <f t="shared" ref="B93:C93" si="59">B28</f>
        <v>480</v>
      </c>
      <c r="C93" s="257" t="str">
        <f t="shared" si="59"/>
        <v xml:space="preserve">Highlander </v>
      </c>
      <c r="E93" s="259">
        <f t="shared" si="19"/>
        <v>465.6</v>
      </c>
      <c r="F93" s="260">
        <f t="shared" ref="F93:G93" si="60">$E28*F28</f>
        <v>465.6</v>
      </c>
      <c r="G93" s="260">
        <f t="shared" si="60"/>
        <v>465.6</v>
      </c>
      <c r="H93" s="152"/>
      <c r="I93" s="152"/>
      <c r="J93" s="152"/>
      <c r="K93" s="152"/>
      <c r="L93" s="152"/>
      <c r="M93" s="152"/>
    </row>
    <row r="94" spans="2:13" ht="15" hidden="1" customHeight="1">
      <c r="B94" s="257">
        <f t="shared" ref="B94:C94" si="61">B29</f>
        <v>680</v>
      </c>
      <c r="C94" s="257" t="str">
        <f t="shared" si="61"/>
        <v>Hope Academy</v>
      </c>
      <c r="E94" s="259">
        <f t="shared" si="19"/>
        <v>71.961325966850836</v>
      </c>
      <c r="F94" s="260">
        <f t="shared" ref="F94:G94" si="62">$E29*F29</f>
        <v>71.961325966850836</v>
      </c>
      <c r="G94" s="260">
        <f t="shared" si="62"/>
        <v>71.961325966850836</v>
      </c>
      <c r="H94" s="152"/>
      <c r="I94" s="152"/>
      <c r="J94" s="152"/>
      <c r="K94" s="152"/>
      <c r="L94" s="152"/>
      <c r="M94" s="152"/>
    </row>
    <row r="95" spans="2:13" ht="15" hidden="1" customHeight="1">
      <c r="B95" s="257">
        <f t="shared" ref="B95:C95" si="63">B30</f>
        <v>530</v>
      </c>
      <c r="C95" s="257" t="str">
        <f t="shared" si="63"/>
        <v xml:space="preserve">International </v>
      </c>
      <c r="E95" s="259">
        <f t="shared" si="19"/>
        <v>342.03888888888889</v>
      </c>
      <c r="F95" s="260">
        <f t="shared" ref="F95:G95" si="64">$E30*F30</f>
        <v>342.03888888888889</v>
      </c>
      <c r="G95" s="260">
        <f t="shared" si="64"/>
        <v>342.03888888888889</v>
      </c>
      <c r="H95" s="152"/>
      <c r="I95" s="152"/>
      <c r="J95" s="152"/>
      <c r="K95" s="152"/>
      <c r="L95" s="152"/>
      <c r="M95" s="152"/>
    </row>
    <row r="96" spans="2:13" ht="15" hidden="1" customHeight="1">
      <c r="B96" s="257">
        <f t="shared" ref="B96:C96" si="65">B31</f>
        <v>150</v>
      </c>
      <c r="C96" s="257" t="str">
        <f t="shared" si="65"/>
        <v xml:space="preserve">Jamestown </v>
      </c>
      <c r="E96" s="259">
        <f t="shared" si="19"/>
        <v>483.50833333333333</v>
      </c>
      <c r="F96" s="260">
        <f t="shared" ref="F96:G96" si="66">$E31*F31</f>
        <v>483.50833333333333</v>
      </c>
      <c r="G96" s="260">
        <f t="shared" si="66"/>
        <v>483.50833333333333</v>
      </c>
      <c r="H96" s="152"/>
      <c r="I96" s="152"/>
      <c r="J96" s="152"/>
      <c r="K96" s="152"/>
      <c r="L96" s="152"/>
      <c r="M96" s="152"/>
    </row>
    <row r="97" spans="2:13" ht="15" hidden="1" customHeight="1">
      <c r="B97" s="257">
        <f t="shared" ref="B97:C97" si="67">B32</f>
        <v>160</v>
      </c>
      <c r="C97" s="257" t="str">
        <f t="shared" si="67"/>
        <v xml:space="preserve">Johnston </v>
      </c>
      <c r="E97" s="259">
        <f t="shared" si="19"/>
        <v>3166.7902777777781</v>
      </c>
      <c r="F97" s="260">
        <f t="shared" ref="F97:G97" si="68">$E32*F32</f>
        <v>3166.7902777777781</v>
      </c>
      <c r="G97" s="260">
        <f t="shared" si="68"/>
        <v>3166.7902777777781</v>
      </c>
      <c r="H97" s="152"/>
      <c r="I97" s="152"/>
      <c r="J97" s="152"/>
      <c r="K97" s="152"/>
      <c r="L97" s="152"/>
      <c r="M97" s="152"/>
    </row>
    <row r="98" spans="2:13" ht="15" hidden="1" customHeight="1">
      <c r="B98" s="257">
        <f t="shared" ref="B98:C98" si="69">B33</f>
        <v>520</v>
      </c>
      <c r="C98" s="257" t="str">
        <f t="shared" si="69"/>
        <v>Kingston Hill</v>
      </c>
      <c r="E98" s="259">
        <f t="shared" si="19"/>
        <v>184.76216216216218</v>
      </c>
      <c r="F98" s="260">
        <f t="shared" ref="F98:G98" si="70">$E33*F33</f>
        <v>184.76216216216218</v>
      </c>
      <c r="G98" s="260">
        <f t="shared" si="70"/>
        <v>184.76216216216218</v>
      </c>
      <c r="H98" s="152"/>
      <c r="I98" s="152"/>
      <c r="J98" s="152"/>
      <c r="K98" s="152"/>
      <c r="L98" s="152"/>
      <c r="M98" s="152"/>
    </row>
    <row r="99" spans="2:13" ht="15" hidden="1" customHeight="1">
      <c r="B99" s="257">
        <f t="shared" ref="B99:C99" si="71">B34</f>
        <v>590</v>
      </c>
      <c r="C99" s="257" t="str">
        <f t="shared" si="71"/>
        <v>Learning Community</v>
      </c>
      <c r="E99" s="259">
        <f t="shared" si="19"/>
        <v>556.95000000000005</v>
      </c>
      <c r="F99" s="260">
        <f t="shared" ref="F99:G99" si="72">$E34*F34</f>
        <v>556.95000000000005</v>
      </c>
      <c r="G99" s="260">
        <f t="shared" si="72"/>
        <v>556.95000000000005</v>
      </c>
      <c r="H99" s="152"/>
      <c r="I99" s="152"/>
      <c r="J99" s="152"/>
      <c r="K99" s="152"/>
      <c r="L99" s="152"/>
      <c r="M99" s="152"/>
    </row>
    <row r="100" spans="2:13" ht="15" hidden="1" customHeight="1">
      <c r="B100" s="257">
        <f t="shared" ref="B100:C100" si="73">B35</f>
        <v>170</v>
      </c>
      <c r="C100" s="257" t="str">
        <f t="shared" si="73"/>
        <v xml:space="preserve">Lincoln </v>
      </c>
      <c r="E100" s="259">
        <f t="shared" si="19"/>
        <v>2928.8145604395604</v>
      </c>
      <c r="F100" s="260">
        <f t="shared" ref="F100:G100" si="74">$E35*F35</f>
        <v>2928.8145604395604</v>
      </c>
      <c r="G100" s="260">
        <f t="shared" si="74"/>
        <v>2928.8145604395604</v>
      </c>
      <c r="H100" s="152"/>
      <c r="I100" s="152"/>
      <c r="J100" s="152"/>
      <c r="K100" s="152"/>
      <c r="L100" s="152"/>
      <c r="M100" s="152"/>
    </row>
    <row r="101" spans="2:13" ht="15" hidden="1" customHeight="1">
      <c r="B101" s="257">
        <f t="shared" ref="B101:C101" si="75">B36</f>
        <v>180</v>
      </c>
      <c r="C101" s="257" t="str">
        <f t="shared" si="75"/>
        <v xml:space="preserve">Little Compton </v>
      </c>
      <c r="E101" s="259">
        <f t="shared" si="19"/>
        <v>245.58194444444445</v>
      </c>
      <c r="F101" s="260">
        <f t="shared" ref="F101:G101" si="76">$E36*F36</f>
        <v>245.58194444444445</v>
      </c>
      <c r="G101" s="260">
        <f t="shared" si="76"/>
        <v>245.58194444444445</v>
      </c>
      <c r="H101" s="152"/>
      <c r="I101" s="152"/>
      <c r="J101" s="152"/>
      <c r="K101" s="152"/>
      <c r="L101" s="152"/>
      <c r="M101" s="152"/>
    </row>
    <row r="102" spans="2:13" ht="15" hidden="1" customHeight="1">
      <c r="B102" s="257">
        <f t="shared" ref="B102:C102" si="77">B37</f>
        <v>420</v>
      </c>
      <c r="C102" s="257" t="str">
        <f t="shared" si="77"/>
        <v>MET Career &amp; Tech</v>
      </c>
      <c r="E102" s="259">
        <f t="shared" si="19"/>
        <v>816.6</v>
      </c>
      <c r="F102" s="260">
        <f t="shared" ref="F102:G102" si="78">$E37*F37</f>
        <v>816.6</v>
      </c>
      <c r="G102" s="260">
        <f t="shared" si="78"/>
        <v>816.6</v>
      </c>
      <c r="H102" s="152"/>
      <c r="I102" s="152"/>
      <c r="J102" s="152"/>
      <c r="K102" s="152"/>
      <c r="L102" s="152"/>
      <c r="M102" s="152"/>
    </row>
    <row r="103" spans="2:13" ht="15" hidden="1" customHeight="1">
      <c r="B103" s="257">
        <f t="shared" ref="B103:C103" si="79">B38</f>
        <v>190</v>
      </c>
      <c r="C103" s="257" t="str">
        <f t="shared" si="79"/>
        <v xml:space="preserve">Middletown  </v>
      </c>
      <c r="E103" s="259">
        <f t="shared" si="19"/>
        <v>2263.4138888888888</v>
      </c>
      <c r="F103" s="260">
        <f t="shared" ref="F103:G103" si="80">$E38*F38</f>
        <v>2263.4138888888888</v>
      </c>
      <c r="G103" s="260">
        <f t="shared" si="80"/>
        <v>2263.4138888888888</v>
      </c>
      <c r="H103" s="152"/>
      <c r="I103" s="152"/>
      <c r="J103" s="152"/>
      <c r="K103" s="152"/>
      <c r="L103" s="152"/>
      <c r="M103" s="152"/>
    </row>
    <row r="104" spans="2:13" ht="15" hidden="1" customHeight="1">
      <c r="B104" s="257">
        <f t="shared" ref="B104:C104" si="81">B39</f>
        <v>200</v>
      </c>
      <c r="C104" s="257" t="str">
        <f t="shared" si="81"/>
        <v xml:space="preserve">Narragansett </v>
      </c>
      <c r="E104" s="259">
        <f t="shared" si="19"/>
        <v>1279.8763888888889</v>
      </c>
      <c r="F104" s="260">
        <f t="shared" ref="F104:G104" si="82">$E39*F39</f>
        <v>1279.8763888888889</v>
      </c>
      <c r="G104" s="260">
        <f t="shared" si="82"/>
        <v>1279.8763888888889</v>
      </c>
      <c r="H104" s="152"/>
      <c r="I104" s="152"/>
      <c r="J104" s="152"/>
      <c r="K104" s="152"/>
      <c r="L104" s="152"/>
      <c r="M104" s="152"/>
    </row>
    <row r="105" spans="2:13" ht="15" hidden="1" customHeight="1">
      <c r="B105" s="257">
        <f t="shared" ref="B105:C105" si="83">B40</f>
        <v>500</v>
      </c>
      <c r="C105" s="257" t="str">
        <f t="shared" si="83"/>
        <v xml:space="preserve">New England Laborers </v>
      </c>
      <c r="E105" s="259">
        <f t="shared" ref="E105:E134" si="84">E40</f>
        <v>166.63333333333338</v>
      </c>
      <c r="F105" s="260">
        <f t="shared" ref="F105:G105" si="85">$E40*F40</f>
        <v>166.63333333333338</v>
      </c>
      <c r="G105" s="260">
        <f t="shared" si="85"/>
        <v>166.63333333333338</v>
      </c>
      <c r="H105" s="152"/>
      <c r="I105" s="152"/>
      <c r="J105" s="152"/>
      <c r="K105" s="152"/>
      <c r="L105" s="152"/>
      <c r="M105" s="152"/>
    </row>
    <row r="106" spans="2:13" ht="15" hidden="1" customHeight="1">
      <c r="B106" s="257">
        <f t="shared" ref="B106:C106" si="86">B41</f>
        <v>220</v>
      </c>
      <c r="C106" s="257" t="str">
        <f t="shared" si="86"/>
        <v xml:space="preserve">New Shoreham </v>
      </c>
      <c r="E106" s="259">
        <f t="shared" si="84"/>
        <v>112.60555555555555</v>
      </c>
      <c r="F106" s="260">
        <f t="shared" ref="F106:G106" si="87">$E41*F41</f>
        <v>112.60555555555555</v>
      </c>
      <c r="G106" s="260">
        <f t="shared" si="87"/>
        <v>112.60555555555555</v>
      </c>
      <c r="H106" s="152"/>
      <c r="I106" s="152"/>
      <c r="J106" s="152"/>
      <c r="K106" s="152"/>
      <c r="L106" s="152"/>
      <c r="M106" s="152"/>
    </row>
    <row r="107" spans="2:13" ht="15" hidden="1" customHeight="1">
      <c r="B107" s="257">
        <f t="shared" ref="B107:C107" si="88">B42</f>
        <v>210</v>
      </c>
      <c r="C107" s="257" t="str">
        <f t="shared" si="88"/>
        <v xml:space="preserve">Newport </v>
      </c>
      <c r="E107" s="259">
        <f t="shared" si="84"/>
        <v>2120.1519337016571</v>
      </c>
      <c r="F107" s="260">
        <f t="shared" ref="F107:G107" si="89">$E42*F42</f>
        <v>0</v>
      </c>
      <c r="G107" s="260">
        <f t="shared" si="89"/>
        <v>0</v>
      </c>
      <c r="H107" s="152"/>
      <c r="I107" s="152"/>
      <c r="J107" s="152"/>
      <c r="K107" s="152"/>
      <c r="L107" s="152"/>
      <c r="M107" s="152"/>
    </row>
    <row r="108" spans="2:13" ht="15" hidden="1" customHeight="1">
      <c r="B108" s="257">
        <f t="shared" ref="B108:C108" si="90">B43</f>
        <v>230</v>
      </c>
      <c r="C108" s="257" t="str">
        <f t="shared" si="90"/>
        <v xml:space="preserve">North Kingstown </v>
      </c>
      <c r="E108" s="259">
        <f t="shared" si="84"/>
        <v>3918.8392377777764</v>
      </c>
      <c r="F108" s="260">
        <f t="shared" ref="F108:G108" si="91">$E43*F43</f>
        <v>3918.8392377777764</v>
      </c>
      <c r="G108" s="260">
        <f t="shared" si="91"/>
        <v>3918.8392377777764</v>
      </c>
      <c r="H108" s="152"/>
      <c r="I108" s="152"/>
      <c r="J108" s="152"/>
      <c r="K108" s="152"/>
      <c r="L108" s="152"/>
      <c r="M108" s="152"/>
    </row>
    <row r="109" spans="2:13" ht="15" hidden="1" customHeight="1">
      <c r="B109" s="257">
        <f t="shared" ref="B109:C109" si="92">B44</f>
        <v>240</v>
      </c>
      <c r="C109" s="257" t="str">
        <f t="shared" si="92"/>
        <v xml:space="preserve">North Providence </v>
      </c>
      <c r="E109" s="259">
        <f t="shared" si="84"/>
        <v>3497.9696132596682</v>
      </c>
      <c r="F109" s="260">
        <f t="shared" ref="F109:G109" si="93">$E44*F44</f>
        <v>3497.9696132596682</v>
      </c>
      <c r="G109" s="260">
        <f t="shared" si="93"/>
        <v>3497.9696132596682</v>
      </c>
      <c r="H109" s="152"/>
      <c r="I109" s="152"/>
      <c r="J109" s="152"/>
      <c r="K109" s="152"/>
      <c r="L109" s="152"/>
      <c r="M109" s="152"/>
    </row>
    <row r="110" spans="2:13" ht="15" hidden="1" customHeight="1">
      <c r="B110" s="257">
        <f t="shared" ref="B110:C110" si="94">B45</f>
        <v>250</v>
      </c>
      <c r="C110" s="257" t="str">
        <f t="shared" si="94"/>
        <v xml:space="preserve">North Smithfield </v>
      </c>
      <c r="E110" s="259">
        <f t="shared" si="84"/>
        <v>1710.776388888889</v>
      </c>
      <c r="F110" s="260">
        <f t="shared" ref="F110:G110" si="95">$E45*F45</f>
        <v>1710.776388888889</v>
      </c>
      <c r="G110" s="260">
        <f t="shared" si="95"/>
        <v>1710.776388888889</v>
      </c>
      <c r="H110" s="152"/>
      <c r="I110" s="152"/>
      <c r="J110" s="152"/>
      <c r="K110" s="152"/>
      <c r="L110" s="152"/>
      <c r="M110" s="152"/>
    </row>
    <row r="111" spans="2:13" ht="15" hidden="1" customHeight="1">
      <c r="B111" s="257">
        <f t="shared" ref="B111:C111" si="96">B46</f>
        <v>510</v>
      </c>
      <c r="C111" s="257" t="str">
        <f t="shared" si="96"/>
        <v xml:space="preserve">Paul Cuffee </v>
      </c>
      <c r="E111" s="259">
        <f t="shared" si="84"/>
        <v>779.77777777777783</v>
      </c>
      <c r="F111" s="260">
        <f t="shared" ref="F111:G111" si="97">$E46*F46</f>
        <v>779.77777777777783</v>
      </c>
      <c r="G111" s="260">
        <f t="shared" si="97"/>
        <v>779.77777777777783</v>
      </c>
      <c r="H111" s="152"/>
      <c r="I111" s="152"/>
      <c r="J111" s="152"/>
      <c r="K111" s="152"/>
      <c r="L111" s="152"/>
      <c r="M111" s="152"/>
    </row>
    <row r="112" spans="2:13" ht="15" hidden="1" customHeight="1">
      <c r="B112" s="257">
        <f t="shared" ref="B112:C112" si="98">B47</f>
        <v>260</v>
      </c>
      <c r="C112" s="257" t="str">
        <f t="shared" si="98"/>
        <v xml:space="preserve">Pawtucket </v>
      </c>
      <c r="E112" s="259">
        <f t="shared" si="84"/>
        <v>8945.5911602209962</v>
      </c>
      <c r="F112" s="260">
        <f t="shared" ref="F112:G112" si="99">$E47*F47</f>
        <v>8945.5911602209962</v>
      </c>
      <c r="G112" s="260">
        <f t="shared" si="99"/>
        <v>8945.5911602209962</v>
      </c>
      <c r="H112" s="152"/>
      <c r="I112" s="152"/>
      <c r="J112" s="152"/>
      <c r="K112" s="152"/>
      <c r="L112" s="152"/>
      <c r="M112" s="152"/>
    </row>
    <row r="113" spans="2:13" ht="15" hidden="1" customHeight="1">
      <c r="B113" s="257">
        <f t="shared" ref="B113:C113" si="100">B48</f>
        <v>270</v>
      </c>
      <c r="C113" s="257" t="str">
        <f t="shared" si="100"/>
        <v xml:space="preserve">Portsmouth </v>
      </c>
      <c r="E113" s="259">
        <f t="shared" si="84"/>
        <v>2450.2583333333337</v>
      </c>
      <c r="F113" s="260">
        <f t="shared" ref="F113:G113" si="101">$E48*F48</f>
        <v>2450.2583333333332</v>
      </c>
      <c r="G113" s="260">
        <f t="shared" si="101"/>
        <v>2450.2583333333332</v>
      </c>
      <c r="H113" s="152"/>
      <c r="I113" s="152"/>
      <c r="J113" s="152"/>
      <c r="K113" s="152"/>
      <c r="L113" s="152"/>
      <c r="M113" s="152"/>
    </row>
    <row r="114" spans="2:13" ht="15" hidden="1" customHeight="1">
      <c r="B114" s="257">
        <f t="shared" ref="B114:C114" si="102">B49</f>
        <v>280</v>
      </c>
      <c r="C114" s="257" t="str">
        <f t="shared" si="102"/>
        <v xml:space="preserve">Providence </v>
      </c>
      <c r="E114" s="259">
        <f t="shared" si="84"/>
        <v>23187.921388888892</v>
      </c>
      <c r="F114" s="260">
        <f t="shared" ref="F114:G114" si="103">$E49*F49</f>
        <v>23187.921388888892</v>
      </c>
      <c r="G114" s="260">
        <f t="shared" si="103"/>
        <v>23187.921388888892</v>
      </c>
      <c r="H114" s="152"/>
      <c r="I114" s="152"/>
      <c r="J114" s="152"/>
      <c r="K114" s="152"/>
      <c r="L114" s="152"/>
      <c r="M114" s="152"/>
    </row>
    <row r="115" spans="2:13" ht="15" hidden="1" customHeight="1">
      <c r="B115" s="257">
        <f t="shared" ref="B115:C115" si="104">B50</f>
        <v>410</v>
      </c>
      <c r="C115" s="257" t="str">
        <f t="shared" si="104"/>
        <v>RI Deaf</v>
      </c>
      <c r="E115" s="259">
        <f t="shared" si="84"/>
        <v>63.994475138121551</v>
      </c>
      <c r="F115" s="260">
        <f t="shared" ref="F115:G115" si="105">$E50*F50</f>
        <v>0</v>
      </c>
      <c r="G115" s="260">
        <f t="shared" si="105"/>
        <v>0</v>
      </c>
      <c r="H115" s="152"/>
      <c r="I115" s="152"/>
      <c r="J115" s="152"/>
      <c r="K115" s="152"/>
      <c r="L115" s="152"/>
      <c r="M115" s="152"/>
    </row>
    <row r="116" spans="2:13" ht="15" hidden="1" customHeight="1">
      <c r="B116" s="257">
        <f t="shared" ref="B116:C116" si="106">B51</f>
        <v>640</v>
      </c>
      <c r="C116" s="257" t="str">
        <f t="shared" si="106"/>
        <v>RI Nurses Middle Level College</v>
      </c>
      <c r="E116" s="259">
        <f t="shared" si="84"/>
        <v>190.15555555555557</v>
      </c>
      <c r="F116" s="260">
        <f t="shared" ref="F116:G116" si="107">$E51*F51</f>
        <v>190.15555555555557</v>
      </c>
      <c r="G116" s="260">
        <f t="shared" si="107"/>
        <v>190.15555555555557</v>
      </c>
      <c r="H116" s="152"/>
      <c r="I116" s="152"/>
      <c r="J116" s="152"/>
      <c r="K116" s="152"/>
      <c r="L116" s="152"/>
      <c r="M116" s="152"/>
    </row>
    <row r="117" spans="2:13" ht="15" hidden="1" customHeight="1">
      <c r="B117" s="257">
        <f t="shared" ref="B117:C118" si="108">B52</f>
        <v>610</v>
      </c>
      <c r="C117" s="257" t="str">
        <f t="shared" si="108"/>
        <v>RIMA Blackstone Valley</v>
      </c>
      <c r="E117" s="259">
        <f t="shared" si="84"/>
        <v>1378.7252747252744</v>
      </c>
      <c r="F117" s="260">
        <f t="shared" ref="F117:G118" si="109">$E52*F52</f>
        <v>1378.7252747252744</v>
      </c>
      <c r="G117" s="260">
        <f t="shared" si="109"/>
        <v>1378.7252747252744</v>
      </c>
      <c r="H117" s="152"/>
      <c r="I117" s="152"/>
      <c r="J117" s="152"/>
      <c r="K117" s="152"/>
      <c r="L117" s="152"/>
      <c r="M117" s="152"/>
    </row>
    <row r="118" spans="2:13" ht="15" hidden="1" customHeight="1">
      <c r="B118" s="257">
        <v>700</v>
      </c>
      <c r="C118" s="257" t="str">
        <f t="shared" si="108"/>
        <v>RISE</v>
      </c>
      <c r="E118" s="259">
        <f t="shared" si="84"/>
        <v>48.072222222222223</v>
      </c>
      <c r="F118" s="260">
        <f t="shared" si="109"/>
        <v>48.072222222222223</v>
      </c>
      <c r="G118" s="260">
        <f t="shared" si="109"/>
        <v>48.072222222222223</v>
      </c>
      <c r="H118" s="152"/>
      <c r="I118" s="152"/>
      <c r="J118" s="152"/>
      <c r="K118" s="152"/>
      <c r="L118" s="152"/>
      <c r="M118" s="152"/>
    </row>
    <row r="119" spans="2:13" ht="15" hidden="1" customHeight="1">
      <c r="B119" s="257">
        <f t="shared" ref="B119:C119" si="110">B54</f>
        <v>300</v>
      </c>
      <c r="C119" s="257" t="str">
        <f t="shared" si="110"/>
        <v xml:space="preserve">Scituate </v>
      </c>
      <c r="E119" s="259">
        <f t="shared" si="84"/>
        <v>1359.5111111111109</v>
      </c>
      <c r="F119" s="260">
        <f t="shared" ref="F119:G119" si="111">$E54*F54</f>
        <v>1359.5111111111109</v>
      </c>
      <c r="G119" s="260">
        <f t="shared" si="111"/>
        <v>1359.5111111111109</v>
      </c>
      <c r="H119" s="152"/>
      <c r="I119" s="152"/>
      <c r="J119" s="152"/>
      <c r="K119" s="152"/>
      <c r="L119" s="152"/>
      <c r="M119" s="152"/>
    </row>
    <row r="120" spans="2:13" ht="15" hidden="1" customHeight="1">
      <c r="B120" s="257">
        <f t="shared" ref="B120:C120" si="112">B55</f>
        <v>600</v>
      </c>
      <c r="C120" s="257" t="str">
        <f t="shared" si="112"/>
        <v>Segue Institute</v>
      </c>
      <c r="E120" s="259">
        <f t="shared" si="84"/>
        <v>237.01104972375688</v>
      </c>
      <c r="F120" s="260">
        <f t="shared" ref="F120:G120" si="113">$E55*F55</f>
        <v>237.01104972375688</v>
      </c>
      <c r="G120" s="260">
        <f t="shared" si="113"/>
        <v>237.01104972375688</v>
      </c>
      <c r="H120" s="152"/>
      <c r="I120" s="152"/>
      <c r="J120" s="152"/>
      <c r="K120" s="152"/>
      <c r="L120" s="152"/>
      <c r="M120" s="152"/>
    </row>
    <row r="121" spans="2:13" ht="15" hidden="1" customHeight="1">
      <c r="B121" s="257">
        <f t="shared" ref="B121:C121" si="114">B56</f>
        <v>660</v>
      </c>
      <c r="C121" s="257" t="str">
        <f t="shared" si="114"/>
        <v>Sheila Skip Nowell Leadership Academy</v>
      </c>
      <c r="E121" s="259">
        <f t="shared" si="84"/>
        <v>161.46919431279622</v>
      </c>
      <c r="F121" s="260">
        <f t="shared" ref="F121:G121" si="115">$E56*F56</f>
        <v>161.46919431279622</v>
      </c>
      <c r="G121" s="260">
        <f t="shared" si="115"/>
        <v>161.46919431279622</v>
      </c>
      <c r="H121" s="152"/>
      <c r="I121" s="152"/>
      <c r="J121" s="152"/>
      <c r="K121" s="152"/>
      <c r="L121" s="152"/>
      <c r="M121" s="152"/>
    </row>
    <row r="122" spans="2:13" ht="15" hidden="1" customHeight="1">
      <c r="B122" s="257">
        <f t="shared" ref="B122:C122" si="116">B57</f>
        <v>310</v>
      </c>
      <c r="C122" s="257" t="str">
        <f t="shared" si="116"/>
        <v xml:space="preserve">Smithfield </v>
      </c>
      <c r="E122" s="259">
        <f t="shared" si="84"/>
        <v>2350.9736111111115</v>
      </c>
      <c r="F122" s="260">
        <f t="shared" ref="F122:G122" si="117">$E57*F57</f>
        <v>2350.973611111111</v>
      </c>
      <c r="G122" s="260">
        <f t="shared" si="117"/>
        <v>2350.973611111111</v>
      </c>
      <c r="H122" s="152"/>
      <c r="I122" s="152"/>
      <c r="J122" s="152"/>
      <c r="K122" s="152"/>
      <c r="L122" s="152"/>
      <c r="M122" s="152"/>
    </row>
    <row r="123" spans="2:13" ht="15" hidden="1" customHeight="1">
      <c r="B123" s="257">
        <f t="shared" ref="B123:C123" si="118">B58</f>
        <v>320</v>
      </c>
      <c r="C123" s="257" t="str">
        <f t="shared" si="118"/>
        <v xml:space="preserve">South Kingstown </v>
      </c>
      <c r="E123" s="259">
        <f t="shared" si="84"/>
        <v>3194.4611111111108</v>
      </c>
      <c r="F123" s="260">
        <f t="shared" ref="F123:G123" si="119">$E58*F58</f>
        <v>0</v>
      </c>
      <c r="G123" s="260">
        <f t="shared" si="119"/>
        <v>0</v>
      </c>
      <c r="H123" s="152"/>
      <c r="I123" s="152"/>
      <c r="J123" s="152"/>
      <c r="K123" s="152"/>
      <c r="L123" s="152"/>
      <c r="M123" s="152"/>
    </row>
    <row r="124" spans="2:13" ht="15" hidden="1" customHeight="1">
      <c r="B124" s="257">
        <f t="shared" ref="B124:C124" si="120">B59</f>
        <v>690</v>
      </c>
      <c r="C124" s="257" t="str">
        <f t="shared" si="120"/>
        <v>Southside Elementary</v>
      </c>
      <c r="E124" s="259">
        <f t="shared" si="84"/>
        <v>48.848167539267017</v>
      </c>
      <c r="F124" s="260">
        <f t="shared" ref="F124:G124" si="121">$E59*F59</f>
        <v>48.848167539267017</v>
      </c>
      <c r="G124" s="260">
        <f t="shared" si="121"/>
        <v>48.848167539267017</v>
      </c>
      <c r="H124" s="152"/>
      <c r="I124" s="152"/>
      <c r="J124" s="152"/>
      <c r="K124" s="152"/>
      <c r="L124" s="152"/>
      <c r="M124" s="152"/>
    </row>
    <row r="125" spans="2:13" ht="15" hidden="1" customHeight="1">
      <c r="B125" s="257">
        <f t="shared" ref="B125:C125" si="122">B60</f>
        <v>620</v>
      </c>
      <c r="C125" s="257" t="str">
        <f t="shared" si="122"/>
        <v>The Greene School</v>
      </c>
      <c r="E125" s="259">
        <f t="shared" si="84"/>
        <v>171.92265193370164</v>
      </c>
      <c r="F125" s="260">
        <f t="shared" ref="F125:G125" si="123">$E60*F60</f>
        <v>171.92265193370164</v>
      </c>
      <c r="G125" s="260">
        <f t="shared" si="123"/>
        <v>171.92265193370164</v>
      </c>
      <c r="H125" s="152"/>
      <c r="I125" s="152"/>
      <c r="J125" s="152"/>
      <c r="K125" s="152"/>
      <c r="L125" s="152"/>
      <c r="M125" s="152"/>
    </row>
    <row r="126" spans="2:13" ht="15" hidden="1" customHeight="1">
      <c r="B126" s="257">
        <f t="shared" ref="B126:C126" si="124">B61</f>
        <v>560</v>
      </c>
      <c r="C126" s="257" t="str">
        <f t="shared" si="124"/>
        <v>Times 2 Academy</v>
      </c>
      <c r="E126" s="259">
        <f t="shared" si="84"/>
        <v>677.46111111111111</v>
      </c>
      <c r="F126" s="260">
        <f t="shared" ref="F126:G126" si="125">$E61*F61</f>
        <v>677.46111111111111</v>
      </c>
      <c r="G126" s="260">
        <f t="shared" si="125"/>
        <v>677.46111111111111</v>
      </c>
      <c r="H126" s="152"/>
      <c r="I126" s="152"/>
      <c r="J126" s="152"/>
      <c r="K126" s="152"/>
      <c r="L126" s="152"/>
      <c r="M126" s="152"/>
    </row>
    <row r="127" spans="2:13" ht="15" hidden="1" customHeight="1">
      <c r="B127" s="257">
        <f t="shared" ref="B127:C127" si="126">B62</f>
        <v>330</v>
      </c>
      <c r="C127" s="257" t="str">
        <f t="shared" si="126"/>
        <v xml:space="preserve">Tiverton </v>
      </c>
      <c r="E127" s="259">
        <f t="shared" si="84"/>
        <v>1801.2555248618785</v>
      </c>
      <c r="F127" s="260">
        <f t="shared" ref="F127:G127" si="127">$E62*F62</f>
        <v>1801.2555248618785</v>
      </c>
      <c r="G127" s="260">
        <f t="shared" si="127"/>
        <v>1801.2555248618785</v>
      </c>
      <c r="H127" s="152"/>
      <c r="I127" s="152"/>
      <c r="J127" s="152"/>
      <c r="K127" s="152"/>
      <c r="L127" s="152"/>
      <c r="M127" s="152"/>
    </row>
    <row r="128" spans="2:13" ht="15" hidden="1" customHeight="1">
      <c r="B128" s="257">
        <f t="shared" ref="B128:C128" si="128">B63</f>
        <v>630</v>
      </c>
      <c r="C128" s="257" t="str">
        <f t="shared" si="128"/>
        <v>Trinity Academy for the Performing Arts</v>
      </c>
      <c r="E128" s="259">
        <f t="shared" si="84"/>
        <v>205.72251308900522</v>
      </c>
      <c r="F128" s="260">
        <f t="shared" ref="F128:G128" si="129">$E63*F63</f>
        <v>205.72251308900522</v>
      </c>
      <c r="G128" s="260">
        <f t="shared" si="129"/>
        <v>205.72251308900522</v>
      </c>
      <c r="H128" s="152"/>
      <c r="I128" s="152"/>
      <c r="J128" s="152"/>
      <c r="K128" s="152"/>
      <c r="L128" s="152"/>
      <c r="M128" s="152"/>
    </row>
    <row r="129" spans="2:13" ht="15" hidden="1" customHeight="1">
      <c r="B129" s="257">
        <f t="shared" ref="B129:C129" si="130">B64</f>
        <v>430</v>
      </c>
      <c r="C129" s="257" t="str">
        <f t="shared" si="130"/>
        <v>UCAP</v>
      </c>
      <c r="E129" s="259">
        <f t="shared" si="84"/>
        <v>136.84530386740332</v>
      </c>
      <c r="F129" s="260">
        <f t="shared" ref="F129:G129" si="131">$E64*F64</f>
        <v>0</v>
      </c>
      <c r="G129" s="260">
        <f t="shared" si="131"/>
        <v>0</v>
      </c>
      <c r="H129" s="152"/>
      <c r="I129" s="152"/>
      <c r="J129" s="152"/>
      <c r="K129" s="152"/>
      <c r="L129" s="152"/>
      <c r="M129" s="152"/>
    </row>
    <row r="130" spans="2:13" ht="15" hidden="1" customHeight="1">
      <c r="B130" s="257">
        <f t="shared" ref="B130:C130" si="132">B65</f>
        <v>650</v>
      </c>
      <c r="C130" s="257" t="str">
        <f t="shared" si="132"/>
        <v>Village Green Virtual School</v>
      </c>
      <c r="E130" s="259">
        <f t="shared" si="84"/>
        <v>201.62222222222223</v>
      </c>
      <c r="F130" s="260">
        <f t="shared" ref="F130:G130" si="133">$E65*F65</f>
        <v>201.62222222222223</v>
      </c>
      <c r="G130" s="260">
        <f t="shared" si="133"/>
        <v>201.62222222222223</v>
      </c>
      <c r="H130" s="152"/>
      <c r="I130" s="152"/>
      <c r="J130" s="152"/>
      <c r="K130" s="152"/>
      <c r="L130" s="152"/>
      <c r="M130" s="152"/>
    </row>
    <row r="131" spans="2:13" ht="15" hidden="1" customHeight="1">
      <c r="B131" s="257">
        <f t="shared" ref="B131:C131" si="134">B66</f>
        <v>350</v>
      </c>
      <c r="C131" s="257" t="str">
        <f t="shared" si="134"/>
        <v xml:space="preserve">Warwick </v>
      </c>
      <c r="E131" s="259">
        <f t="shared" si="84"/>
        <v>8821.6580555555556</v>
      </c>
      <c r="F131" s="260">
        <f t="shared" ref="F131:G131" si="135">$E66*F66</f>
        <v>8821.6580555555538</v>
      </c>
      <c r="G131" s="260">
        <f t="shared" si="135"/>
        <v>8821.6580555555538</v>
      </c>
      <c r="H131" s="152"/>
      <c r="I131" s="152"/>
      <c r="J131" s="152"/>
      <c r="K131" s="152"/>
      <c r="L131" s="152"/>
      <c r="M131" s="152"/>
    </row>
    <row r="132" spans="2:13" ht="15" hidden="1" customHeight="1">
      <c r="B132" s="257">
        <f t="shared" ref="B132:C132" si="136">B67</f>
        <v>380</v>
      </c>
      <c r="C132" s="257" t="str">
        <f t="shared" si="136"/>
        <v xml:space="preserve">West Warwick </v>
      </c>
      <c r="E132" s="259">
        <f t="shared" si="84"/>
        <v>3448.2194344444465</v>
      </c>
      <c r="F132" s="260">
        <f t="shared" ref="F132:G132" si="137">$E67*F67</f>
        <v>3448.2194344444465</v>
      </c>
      <c r="G132" s="260">
        <f t="shared" si="137"/>
        <v>3448.2194344444465</v>
      </c>
      <c r="H132" s="152"/>
      <c r="I132" s="152"/>
      <c r="J132" s="152"/>
      <c r="K132" s="152"/>
      <c r="L132" s="152"/>
      <c r="M132" s="152"/>
    </row>
    <row r="133" spans="2:13" ht="15" hidden="1" customHeight="1">
      <c r="B133" s="257">
        <f t="shared" ref="B133:C133" si="138">B68</f>
        <v>360</v>
      </c>
      <c r="C133" s="257" t="str">
        <f t="shared" si="138"/>
        <v xml:space="preserve">Westerly </v>
      </c>
      <c r="E133" s="259">
        <f t="shared" si="84"/>
        <v>2820.315934065934</v>
      </c>
      <c r="F133" s="260">
        <f t="shared" ref="F133:G133" si="139">$E68*F68</f>
        <v>2820.315934065934</v>
      </c>
      <c r="G133" s="260">
        <f t="shared" si="139"/>
        <v>2820.315934065934</v>
      </c>
      <c r="H133" s="152"/>
      <c r="I133" s="152"/>
      <c r="J133" s="152"/>
      <c r="K133" s="152"/>
      <c r="L133" s="152"/>
      <c r="M133" s="152"/>
    </row>
    <row r="134" spans="2:13" ht="15" hidden="1" customHeight="1">
      <c r="B134" s="257">
        <f t="shared" ref="B134:C134" si="140">B69</f>
        <v>390</v>
      </c>
      <c r="C134" s="257" t="str">
        <f t="shared" si="140"/>
        <v xml:space="preserve">Woonsocket </v>
      </c>
      <c r="E134" s="259">
        <f t="shared" si="84"/>
        <v>5817.80138888889</v>
      </c>
      <c r="F134" s="260">
        <f t="shared" ref="F134:G134" si="141">$E69*F69</f>
        <v>5817.80138888889</v>
      </c>
      <c r="G134" s="260">
        <f t="shared" si="141"/>
        <v>5817.80138888889</v>
      </c>
      <c r="H134" s="152"/>
      <c r="I134" s="152"/>
      <c r="J134" s="152"/>
      <c r="K134" s="152"/>
      <c r="L134" s="152"/>
      <c r="M134" s="152"/>
    </row>
    <row r="135" spans="2:13" ht="15" hidden="1" customHeight="1">
      <c r="C135" s="172"/>
      <c r="D135" s="172"/>
      <c r="E135" s="259"/>
      <c r="F135" s="260"/>
      <c r="G135" s="260"/>
      <c r="H135" s="152"/>
      <c r="I135" s="152"/>
      <c r="J135" s="152"/>
      <c r="K135" s="152"/>
      <c r="L135" s="152"/>
      <c r="M135" s="152"/>
    </row>
    <row r="136" spans="2:13" ht="15" hidden="1" customHeight="1">
      <c r="C136" s="172"/>
      <c r="D136" s="172"/>
      <c r="E136" s="259"/>
      <c r="F136" s="260"/>
      <c r="G136" s="260"/>
      <c r="H136" s="152"/>
      <c r="I136" s="152"/>
      <c r="J136" s="152"/>
      <c r="K136" s="152"/>
      <c r="L136" s="152"/>
      <c r="M136" s="152"/>
    </row>
    <row r="137" spans="2:13" ht="15" hidden="1" customHeight="1">
      <c r="C137" s="172"/>
      <c r="D137" s="172"/>
      <c r="E137" s="259"/>
      <c r="F137" s="260"/>
      <c r="G137" s="260"/>
      <c r="H137" s="152"/>
      <c r="I137" s="152"/>
      <c r="J137" s="152"/>
      <c r="K137" s="152"/>
      <c r="L137" s="152"/>
      <c r="M137" s="152"/>
    </row>
    <row r="138" spans="2:13" ht="15" hidden="1" customHeight="1">
      <c r="B138" s="863">
        <f>COUNT(B73:B134)</f>
        <v>62</v>
      </c>
      <c r="C138" s="172"/>
      <c r="D138" s="172"/>
      <c r="E138" s="261">
        <f>SUM(E73:E137)</f>
        <v>139558.60579743993</v>
      </c>
      <c r="F138" s="261">
        <f t="shared" ref="F138:G138" si="142">SUM(F73:F137)</f>
        <v>130877.90991806609</v>
      </c>
      <c r="G138" s="261">
        <f t="shared" si="142"/>
        <v>130877.90991806609</v>
      </c>
      <c r="H138" s="257"/>
      <c r="I138" s="257"/>
      <c r="J138" s="257"/>
      <c r="K138" s="257"/>
      <c r="L138" s="257"/>
      <c r="M138" s="257"/>
    </row>
    <row r="139" spans="2:13" ht="15" hidden="1" customHeight="1">
      <c r="C139" s="172"/>
      <c r="D139" s="172"/>
      <c r="E139" s="262"/>
      <c r="F139" s="262"/>
      <c r="G139" s="262"/>
      <c r="H139" s="151"/>
      <c r="I139" s="151"/>
      <c r="J139" s="151"/>
      <c r="K139" s="151"/>
      <c r="L139" s="151"/>
      <c r="M139" s="151"/>
    </row>
    <row r="140" spans="2:13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 t="shared" ref="F140:G140" si="143">F138/$E$138</f>
        <v>0.93779892089225014</v>
      </c>
      <c r="G140" s="278">
        <f t="shared" si="143"/>
        <v>0.93779892089225014</v>
      </c>
      <c r="H140" s="280"/>
      <c r="I140" s="280"/>
      <c r="J140" s="280"/>
      <c r="K140" s="280"/>
      <c r="L140" s="280"/>
      <c r="M140" s="280"/>
    </row>
    <row r="141" spans="2:13" ht="15" customHeight="1">
      <c r="H141" s="130"/>
      <c r="I141" s="130"/>
      <c r="J141" s="130"/>
      <c r="K141" s="130"/>
      <c r="L141" s="130"/>
      <c r="M141" s="130"/>
    </row>
    <row r="142" spans="2:13" ht="15" customHeight="1">
      <c r="H142" s="130"/>
      <c r="I142" s="130"/>
      <c r="J142" s="130"/>
      <c r="K142" s="130"/>
      <c r="L142" s="130"/>
      <c r="M142" s="130"/>
    </row>
    <row r="143" spans="2:13" ht="15" customHeight="1">
      <c r="H143" s="130"/>
      <c r="I143" s="130"/>
      <c r="J143" s="130"/>
      <c r="K143" s="130"/>
      <c r="L143" s="130"/>
      <c r="M143" s="130"/>
    </row>
    <row r="144" spans="2:13" ht="15" customHeight="1">
      <c r="H144" s="130"/>
      <c r="I144" s="130"/>
      <c r="J144" s="130"/>
      <c r="K144" s="130"/>
      <c r="L144" s="130"/>
      <c r="M144" s="130"/>
    </row>
    <row r="145" spans="8:13">
      <c r="H145" s="130"/>
      <c r="I145" s="130"/>
      <c r="J145" s="130"/>
      <c r="K145" s="130"/>
      <c r="L145" s="130"/>
      <c r="M145" s="130"/>
    </row>
    <row r="146" spans="8:13">
      <c r="H146" s="130"/>
      <c r="I146" s="130"/>
      <c r="J146" s="130"/>
      <c r="K146" s="130"/>
      <c r="L146" s="130"/>
      <c r="M146" s="130"/>
    </row>
    <row r="147" spans="8:13">
      <c r="H147" s="130"/>
      <c r="I147" s="130"/>
      <c r="J147" s="130"/>
      <c r="K147" s="130"/>
      <c r="L147" s="130"/>
      <c r="M147" s="130"/>
    </row>
    <row r="148" spans="8:13">
      <c r="H148" s="130"/>
      <c r="I148" s="130"/>
      <c r="J148" s="130"/>
      <c r="K148" s="130"/>
      <c r="L148" s="130"/>
      <c r="M148" s="130"/>
    </row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CP165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2.3984375" style="127" customWidth="1"/>
    <col min="2" max="2" width="8.796875" style="127" customWidth="1"/>
    <col min="3" max="3" width="32.796875" style="127" customWidth="1"/>
    <col min="4" max="4" width="23.3984375" style="127" customWidth="1"/>
    <col min="5" max="5" width="19" style="127" customWidth="1"/>
    <col min="6" max="6" width="14.796875" style="127" customWidth="1"/>
    <col min="7" max="7" width="14.59765625" style="127" customWidth="1"/>
    <col min="8" max="12" width="9.3984375" style="127"/>
    <col min="13" max="94" width="9.3984375" style="130"/>
    <col min="95" max="16384" width="9.3984375" style="127"/>
  </cols>
  <sheetData>
    <row r="1" spans="1:94" ht="12.75" hidden="1">
      <c r="C1" s="279" t="s">
        <v>966</v>
      </c>
      <c r="D1" s="279" t="s">
        <v>967</v>
      </c>
      <c r="E1" s="279">
        <v>5</v>
      </c>
    </row>
    <row r="3" spans="1:94" s="74" customFormat="1" ht="36" customHeight="1">
      <c r="B3" s="1029" t="s">
        <v>958</v>
      </c>
      <c r="C3" s="1030"/>
      <c r="D3" s="1030"/>
      <c r="E3" s="1031"/>
      <c r="F3" s="94"/>
      <c r="G3" s="94"/>
      <c r="H3" s="94"/>
      <c r="I3" s="94"/>
      <c r="J3" s="94"/>
      <c r="K3" s="94"/>
      <c r="L3" s="94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</row>
    <row r="4" spans="1:94" s="117" customFormat="1" ht="66.75" customHeight="1">
      <c r="B4" s="154"/>
      <c r="C4" s="154"/>
      <c r="D4" s="154"/>
      <c r="E4" s="154"/>
      <c r="F4" s="155" t="s">
        <v>622</v>
      </c>
      <c r="G4" s="222" t="s">
        <v>52</v>
      </c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</row>
    <row r="5" spans="1:94" s="95" customFormat="1" ht="12.75">
      <c r="A5" s="78" t="s">
        <v>611</v>
      </c>
      <c r="B5" s="166" t="s">
        <v>610</v>
      </c>
      <c r="C5" s="184" t="s">
        <v>41</v>
      </c>
      <c r="D5" s="166" t="s">
        <v>965</v>
      </c>
      <c r="E5" s="165" t="s">
        <v>762</v>
      </c>
      <c r="F5" s="185">
        <v>420</v>
      </c>
      <c r="G5" s="170" t="s">
        <v>52</v>
      </c>
      <c r="N5" s="119"/>
      <c r="O5" s="120"/>
    </row>
    <row r="6" spans="1:94" s="88" customFormat="1" ht="12" customHeight="1">
      <c r="A6" s="79">
        <v>90000</v>
      </c>
      <c r="B6" s="407" t="s">
        <v>1535</v>
      </c>
      <c r="C6" s="440"/>
      <c r="D6" s="407"/>
      <c r="E6" s="242"/>
      <c r="F6" s="243">
        <f t="shared" ref="F6:G6" si="0">F140</f>
        <v>0.93779892089225014</v>
      </c>
      <c r="G6" s="243">
        <f t="shared" si="0"/>
        <v>0.93779892089225014</v>
      </c>
      <c r="H6" s="124"/>
      <c r="I6" s="124"/>
      <c r="J6" s="124"/>
      <c r="K6" s="124"/>
      <c r="L6" s="124"/>
      <c r="M6" s="124"/>
      <c r="N6" s="134"/>
      <c r="O6" s="123"/>
      <c r="P6" s="124"/>
      <c r="Q6" s="124"/>
      <c r="R6" s="124"/>
      <c r="S6" s="124"/>
    </row>
    <row r="7" spans="1:94" s="444" customFormat="1" ht="12" customHeight="1">
      <c r="A7" s="501" t="s">
        <v>761</v>
      </c>
      <c r="B7" s="434" t="s">
        <v>1534</v>
      </c>
      <c r="C7" s="434" t="s">
        <v>1584</v>
      </c>
      <c r="D7" s="434" t="s">
        <v>1585</v>
      </c>
      <c r="E7" s="434" t="s">
        <v>1586</v>
      </c>
      <c r="F7" s="434" t="s">
        <v>1598</v>
      </c>
      <c r="G7" s="434" t="s">
        <v>1603</v>
      </c>
      <c r="N7" s="445"/>
      <c r="O7" s="446"/>
    </row>
    <row r="8" spans="1:94" s="91" customFormat="1" ht="25.5">
      <c r="A8" s="255">
        <f t="shared" ref="A8:A69" si="1">VLOOKUP(B8,num,16)</f>
        <v>49</v>
      </c>
      <c r="B8" s="288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287">
        <f t="shared" ref="F8:F17" si="4">VLOOKUP(F$5,FUNCCHILDPCT,$A8,FALSE)</f>
        <v>1</v>
      </c>
      <c r="G8" s="287">
        <f>SUM('Func Intermed Percent'!$F8:$F8)</f>
        <v>1</v>
      </c>
      <c r="H8" s="84"/>
      <c r="I8" s="84"/>
      <c r="J8" s="84"/>
      <c r="K8" s="84"/>
      <c r="L8" s="84"/>
      <c r="M8" s="90"/>
      <c r="N8" s="81"/>
      <c r="O8" s="89"/>
    </row>
    <row r="9" spans="1:94" s="91" customFormat="1" ht="38.25">
      <c r="A9" s="255">
        <f t="shared" si="1"/>
        <v>59</v>
      </c>
      <c r="B9" s="288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287">
        <f t="shared" si="4"/>
        <v>1</v>
      </c>
      <c r="G9" s="287">
        <f>SUM('Func Intermed Percent'!$F9:$F9)</f>
        <v>1</v>
      </c>
      <c r="H9" s="84"/>
      <c r="I9" s="84"/>
      <c r="J9" s="84"/>
      <c r="K9" s="84"/>
      <c r="L9" s="84"/>
      <c r="M9" s="90"/>
      <c r="N9" s="81"/>
      <c r="O9" s="89"/>
    </row>
    <row r="10" spans="1:94" s="91" customFormat="1" ht="12.75">
      <c r="A10" s="255">
        <f t="shared" si="1"/>
        <v>5</v>
      </c>
      <c r="B10" s="481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0.99999999999999989</v>
      </c>
      <c r="G10" s="287">
        <f>SUM('Func Intermed Percent'!$F10:$F10)</f>
        <v>0.99999999999999989</v>
      </c>
      <c r="H10" s="84"/>
      <c r="I10" s="84"/>
      <c r="J10" s="84"/>
      <c r="K10" s="84"/>
      <c r="L10" s="84"/>
      <c r="M10" s="90"/>
      <c r="N10" s="81"/>
      <c r="O10" s="89"/>
    </row>
    <row r="11" spans="1:94" s="91" customFormat="1" ht="12.4" customHeight="1">
      <c r="A11" s="255">
        <f t="shared" si="1"/>
        <v>50</v>
      </c>
      <c r="B11" s="288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287">
        <f t="shared" si="4"/>
        <v>1</v>
      </c>
      <c r="G11" s="287">
        <f>SUM('Func Intermed Percent'!$F11:$F11)</f>
        <v>1</v>
      </c>
      <c r="H11" s="84"/>
      <c r="I11" s="84"/>
      <c r="J11" s="84"/>
      <c r="K11" s="84"/>
      <c r="L11" s="84"/>
      <c r="M11" s="90"/>
      <c r="N11" s="81"/>
      <c r="O11" s="89"/>
    </row>
    <row r="12" spans="1:94" s="91" customFormat="1" ht="12.75">
      <c r="A12" s="255">
        <f t="shared" si="1"/>
        <v>46</v>
      </c>
      <c r="B12" s="288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287">
        <f t="shared" si="4"/>
        <v>1</v>
      </c>
      <c r="G12" s="287">
        <f>SUM('Func Intermed Percent'!$F12:$F12)</f>
        <v>1</v>
      </c>
      <c r="H12" s="84"/>
      <c r="I12" s="84"/>
      <c r="J12" s="84"/>
      <c r="K12" s="84"/>
      <c r="L12" s="84"/>
      <c r="M12" s="90"/>
      <c r="N12" s="81"/>
      <c r="O12" s="89"/>
    </row>
    <row r="13" spans="1:94" s="91" customFormat="1" ht="12.75">
      <c r="A13" s="255">
        <f t="shared" si="1"/>
        <v>63</v>
      </c>
      <c r="B13" s="288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287">
        <f t="shared" si="4"/>
        <v>1.0000000000000002</v>
      </c>
      <c r="G13" s="287">
        <f>SUM('Func Intermed Percent'!$F13:$F13)</f>
        <v>1.0000000000000002</v>
      </c>
      <c r="H13" s="84"/>
      <c r="I13" s="84"/>
      <c r="J13" s="84"/>
      <c r="K13" s="84"/>
      <c r="L13" s="84"/>
      <c r="M13" s="90"/>
      <c r="N13" s="81"/>
      <c r="O13" s="89"/>
    </row>
    <row r="14" spans="1:94" s="91" customFormat="1" ht="12.75">
      <c r="A14" s="255">
        <f t="shared" si="1"/>
        <v>6</v>
      </c>
      <c r="B14" s="481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287">
        <f t="shared" si="4"/>
        <v>0</v>
      </c>
      <c r="G14" s="287">
        <f>SUM('Func Intermed Percent'!$F14:$F14)</f>
        <v>0</v>
      </c>
      <c r="H14" s="84"/>
      <c r="I14" s="84"/>
      <c r="J14" s="84"/>
      <c r="K14" s="84"/>
      <c r="L14" s="84"/>
      <c r="M14" s="90"/>
      <c r="N14" s="81"/>
      <c r="O14" s="89"/>
    </row>
    <row r="15" spans="1:94" s="91" customFormat="1" ht="12.75">
      <c r="A15" s="255">
        <f t="shared" si="1"/>
        <v>7</v>
      </c>
      <c r="B15" s="481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287">
        <f t="shared" si="4"/>
        <v>1</v>
      </c>
      <c r="G15" s="287">
        <f>SUM('Func Intermed Percent'!$F15:$F15)</f>
        <v>1</v>
      </c>
      <c r="H15" s="84"/>
      <c r="I15" s="84"/>
      <c r="J15" s="84"/>
      <c r="K15" s="84"/>
      <c r="L15" s="84"/>
      <c r="M15" s="90"/>
      <c r="N15" s="81"/>
      <c r="O15" s="89"/>
    </row>
    <row r="16" spans="1:94" s="91" customFormat="1" ht="12.75">
      <c r="A16" s="255">
        <f t="shared" si="1"/>
        <v>65</v>
      </c>
      <c r="B16" s="288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287">
        <f t="shared" si="4"/>
        <v>1</v>
      </c>
      <c r="G16" s="287">
        <f>SUM('Func Intermed Percent'!$F16:$F16)</f>
        <v>1</v>
      </c>
      <c r="H16" s="84"/>
      <c r="I16" s="84"/>
      <c r="J16" s="84"/>
      <c r="K16" s="84"/>
      <c r="L16" s="84"/>
      <c r="M16" s="90"/>
      <c r="N16" s="81"/>
      <c r="O16" s="89"/>
    </row>
    <row r="17" spans="1:15" s="91" customFormat="1" ht="12.75">
      <c r="A17" s="255">
        <f t="shared" si="1"/>
        <v>47</v>
      </c>
      <c r="B17" s="288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287">
        <f t="shared" si="4"/>
        <v>1</v>
      </c>
      <c r="G17" s="287">
        <f>SUM('Func Intermed Percent'!$F17:$F17)</f>
        <v>1</v>
      </c>
      <c r="H17" s="84"/>
      <c r="I17" s="84"/>
      <c r="J17" s="84"/>
      <c r="K17" s="84"/>
      <c r="L17" s="84"/>
      <c r="M17" s="90"/>
      <c r="N17" s="81"/>
      <c r="O17" s="89"/>
    </row>
    <row r="18" spans="1:15" s="91" customFormat="1" ht="12.75">
      <c r="A18" s="255">
        <f t="shared" si="1"/>
        <v>8</v>
      </c>
      <c r="B18" s="481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287">
        <f t="shared" ref="F18:F27" si="5">VLOOKUP(F$5,FUNCCHILDPCT,$A18,FALSE)</f>
        <v>1</v>
      </c>
      <c r="G18" s="287">
        <f>SUM('Func Intermed Percent'!$F18:$F18)</f>
        <v>1</v>
      </c>
      <c r="H18" s="84"/>
      <c r="I18" s="84"/>
      <c r="J18" s="84"/>
      <c r="K18" s="84"/>
      <c r="L18" s="84"/>
      <c r="M18" s="90"/>
      <c r="N18" s="81"/>
      <c r="O18" s="89"/>
    </row>
    <row r="19" spans="1:15" s="91" customFormat="1" ht="12.75">
      <c r="A19" s="255">
        <f t="shared" si="1"/>
        <v>9</v>
      </c>
      <c r="B19" s="481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287">
        <f t="shared" si="5"/>
        <v>1</v>
      </c>
      <c r="G19" s="287">
        <f>SUM('Func Intermed Percent'!$F19:$F19)</f>
        <v>1</v>
      </c>
      <c r="H19" s="84"/>
      <c r="I19" s="84"/>
      <c r="J19" s="84"/>
      <c r="K19" s="84"/>
      <c r="L19" s="84"/>
      <c r="M19" s="90"/>
      <c r="N19" s="81"/>
      <c r="O19" s="89"/>
    </row>
    <row r="20" spans="1:15" s="91" customFormat="1" ht="12.75">
      <c r="A20" s="255">
        <f t="shared" si="1"/>
        <v>10</v>
      </c>
      <c r="B20" s="481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287">
        <f t="shared" si="5"/>
        <v>1</v>
      </c>
      <c r="G20" s="287">
        <f>SUM('Func Intermed Percent'!$F20:$F20)</f>
        <v>1</v>
      </c>
      <c r="H20" s="84"/>
      <c r="I20" s="84"/>
      <c r="J20" s="84"/>
      <c r="K20" s="84"/>
      <c r="L20" s="84"/>
      <c r="M20" s="90"/>
      <c r="N20" s="81"/>
      <c r="O20" s="89"/>
    </row>
    <row r="21" spans="1:15" s="91" customFormat="1" ht="12.75">
      <c r="A21" s="255">
        <f t="shared" si="1"/>
        <v>37</v>
      </c>
      <c r="B21" s="288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287">
        <f t="shared" si="5"/>
        <v>0</v>
      </c>
      <c r="G21" s="287">
        <f>SUM('Func Intermed Percent'!$F21:$F21)</f>
        <v>0</v>
      </c>
      <c r="H21" s="84"/>
      <c r="I21" s="84"/>
      <c r="J21" s="84"/>
      <c r="K21" s="84"/>
      <c r="L21" s="84"/>
      <c r="M21" s="90"/>
      <c r="N21" s="81"/>
      <c r="O21" s="89"/>
    </row>
    <row r="22" spans="1:15" s="91" customFormat="1" ht="12.75">
      <c r="A22" s="255">
        <f t="shared" si="1"/>
        <v>11</v>
      </c>
      <c r="B22" s="481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287">
        <f t="shared" si="5"/>
        <v>1</v>
      </c>
      <c r="G22" s="287">
        <f>SUM('Func Intermed Percent'!$F22:$F22)</f>
        <v>1</v>
      </c>
      <c r="H22" s="84"/>
      <c r="I22" s="84"/>
      <c r="J22" s="84"/>
      <c r="K22" s="84"/>
      <c r="L22" s="84"/>
      <c r="M22" s="90"/>
      <c r="N22" s="81"/>
      <c r="O22" s="89"/>
    </row>
    <row r="23" spans="1:15" s="91" customFormat="1" ht="12.75">
      <c r="A23" s="255">
        <f t="shared" si="1"/>
        <v>12</v>
      </c>
      <c r="B23" s="288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287">
        <f t="shared" si="5"/>
        <v>1</v>
      </c>
      <c r="G23" s="287">
        <f>SUM('Func Intermed Percent'!$F23:$F23)</f>
        <v>1</v>
      </c>
      <c r="H23" s="84"/>
      <c r="I23" s="84"/>
      <c r="J23" s="84"/>
      <c r="K23" s="84"/>
      <c r="L23" s="84"/>
      <c r="M23" s="90"/>
      <c r="N23" s="81"/>
      <c r="O23" s="89"/>
    </row>
    <row r="24" spans="1:15" s="91" customFormat="1" ht="12.75">
      <c r="A24" s="255">
        <f t="shared" si="1"/>
        <v>64</v>
      </c>
      <c r="B24" s="288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287">
        <f t="shared" si="5"/>
        <v>1</v>
      </c>
      <c r="G24" s="287">
        <f>SUM('Func Intermed Percent'!$F24:$F24)</f>
        <v>1</v>
      </c>
      <c r="H24" s="84"/>
      <c r="I24" s="84"/>
      <c r="J24" s="84"/>
      <c r="K24" s="84"/>
      <c r="L24" s="84"/>
      <c r="M24" s="90"/>
      <c r="N24" s="81"/>
      <c r="O24" s="89"/>
    </row>
    <row r="25" spans="1:15" s="91" customFormat="1" ht="12.75">
      <c r="A25" s="255">
        <f t="shared" si="1"/>
        <v>13</v>
      </c>
      <c r="B25" s="288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287">
        <f t="shared" si="5"/>
        <v>1</v>
      </c>
      <c r="G25" s="287">
        <f>SUM('Func Intermed Percent'!$F25:$F25)</f>
        <v>1</v>
      </c>
      <c r="H25" s="84"/>
      <c r="I25" s="84"/>
      <c r="J25" s="84"/>
      <c r="K25" s="84"/>
      <c r="L25" s="84"/>
      <c r="M25" s="90"/>
      <c r="N25" s="81"/>
      <c r="O25" s="89"/>
    </row>
    <row r="26" spans="1:15" s="91" customFormat="1" ht="12.75">
      <c r="A26" s="255">
        <f t="shared" si="1"/>
        <v>66</v>
      </c>
      <c r="B26" s="288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287">
        <f t="shared" si="5"/>
        <v>1</v>
      </c>
      <c r="G26" s="287">
        <f>SUM('Func Intermed Percent'!$F26:$F26)</f>
        <v>1</v>
      </c>
      <c r="H26" s="84"/>
      <c r="I26" s="84"/>
      <c r="J26" s="84"/>
      <c r="K26" s="84"/>
      <c r="L26" s="84"/>
      <c r="M26" s="90"/>
      <c r="N26" s="81"/>
      <c r="O26" s="89"/>
    </row>
    <row r="27" spans="1:15" s="91" customFormat="1" ht="12.75">
      <c r="A27" s="255">
        <f t="shared" si="1"/>
        <v>14</v>
      </c>
      <c r="B27" s="288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287">
        <f t="shared" si="5"/>
        <v>1</v>
      </c>
      <c r="G27" s="287">
        <f>SUM('Func Intermed Percent'!$F27:$F27)</f>
        <v>1</v>
      </c>
      <c r="H27" s="84"/>
      <c r="I27" s="84"/>
      <c r="J27" s="84"/>
      <c r="K27" s="84"/>
      <c r="L27" s="84"/>
      <c r="M27" s="90"/>
      <c r="N27" s="81"/>
      <c r="O27" s="89"/>
    </row>
    <row r="28" spans="1:15" s="91" customFormat="1" ht="12.75">
      <c r="A28" s="255">
        <f t="shared" si="1"/>
        <v>41</v>
      </c>
      <c r="B28" s="288">
        <v>480</v>
      </c>
      <c r="C28" s="289" t="str">
        <f t="shared" ref="C28:D48" si="6">VLOOKUP($B28,num,C$1)</f>
        <v xml:space="preserve">Highlander </v>
      </c>
      <c r="D28" s="289" t="str">
        <f t="shared" si="6"/>
        <v>Charter</v>
      </c>
      <c r="E28" s="171">
        <f t="shared" si="3"/>
        <v>465.6</v>
      </c>
      <c r="F28" s="287">
        <f t="shared" ref="F28:F38" si="7">VLOOKUP(F$5,FUNCCHILDPCT,$A28,FALSE)</f>
        <v>1</v>
      </c>
      <c r="G28" s="287">
        <f>SUM('Func Intermed Percent'!$F28:$F28)</f>
        <v>1</v>
      </c>
      <c r="H28" s="84"/>
      <c r="I28" s="84"/>
      <c r="J28" s="84"/>
      <c r="K28" s="84"/>
      <c r="L28" s="84"/>
      <c r="M28" s="90"/>
      <c r="N28" s="81"/>
      <c r="O28" s="89"/>
    </row>
    <row r="29" spans="1:15" s="91" customFormat="1" ht="12.75">
      <c r="A29" s="255">
        <f t="shared" ref="A29" si="8">VLOOKUP(B29,num,16)</f>
        <v>60</v>
      </c>
      <c r="B29" s="288">
        <v>680</v>
      </c>
      <c r="C29" s="289" t="str">
        <f t="shared" si="6"/>
        <v>Hope Academy</v>
      </c>
      <c r="D29" s="289" t="str">
        <f t="shared" si="6"/>
        <v>Charter</v>
      </c>
      <c r="E29" s="171">
        <f t="shared" ref="E29" si="9">VLOOKUP(B29,num,$E$1,FALSE)</f>
        <v>71.961325966850836</v>
      </c>
      <c r="F29" s="287">
        <f t="shared" si="7"/>
        <v>1</v>
      </c>
      <c r="G29" s="287">
        <f>SUM('Func Intermed Percent'!$F29:$F29)</f>
        <v>1</v>
      </c>
      <c r="H29" s="84"/>
      <c r="I29" s="84"/>
      <c r="J29" s="84"/>
      <c r="K29" s="84"/>
      <c r="L29" s="84"/>
      <c r="M29" s="90"/>
      <c r="N29" s="81"/>
      <c r="O29" s="89"/>
    </row>
    <row r="30" spans="1:15" s="91" customFormat="1" ht="12.75">
      <c r="A30" s="255">
        <f t="shared" si="1"/>
        <v>45</v>
      </c>
      <c r="B30" s="288">
        <v>530</v>
      </c>
      <c r="C30" s="289" t="str">
        <f t="shared" si="6"/>
        <v xml:space="preserve">International </v>
      </c>
      <c r="D30" s="289" t="str">
        <f t="shared" si="6"/>
        <v>Charter</v>
      </c>
      <c r="E30" s="171">
        <f t="shared" si="3"/>
        <v>342.03888888888889</v>
      </c>
      <c r="F30" s="287">
        <f t="shared" si="7"/>
        <v>1</v>
      </c>
      <c r="G30" s="287">
        <f>SUM('Func Intermed Percent'!$F30:$F30)</f>
        <v>1</v>
      </c>
      <c r="H30" s="84"/>
      <c r="I30" s="84"/>
      <c r="J30" s="84"/>
      <c r="K30" s="84"/>
      <c r="L30" s="84"/>
      <c r="M30" s="90"/>
      <c r="N30" s="81"/>
      <c r="O30" s="89"/>
    </row>
    <row r="31" spans="1:15" s="91" customFormat="1" ht="12.75">
      <c r="A31" s="255">
        <f t="shared" si="1"/>
        <v>15</v>
      </c>
      <c r="B31" s="288">
        <v>150</v>
      </c>
      <c r="C31" s="289" t="str">
        <f t="shared" si="6"/>
        <v xml:space="preserve">Jamestown </v>
      </c>
      <c r="D31" s="289" t="str">
        <f t="shared" si="6"/>
        <v>Suburban</v>
      </c>
      <c r="E31" s="171">
        <f t="shared" si="3"/>
        <v>483.50833333333333</v>
      </c>
      <c r="F31" s="287">
        <f t="shared" si="7"/>
        <v>1</v>
      </c>
      <c r="G31" s="287">
        <f>SUM('Func Intermed Percent'!$F31:$F31)</f>
        <v>1</v>
      </c>
      <c r="H31" s="84"/>
      <c r="I31" s="84"/>
      <c r="J31" s="84"/>
      <c r="K31" s="84"/>
      <c r="L31" s="84"/>
      <c r="M31" s="90"/>
      <c r="N31" s="81"/>
      <c r="O31" s="89"/>
    </row>
    <row r="32" spans="1:15" s="91" customFormat="1" ht="12.75">
      <c r="A32" s="255">
        <f t="shared" si="1"/>
        <v>16</v>
      </c>
      <c r="B32" s="288">
        <v>160</v>
      </c>
      <c r="C32" s="289" t="str">
        <f t="shared" si="6"/>
        <v xml:space="preserve">Johnston </v>
      </c>
      <c r="D32" s="289" t="str">
        <f t="shared" si="6"/>
        <v>Urban Ring</v>
      </c>
      <c r="E32" s="171">
        <f t="shared" si="3"/>
        <v>3166.7902777777781</v>
      </c>
      <c r="F32" s="287">
        <f t="shared" si="7"/>
        <v>1</v>
      </c>
      <c r="G32" s="287">
        <f>SUM('Func Intermed Percent'!$F32:$F32)</f>
        <v>1</v>
      </c>
      <c r="H32" s="84"/>
      <c r="I32" s="84"/>
      <c r="J32" s="84"/>
      <c r="K32" s="84"/>
      <c r="L32" s="84"/>
      <c r="M32" s="90"/>
      <c r="N32" s="90"/>
    </row>
    <row r="33" spans="1:14" s="91" customFormat="1" ht="12.75">
      <c r="A33" s="255">
        <f t="shared" si="1"/>
        <v>44</v>
      </c>
      <c r="B33" s="288">
        <v>520</v>
      </c>
      <c r="C33" s="289" t="str">
        <f t="shared" si="6"/>
        <v>Kingston Hill</v>
      </c>
      <c r="D33" s="289" t="str">
        <f t="shared" si="6"/>
        <v>Charter</v>
      </c>
      <c r="E33" s="171">
        <f t="shared" si="3"/>
        <v>184.76216216216218</v>
      </c>
      <c r="F33" s="287">
        <f t="shared" si="7"/>
        <v>1</v>
      </c>
      <c r="G33" s="287">
        <f>SUM('Func Intermed Percent'!$F33:$F33)</f>
        <v>1</v>
      </c>
      <c r="H33" s="84"/>
      <c r="I33" s="84"/>
      <c r="J33" s="84"/>
      <c r="K33" s="84"/>
      <c r="L33" s="84"/>
      <c r="M33" s="90"/>
      <c r="N33" s="90"/>
    </row>
    <row r="34" spans="1:14" s="91" customFormat="1" ht="12.75">
      <c r="A34" s="255">
        <f t="shared" si="1"/>
        <v>51</v>
      </c>
      <c r="B34" s="288">
        <v>590</v>
      </c>
      <c r="C34" s="289" t="str">
        <f t="shared" si="6"/>
        <v>Learning Community</v>
      </c>
      <c r="D34" s="289" t="str">
        <f t="shared" si="6"/>
        <v>Charter</v>
      </c>
      <c r="E34" s="171">
        <f t="shared" si="3"/>
        <v>556.95000000000005</v>
      </c>
      <c r="F34" s="287">
        <f t="shared" si="7"/>
        <v>1</v>
      </c>
      <c r="G34" s="287">
        <f>SUM('Func Intermed Percent'!$F34:$F34)</f>
        <v>1</v>
      </c>
      <c r="H34" s="84"/>
      <c r="I34" s="84"/>
      <c r="J34" s="84"/>
      <c r="K34" s="84"/>
      <c r="L34" s="84"/>
      <c r="M34" s="90"/>
      <c r="N34" s="90"/>
    </row>
    <row r="35" spans="1:14" s="91" customFormat="1" ht="12.75">
      <c r="A35" s="255">
        <f t="shared" si="1"/>
        <v>17</v>
      </c>
      <c r="B35" s="288">
        <v>170</v>
      </c>
      <c r="C35" s="289" t="str">
        <f t="shared" si="6"/>
        <v xml:space="preserve">Lincoln </v>
      </c>
      <c r="D35" s="289" t="str">
        <f t="shared" si="6"/>
        <v>Suburban</v>
      </c>
      <c r="E35" s="171">
        <f t="shared" si="3"/>
        <v>2928.8145604395604</v>
      </c>
      <c r="F35" s="287">
        <f t="shared" si="7"/>
        <v>1</v>
      </c>
      <c r="G35" s="287">
        <f>SUM('Func Intermed Percent'!$F35:$F35)</f>
        <v>1</v>
      </c>
      <c r="H35" s="84"/>
      <c r="I35" s="84"/>
      <c r="J35" s="84"/>
      <c r="K35" s="84"/>
      <c r="L35" s="84"/>
      <c r="M35" s="90"/>
      <c r="N35" s="90"/>
    </row>
    <row r="36" spans="1:14" s="91" customFormat="1" ht="12.75">
      <c r="A36" s="255">
        <f t="shared" si="1"/>
        <v>18</v>
      </c>
      <c r="B36" s="288">
        <v>180</v>
      </c>
      <c r="C36" s="289" t="str">
        <f t="shared" si="6"/>
        <v xml:space="preserve">Little Compton </v>
      </c>
      <c r="D36" s="289" t="str">
        <f t="shared" si="6"/>
        <v>Suburban</v>
      </c>
      <c r="E36" s="171">
        <f t="shared" si="3"/>
        <v>245.58194444444445</v>
      </c>
      <c r="F36" s="287">
        <f t="shared" si="7"/>
        <v>1</v>
      </c>
      <c r="G36" s="287">
        <f>SUM('Func Intermed Percent'!$F36:$F36)</f>
        <v>1</v>
      </c>
      <c r="H36" s="84"/>
      <c r="I36" s="84"/>
      <c r="J36" s="84"/>
      <c r="K36" s="84"/>
      <c r="L36" s="84"/>
      <c r="M36" s="90"/>
      <c r="N36" s="90"/>
    </row>
    <row r="37" spans="1:14" s="91" customFormat="1" ht="12.75">
      <c r="A37" s="255">
        <f t="shared" si="1"/>
        <v>39</v>
      </c>
      <c r="B37" s="288">
        <v>420</v>
      </c>
      <c r="C37" s="289" t="str">
        <f t="shared" si="6"/>
        <v>MET Career &amp; Tech</v>
      </c>
      <c r="D37" s="289" t="str">
        <f t="shared" si="6"/>
        <v>State</v>
      </c>
      <c r="E37" s="171">
        <f t="shared" si="3"/>
        <v>816.6</v>
      </c>
      <c r="F37" s="287">
        <f t="shared" si="7"/>
        <v>1</v>
      </c>
      <c r="G37" s="287">
        <f>SUM('Func Intermed Percent'!$F37:$F37)</f>
        <v>1</v>
      </c>
      <c r="H37" s="84"/>
      <c r="I37" s="84"/>
      <c r="J37" s="84"/>
      <c r="K37" s="84"/>
      <c r="L37" s="84"/>
      <c r="M37" s="90"/>
      <c r="N37" s="90"/>
    </row>
    <row r="38" spans="1:14" s="91" customFormat="1" ht="12.75">
      <c r="A38" s="255">
        <f t="shared" si="1"/>
        <v>19</v>
      </c>
      <c r="B38" s="288">
        <v>190</v>
      </c>
      <c r="C38" s="289" t="str">
        <f t="shared" si="6"/>
        <v xml:space="preserve">Middletown  </v>
      </c>
      <c r="D38" s="289" t="str">
        <f t="shared" si="6"/>
        <v>Suburban</v>
      </c>
      <c r="E38" s="171">
        <f t="shared" si="3"/>
        <v>2263.4138888888888</v>
      </c>
      <c r="F38" s="287">
        <f t="shared" si="7"/>
        <v>1</v>
      </c>
      <c r="G38" s="287">
        <f>SUM('Func Intermed Percent'!$F38:$F38)</f>
        <v>1</v>
      </c>
      <c r="H38" s="84"/>
      <c r="I38" s="84"/>
      <c r="J38" s="84"/>
      <c r="K38" s="84"/>
      <c r="L38" s="84"/>
      <c r="M38" s="90"/>
      <c r="N38" s="90"/>
    </row>
    <row r="39" spans="1:14" s="91" customFormat="1" ht="12.75">
      <c r="A39" s="255">
        <f t="shared" si="1"/>
        <v>20</v>
      </c>
      <c r="B39" s="288">
        <v>200</v>
      </c>
      <c r="C39" s="289" t="str">
        <f t="shared" si="6"/>
        <v xml:space="preserve">Narragansett </v>
      </c>
      <c r="D39" s="289" t="str">
        <f t="shared" si="6"/>
        <v>Suburban</v>
      </c>
      <c r="E39" s="171">
        <f t="shared" si="3"/>
        <v>1279.8763888888889</v>
      </c>
      <c r="F39" s="287">
        <f t="shared" ref="F39:F48" si="10">VLOOKUP(F$5,FUNCCHILDPCT,$A39,FALSE)</f>
        <v>1</v>
      </c>
      <c r="G39" s="287">
        <f>SUM('Func Intermed Percent'!$F39:$F39)</f>
        <v>1</v>
      </c>
      <c r="H39" s="84"/>
      <c r="I39" s="84"/>
      <c r="J39" s="84"/>
      <c r="K39" s="84"/>
      <c r="L39" s="84"/>
      <c r="M39" s="90"/>
      <c r="N39" s="90"/>
    </row>
    <row r="40" spans="1:14" s="91" customFormat="1" ht="12.75">
      <c r="A40" s="255">
        <f t="shared" si="1"/>
        <v>42</v>
      </c>
      <c r="B40" s="288">
        <v>500</v>
      </c>
      <c r="C40" s="289" t="str">
        <f t="shared" si="6"/>
        <v xml:space="preserve">New England Laborers </v>
      </c>
      <c r="D40" s="289" t="str">
        <f t="shared" si="6"/>
        <v>Charter</v>
      </c>
      <c r="E40" s="171">
        <f t="shared" si="3"/>
        <v>166.63333333333338</v>
      </c>
      <c r="F40" s="287">
        <f t="shared" si="10"/>
        <v>1</v>
      </c>
      <c r="G40" s="287">
        <f>SUM('Func Intermed Percent'!$F40:$F40)</f>
        <v>1</v>
      </c>
      <c r="H40" s="84"/>
      <c r="I40" s="84"/>
      <c r="J40" s="84"/>
      <c r="K40" s="84"/>
      <c r="L40" s="84"/>
      <c r="M40" s="90"/>
      <c r="N40" s="90"/>
    </row>
    <row r="41" spans="1:14" s="91" customFormat="1" ht="12.75">
      <c r="A41" s="255">
        <f t="shared" si="1"/>
        <v>22</v>
      </c>
      <c r="B41" s="288">
        <v>220</v>
      </c>
      <c r="C41" s="289" t="str">
        <f t="shared" si="6"/>
        <v xml:space="preserve">New Shoreham </v>
      </c>
      <c r="D41" s="289" t="str">
        <f t="shared" si="6"/>
        <v>Suburban</v>
      </c>
      <c r="E41" s="171">
        <f t="shared" ref="E41:E69" si="11">VLOOKUP(B41,num,$E$1,FALSE)</f>
        <v>112.60555555555555</v>
      </c>
      <c r="F41" s="287">
        <f t="shared" si="10"/>
        <v>1</v>
      </c>
      <c r="G41" s="287">
        <f>SUM('Func Intermed Percent'!$F41:$F41)</f>
        <v>1</v>
      </c>
      <c r="H41" s="84"/>
      <c r="I41" s="84"/>
      <c r="J41" s="84"/>
      <c r="K41" s="84"/>
      <c r="L41" s="84"/>
      <c r="M41" s="90"/>
      <c r="N41" s="90"/>
    </row>
    <row r="42" spans="1:14" s="91" customFormat="1" ht="12.75">
      <c r="A42" s="255">
        <f t="shared" si="1"/>
        <v>21</v>
      </c>
      <c r="B42" s="288">
        <v>210</v>
      </c>
      <c r="C42" s="289" t="str">
        <f t="shared" si="6"/>
        <v xml:space="preserve">Newport </v>
      </c>
      <c r="D42" s="289" t="str">
        <f t="shared" si="6"/>
        <v>Urban Ring</v>
      </c>
      <c r="E42" s="171">
        <f t="shared" si="11"/>
        <v>2120.1519337016571</v>
      </c>
      <c r="F42" s="287">
        <f t="shared" si="10"/>
        <v>0</v>
      </c>
      <c r="G42" s="287">
        <f>SUM('Func Intermed Percent'!$F42:$F42)</f>
        <v>0</v>
      </c>
      <c r="H42" s="84"/>
      <c r="I42" s="84"/>
      <c r="J42" s="84"/>
      <c r="K42" s="84"/>
      <c r="L42" s="84"/>
      <c r="M42" s="90"/>
      <c r="N42" s="90"/>
    </row>
    <row r="43" spans="1:14" s="91" customFormat="1" ht="12.75">
      <c r="A43" s="255">
        <f t="shared" si="1"/>
        <v>23</v>
      </c>
      <c r="B43" s="288">
        <v>230</v>
      </c>
      <c r="C43" s="289" t="str">
        <f t="shared" si="6"/>
        <v xml:space="preserve">North Kingstown </v>
      </c>
      <c r="D43" s="289" t="str">
        <f t="shared" si="6"/>
        <v>Suburban</v>
      </c>
      <c r="E43" s="171">
        <f t="shared" si="11"/>
        <v>3918.8392377777764</v>
      </c>
      <c r="F43" s="287">
        <f t="shared" si="10"/>
        <v>1</v>
      </c>
      <c r="G43" s="287">
        <f>SUM('Func Intermed Percent'!$F43:$F43)</f>
        <v>1</v>
      </c>
      <c r="H43" s="84"/>
      <c r="I43" s="84"/>
      <c r="J43" s="84"/>
      <c r="K43" s="84"/>
      <c r="L43" s="84"/>
      <c r="M43" s="90"/>
      <c r="N43" s="90"/>
    </row>
    <row r="44" spans="1:14" s="91" customFormat="1" ht="12.75">
      <c r="A44" s="255">
        <f t="shared" si="1"/>
        <v>24</v>
      </c>
      <c r="B44" s="288">
        <v>240</v>
      </c>
      <c r="C44" s="289" t="str">
        <f t="shared" si="6"/>
        <v xml:space="preserve">North Providence </v>
      </c>
      <c r="D44" s="289" t="str">
        <f t="shared" si="6"/>
        <v>Urban Ring</v>
      </c>
      <c r="E44" s="171">
        <f t="shared" si="11"/>
        <v>3497.9696132596682</v>
      </c>
      <c r="F44" s="287">
        <f t="shared" si="10"/>
        <v>1</v>
      </c>
      <c r="G44" s="287">
        <f>SUM('Func Intermed Percent'!$F44:$F44)</f>
        <v>1</v>
      </c>
      <c r="H44" s="84"/>
      <c r="I44" s="84"/>
      <c r="J44" s="84"/>
      <c r="K44" s="84"/>
      <c r="L44" s="84"/>
      <c r="M44" s="90"/>
      <c r="N44" s="90"/>
    </row>
    <row r="45" spans="1:14" s="91" customFormat="1" ht="12.75">
      <c r="A45" s="255">
        <f t="shared" si="1"/>
        <v>25</v>
      </c>
      <c r="B45" s="288">
        <v>250</v>
      </c>
      <c r="C45" s="289" t="str">
        <f t="shared" si="6"/>
        <v xml:space="preserve">North Smithfield </v>
      </c>
      <c r="D45" s="289" t="str">
        <f t="shared" si="6"/>
        <v>Suburban</v>
      </c>
      <c r="E45" s="171">
        <f t="shared" si="11"/>
        <v>1710.776388888889</v>
      </c>
      <c r="F45" s="287">
        <f t="shared" si="10"/>
        <v>1</v>
      </c>
      <c r="G45" s="287">
        <f>SUM('Func Intermed Percent'!$F45:$F45)</f>
        <v>1</v>
      </c>
      <c r="H45" s="84"/>
      <c r="I45" s="84"/>
      <c r="J45" s="84"/>
      <c r="K45" s="84"/>
      <c r="L45" s="84"/>
      <c r="M45" s="90"/>
      <c r="N45" s="90"/>
    </row>
    <row r="46" spans="1:14" s="91" customFormat="1" ht="12.75">
      <c r="A46" s="255">
        <f t="shared" si="1"/>
        <v>43</v>
      </c>
      <c r="B46" s="288">
        <v>510</v>
      </c>
      <c r="C46" s="289" t="str">
        <f t="shared" si="6"/>
        <v xml:space="preserve">Paul Cuffee </v>
      </c>
      <c r="D46" s="289" t="str">
        <f t="shared" si="6"/>
        <v>Charter</v>
      </c>
      <c r="E46" s="171">
        <f t="shared" si="11"/>
        <v>779.77777777777783</v>
      </c>
      <c r="F46" s="287">
        <f t="shared" si="10"/>
        <v>1</v>
      </c>
      <c r="G46" s="287">
        <f>SUM('Func Intermed Percent'!$F46:$F46)</f>
        <v>1</v>
      </c>
      <c r="H46" s="84"/>
      <c r="I46" s="84"/>
      <c r="J46" s="84"/>
      <c r="K46" s="84"/>
      <c r="L46" s="84"/>
      <c r="M46" s="90"/>
      <c r="N46" s="90"/>
    </row>
    <row r="47" spans="1:14" s="91" customFormat="1" ht="12.75">
      <c r="A47" s="255">
        <f t="shared" si="1"/>
        <v>26</v>
      </c>
      <c r="B47" s="288">
        <v>260</v>
      </c>
      <c r="C47" s="289" t="str">
        <f t="shared" si="6"/>
        <v xml:space="preserve">Pawtucket </v>
      </c>
      <c r="D47" s="289" t="str">
        <f t="shared" si="6"/>
        <v>Urban</v>
      </c>
      <c r="E47" s="171">
        <f t="shared" si="11"/>
        <v>8945.5911602209962</v>
      </c>
      <c r="F47" s="287">
        <f t="shared" si="10"/>
        <v>1</v>
      </c>
      <c r="G47" s="287">
        <f>SUM('Func Intermed Percent'!$F47:$F47)</f>
        <v>1</v>
      </c>
      <c r="H47" s="84"/>
      <c r="I47" s="84"/>
      <c r="J47" s="84"/>
      <c r="K47" s="84"/>
      <c r="L47" s="84"/>
      <c r="M47" s="90"/>
      <c r="N47" s="90"/>
    </row>
    <row r="48" spans="1:14" s="91" customFormat="1" ht="12.75">
      <c r="A48" s="255">
        <f t="shared" si="1"/>
        <v>27</v>
      </c>
      <c r="B48" s="288">
        <v>270</v>
      </c>
      <c r="C48" s="289" t="str">
        <f t="shared" si="6"/>
        <v xml:space="preserve">Portsmouth </v>
      </c>
      <c r="D48" s="289" t="str">
        <f t="shared" si="6"/>
        <v>Suburban</v>
      </c>
      <c r="E48" s="171">
        <f t="shared" si="11"/>
        <v>2450.2583333333337</v>
      </c>
      <c r="F48" s="287">
        <f t="shared" si="10"/>
        <v>0.99999999999999989</v>
      </c>
      <c r="G48" s="287">
        <f>SUM('Func Intermed Percent'!$F48:$F48)</f>
        <v>0.99999999999999989</v>
      </c>
      <c r="H48" s="84"/>
      <c r="I48" s="84"/>
      <c r="J48" s="84"/>
      <c r="K48" s="84"/>
      <c r="L48" s="84"/>
      <c r="M48" s="90"/>
      <c r="N48" s="90"/>
    </row>
    <row r="49" spans="1:14" s="91" customFormat="1" ht="12.75">
      <c r="A49" s="255">
        <f t="shared" si="1"/>
        <v>28</v>
      </c>
      <c r="B49" s="288">
        <v>280</v>
      </c>
      <c r="C49" s="289" t="str">
        <f t="shared" ref="C49:D69" si="12">VLOOKUP($B49,num,C$1)</f>
        <v xml:space="preserve">Providence </v>
      </c>
      <c r="D49" s="289" t="str">
        <f t="shared" si="12"/>
        <v>Urban</v>
      </c>
      <c r="E49" s="171">
        <f t="shared" si="11"/>
        <v>23187.921388888892</v>
      </c>
      <c r="F49" s="287">
        <f t="shared" ref="F49:F60" si="13">VLOOKUP(F$5,FUNCCHILDPCT,$A49,FALSE)</f>
        <v>1</v>
      </c>
      <c r="G49" s="287">
        <f>SUM('Func Intermed Percent'!$F49:$F49)</f>
        <v>1</v>
      </c>
      <c r="H49" s="84"/>
      <c r="I49" s="84"/>
      <c r="J49" s="84"/>
      <c r="K49" s="84"/>
      <c r="L49" s="84"/>
      <c r="M49" s="90"/>
      <c r="N49" s="90"/>
    </row>
    <row r="50" spans="1:14" s="91" customFormat="1" ht="12.75">
      <c r="A50" s="255">
        <f t="shared" si="1"/>
        <v>38</v>
      </c>
      <c r="B50" s="288">
        <v>410</v>
      </c>
      <c r="C50" s="289" t="str">
        <f t="shared" si="12"/>
        <v>RI Deaf</v>
      </c>
      <c r="D50" s="289" t="str">
        <f t="shared" si="12"/>
        <v>State</v>
      </c>
      <c r="E50" s="171">
        <f t="shared" si="11"/>
        <v>63.994475138121551</v>
      </c>
      <c r="F50" s="287">
        <f t="shared" si="13"/>
        <v>0</v>
      </c>
      <c r="G50" s="287">
        <f>SUM('Func Intermed Percent'!$F50:$F50)</f>
        <v>0</v>
      </c>
      <c r="H50" s="84"/>
      <c r="I50" s="84"/>
      <c r="J50" s="84"/>
      <c r="K50" s="84"/>
      <c r="L50" s="84"/>
      <c r="M50" s="90"/>
      <c r="N50" s="90"/>
    </row>
    <row r="51" spans="1:14" s="91" customFormat="1" ht="25.5">
      <c r="A51" s="255">
        <f t="shared" si="1"/>
        <v>56</v>
      </c>
      <c r="B51" s="288">
        <v>640</v>
      </c>
      <c r="C51" s="289" t="str">
        <f t="shared" si="12"/>
        <v>RI Nurses Middle Level College</v>
      </c>
      <c r="D51" s="289" t="str">
        <f t="shared" si="12"/>
        <v>Charter</v>
      </c>
      <c r="E51" s="171">
        <f t="shared" si="11"/>
        <v>190.15555555555557</v>
      </c>
      <c r="F51" s="287">
        <f t="shared" si="13"/>
        <v>1</v>
      </c>
      <c r="G51" s="287">
        <f>SUM('Func Intermed Percent'!$F51:$F51)</f>
        <v>1</v>
      </c>
      <c r="H51" s="84"/>
      <c r="I51" s="84"/>
      <c r="J51" s="84"/>
      <c r="K51" s="84"/>
      <c r="L51" s="84"/>
      <c r="M51" s="90"/>
      <c r="N51" s="90"/>
    </row>
    <row r="52" spans="1:14" s="91" customFormat="1" ht="12.75">
      <c r="A52" s="255">
        <f t="shared" si="1"/>
        <v>53</v>
      </c>
      <c r="B52" s="288">
        <v>610</v>
      </c>
      <c r="C52" s="289" t="str">
        <f t="shared" si="12"/>
        <v>RIMA Blackstone Valley</v>
      </c>
      <c r="D52" s="289" t="str">
        <f t="shared" si="12"/>
        <v>Charter</v>
      </c>
      <c r="E52" s="171">
        <f t="shared" si="11"/>
        <v>1378.7252747252744</v>
      </c>
      <c r="F52" s="287">
        <f t="shared" si="13"/>
        <v>1</v>
      </c>
      <c r="G52" s="287">
        <f>SUM('Func Intermed Percent'!$F52:$F52)</f>
        <v>1</v>
      </c>
      <c r="H52" s="84"/>
      <c r="I52" s="84"/>
      <c r="J52" s="84"/>
      <c r="K52" s="84"/>
      <c r="L52" s="84"/>
      <c r="M52" s="90"/>
      <c r="N52" s="90"/>
    </row>
    <row r="53" spans="1:14" s="91" customFormat="1" ht="12.75">
      <c r="A53" s="255">
        <f t="shared" si="1"/>
        <v>62</v>
      </c>
      <c r="B53" s="288">
        <v>700</v>
      </c>
      <c r="C53" s="289" t="str">
        <f t="shared" si="12"/>
        <v>RISE</v>
      </c>
      <c r="D53" s="289" t="str">
        <f t="shared" si="12"/>
        <v>Charter</v>
      </c>
      <c r="E53" s="171">
        <f t="shared" ref="E53" si="14">VLOOKUP(B53,num,$E$1,FALSE)</f>
        <v>48.072222222222223</v>
      </c>
      <c r="F53" s="287">
        <f t="shared" si="13"/>
        <v>1</v>
      </c>
      <c r="G53" s="287">
        <f>SUM('Func Intermed Percent'!$F53:$F53)</f>
        <v>1</v>
      </c>
      <c r="H53" s="84"/>
      <c r="I53" s="84"/>
      <c r="J53" s="84"/>
      <c r="K53" s="84"/>
      <c r="L53" s="84"/>
      <c r="M53" s="90"/>
      <c r="N53" s="90"/>
    </row>
    <row r="54" spans="1:14" s="91" customFormat="1" ht="12.75">
      <c r="A54" s="255">
        <f t="shared" si="1"/>
        <v>29</v>
      </c>
      <c r="B54" s="288">
        <v>300</v>
      </c>
      <c r="C54" s="289" t="str">
        <f t="shared" si="12"/>
        <v xml:space="preserve">Scituate </v>
      </c>
      <c r="D54" s="289" t="str">
        <f t="shared" si="12"/>
        <v>Suburban</v>
      </c>
      <c r="E54" s="171">
        <f t="shared" si="11"/>
        <v>1359.5111111111109</v>
      </c>
      <c r="F54" s="287">
        <f t="shared" si="13"/>
        <v>1</v>
      </c>
      <c r="G54" s="287">
        <f>SUM('Func Intermed Percent'!$F54:$F54)</f>
        <v>1</v>
      </c>
      <c r="H54" s="84"/>
      <c r="I54" s="84"/>
      <c r="J54" s="84"/>
      <c r="K54" s="84"/>
      <c r="L54" s="84"/>
      <c r="M54" s="90"/>
      <c r="N54" s="90"/>
    </row>
    <row r="55" spans="1:14" s="91" customFormat="1" ht="12.75">
      <c r="A55" s="255">
        <f t="shared" si="1"/>
        <v>52</v>
      </c>
      <c r="B55" s="288">
        <v>600</v>
      </c>
      <c r="C55" s="289" t="str">
        <f t="shared" si="12"/>
        <v>Segue Institute</v>
      </c>
      <c r="D55" s="289" t="str">
        <f t="shared" si="12"/>
        <v>Charter</v>
      </c>
      <c r="E55" s="171">
        <f t="shared" si="11"/>
        <v>237.01104972375688</v>
      </c>
      <c r="F55" s="287">
        <f t="shared" si="13"/>
        <v>1</v>
      </c>
      <c r="G55" s="287">
        <f>SUM('Func Intermed Percent'!$F55:$F55)</f>
        <v>1</v>
      </c>
      <c r="H55" s="84"/>
      <c r="I55" s="84"/>
      <c r="J55" s="84"/>
      <c r="K55" s="84"/>
      <c r="L55" s="84"/>
      <c r="M55" s="90"/>
      <c r="N55" s="90"/>
    </row>
    <row r="56" spans="1:14" s="91" customFormat="1" ht="26.45" customHeight="1">
      <c r="A56" s="255">
        <f t="shared" si="1"/>
        <v>58</v>
      </c>
      <c r="B56" s="288">
        <v>660</v>
      </c>
      <c r="C56" s="289" t="str">
        <f t="shared" si="12"/>
        <v>Sheila Skip Nowell Leadership Academy</v>
      </c>
      <c r="D56" s="289" t="str">
        <f t="shared" si="12"/>
        <v>Charter</v>
      </c>
      <c r="E56" s="171">
        <f t="shared" si="11"/>
        <v>161.46919431279622</v>
      </c>
      <c r="F56" s="287">
        <f t="shared" si="13"/>
        <v>1</v>
      </c>
      <c r="G56" s="287">
        <f>SUM('Func Intermed Percent'!$F56:$F56)</f>
        <v>1</v>
      </c>
      <c r="H56" s="84"/>
      <c r="I56" s="84"/>
      <c r="J56" s="84"/>
      <c r="K56" s="84"/>
      <c r="L56" s="84"/>
      <c r="M56" s="90"/>
      <c r="N56" s="90"/>
    </row>
    <row r="57" spans="1:14" s="91" customFormat="1" ht="12.75">
      <c r="A57" s="255">
        <f t="shared" si="1"/>
        <v>30</v>
      </c>
      <c r="B57" s="288">
        <v>310</v>
      </c>
      <c r="C57" s="289" t="str">
        <f t="shared" si="12"/>
        <v xml:space="preserve">Smithfield </v>
      </c>
      <c r="D57" s="289" t="str">
        <f t="shared" si="12"/>
        <v>Suburban</v>
      </c>
      <c r="E57" s="171">
        <f t="shared" si="11"/>
        <v>2350.9736111111115</v>
      </c>
      <c r="F57" s="287">
        <f t="shared" si="13"/>
        <v>0.99999999999999989</v>
      </c>
      <c r="G57" s="287">
        <f>SUM('Func Intermed Percent'!$F57:$F57)</f>
        <v>0.99999999999999989</v>
      </c>
      <c r="H57" s="84"/>
      <c r="I57" s="84"/>
      <c r="J57" s="84"/>
      <c r="K57" s="84"/>
      <c r="L57" s="84"/>
      <c r="M57" s="90"/>
      <c r="N57" s="90"/>
    </row>
    <row r="58" spans="1:14" s="91" customFormat="1" ht="12.75">
      <c r="A58" s="255">
        <f t="shared" si="1"/>
        <v>31</v>
      </c>
      <c r="B58" s="288">
        <v>320</v>
      </c>
      <c r="C58" s="289" t="str">
        <f t="shared" si="12"/>
        <v xml:space="preserve">South Kingstown </v>
      </c>
      <c r="D58" s="289" t="str">
        <f t="shared" si="12"/>
        <v>Suburban</v>
      </c>
      <c r="E58" s="171">
        <f t="shared" si="11"/>
        <v>3194.4611111111108</v>
      </c>
      <c r="F58" s="287">
        <f t="shared" si="13"/>
        <v>0</v>
      </c>
      <c r="G58" s="287">
        <f>SUM('Func Intermed Percent'!$F58:$F58)</f>
        <v>0</v>
      </c>
      <c r="H58" s="84"/>
      <c r="I58" s="84"/>
      <c r="J58" s="84"/>
      <c r="K58" s="84"/>
      <c r="L58" s="84"/>
      <c r="M58" s="90"/>
      <c r="N58" s="90"/>
    </row>
    <row r="59" spans="1:14" s="91" customFormat="1" ht="12.75">
      <c r="A59" s="255">
        <f t="shared" ref="A59" si="15">VLOOKUP(B59,num,16)</f>
        <v>61</v>
      </c>
      <c r="B59" s="288">
        <v>690</v>
      </c>
      <c r="C59" s="289" t="str">
        <f t="shared" si="12"/>
        <v>Southside Elementary</v>
      </c>
      <c r="D59" s="289" t="str">
        <f t="shared" si="12"/>
        <v>Charter</v>
      </c>
      <c r="E59" s="171">
        <f t="shared" ref="E59" si="16">VLOOKUP(B59,num,$E$1,FALSE)</f>
        <v>48.848167539267017</v>
      </c>
      <c r="F59" s="287">
        <f t="shared" si="13"/>
        <v>1</v>
      </c>
      <c r="G59" s="287">
        <f>SUM('Func Intermed Percent'!$F59:$F59)</f>
        <v>1</v>
      </c>
      <c r="H59" s="84"/>
      <c r="I59" s="84"/>
      <c r="J59" s="84"/>
      <c r="K59" s="84"/>
      <c r="L59" s="84"/>
      <c r="M59" s="90"/>
      <c r="N59" s="90"/>
    </row>
    <row r="60" spans="1:14" s="91" customFormat="1" ht="13.15" customHeight="1">
      <c r="A60" s="255">
        <f t="shared" si="1"/>
        <v>54</v>
      </c>
      <c r="B60" s="288">
        <v>620</v>
      </c>
      <c r="C60" s="289" t="str">
        <f t="shared" si="12"/>
        <v>The Greene School</v>
      </c>
      <c r="D60" s="289" t="str">
        <f t="shared" si="12"/>
        <v>Charter</v>
      </c>
      <c r="E60" s="171">
        <f t="shared" si="11"/>
        <v>171.92265193370164</v>
      </c>
      <c r="F60" s="287">
        <f t="shared" si="13"/>
        <v>1</v>
      </c>
      <c r="G60" s="287">
        <f>SUM('Func Intermed Percent'!$F60:$F60)</f>
        <v>1</v>
      </c>
      <c r="H60" s="84"/>
      <c r="I60" s="84"/>
      <c r="J60" s="84"/>
      <c r="K60" s="84"/>
      <c r="L60" s="84"/>
      <c r="M60" s="90"/>
      <c r="N60" s="90"/>
    </row>
    <row r="61" spans="1:14" s="91" customFormat="1" ht="12.75">
      <c r="A61" s="255">
        <f t="shared" si="1"/>
        <v>48</v>
      </c>
      <c r="B61" s="288">
        <v>560</v>
      </c>
      <c r="C61" s="289" t="str">
        <f t="shared" si="12"/>
        <v>Times 2 Academy</v>
      </c>
      <c r="D61" s="289" t="str">
        <f t="shared" si="12"/>
        <v>Charter</v>
      </c>
      <c r="E61" s="171">
        <f t="shared" si="11"/>
        <v>677.46111111111111</v>
      </c>
      <c r="F61" s="287">
        <f t="shared" ref="F61:F69" si="17">VLOOKUP(F$5,FUNCCHILDPCT,$A61,FALSE)</f>
        <v>1</v>
      </c>
      <c r="G61" s="287">
        <f>SUM('Func Intermed Percent'!$F61:$F61)</f>
        <v>1</v>
      </c>
      <c r="H61" s="84"/>
      <c r="I61" s="84"/>
      <c r="J61" s="84"/>
      <c r="K61" s="84"/>
      <c r="L61" s="84"/>
      <c r="M61" s="90"/>
      <c r="N61" s="90"/>
    </row>
    <row r="62" spans="1:14" s="91" customFormat="1" ht="12.75">
      <c r="A62" s="255">
        <f t="shared" si="1"/>
        <v>32</v>
      </c>
      <c r="B62" s="288">
        <v>330</v>
      </c>
      <c r="C62" s="289" t="str">
        <f t="shared" si="12"/>
        <v xml:space="preserve">Tiverton </v>
      </c>
      <c r="D62" s="289" t="str">
        <f t="shared" si="12"/>
        <v>Suburban</v>
      </c>
      <c r="E62" s="171">
        <f t="shared" si="11"/>
        <v>1801.2555248618785</v>
      </c>
      <c r="F62" s="287">
        <f t="shared" si="17"/>
        <v>1</v>
      </c>
      <c r="G62" s="287">
        <f>SUM('Func Intermed Percent'!$F62:$F62)</f>
        <v>1</v>
      </c>
      <c r="H62" s="84"/>
      <c r="I62" s="84"/>
      <c r="J62" s="84"/>
      <c r="K62" s="84"/>
      <c r="L62" s="84"/>
      <c r="M62" s="90"/>
      <c r="N62" s="90"/>
    </row>
    <row r="63" spans="1:14" s="91" customFormat="1" ht="25.5">
      <c r="A63" s="255">
        <f t="shared" si="1"/>
        <v>55</v>
      </c>
      <c r="B63" s="288">
        <v>630</v>
      </c>
      <c r="C63" s="289" t="str">
        <f t="shared" si="12"/>
        <v>Trinity Academy for the Performing Arts</v>
      </c>
      <c r="D63" s="289" t="str">
        <f t="shared" si="12"/>
        <v>Charter</v>
      </c>
      <c r="E63" s="171">
        <f t="shared" si="11"/>
        <v>205.72251308900522</v>
      </c>
      <c r="F63" s="287">
        <f t="shared" si="17"/>
        <v>1</v>
      </c>
      <c r="G63" s="287">
        <f>SUM('Func Intermed Percent'!$F63:$F63)</f>
        <v>1</v>
      </c>
      <c r="H63" s="84"/>
      <c r="I63" s="84"/>
      <c r="J63" s="84"/>
      <c r="K63" s="84"/>
      <c r="L63" s="84"/>
      <c r="M63" s="90"/>
      <c r="N63" s="90"/>
    </row>
    <row r="64" spans="1:14" s="91" customFormat="1" ht="12.75">
      <c r="A64" s="255">
        <f t="shared" si="1"/>
        <v>40</v>
      </c>
      <c r="B64" s="288">
        <v>430</v>
      </c>
      <c r="C64" s="289" t="str">
        <f t="shared" si="12"/>
        <v>UCAP</v>
      </c>
      <c r="D64" s="289" t="str">
        <f t="shared" si="12"/>
        <v>State</v>
      </c>
      <c r="E64" s="171">
        <f t="shared" si="11"/>
        <v>136.84530386740332</v>
      </c>
      <c r="F64" s="287">
        <f t="shared" si="17"/>
        <v>0</v>
      </c>
      <c r="G64" s="287">
        <f>SUM('Func Intermed Percent'!$F64:$F64)</f>
        <v>0</v>
      </c>
      <c r="H64" s="84"/>
      <c r="I64" s="84"/>
      <c r="J64" s="84"/>
      <c r="K64" s="84"/>
      <c r="L64" s="84"/>
      <c r="M64" s="90"/>
      <c r="N64" s="90"/>
    </row>
    <row r="65" spans="1:14" s="91" customFormat="1" ht="25.5">
      <c r="A65" s="255">
        <f t="shared" si="1"/>
        <v>57</v>
      </c>
      <c r="B65" s="288">
        <v>650</v>
      </c>
      <c r="C65" s="289" t="str">
        <f t="shared" si="12"/>
        <v>Village Green Virtual School</v>
      </c>
      <c r="D65" s="289" t="str">
        <f t="shared" si="12"/>
        <v>Charter</v>
      </c>
      <c r="E65" s="171">
        <f t="shared" si="11"/>
        <v>201.62222222222223</v>
      </c>
      <c r="F65" s="287">
        <f t="shared" si="17"/>
        <v>1</v>
      </c>
      <c r="G65" s="287">
        <f>SUM('Func Intermed Percent'!$F65:$F65)</f>
        <v>1</v>
      </c>
      <c r="H65" s="84"/>
      <c r="I65" s="84"/>
      <c r="J65" s="84"/>
      <c r="K65" s="84"/>
      <c r="L65" s="84"/>
      <c r="M65" s="90"/>
      <c r="N65" s="90"/>
    </row>
    <row r="66" spans="1:14" s="91" customFormat="1" ht="12.75">
      <c r="A66" s="255">
        <f t="shared" si="1"/>
        <v>33</v>
      </c>
      <c r="B66" s="288">
        <v>350</v>
      </c>
      <c r="C66" s="289" t="str">
        <f t="shared" si="12"/>
        <v xml:space="preserve">Warwick </v>
      </c>
      <c r="D66" s="289" t="str">
        <f t="shared" si="12"/>
        <v>Urban Ring</v>
      </c>
      <c r="E66" s="171">
        <f t="shared" si="11"/>
        <v>8821.6580555555556</v>
      </c>
      <c r="F66" s="287">
        <f t="shared" si="17"/>
        <v>0.99999999999999978</v>
      </c>
      <c r="G66" s="287">
        <f>SUM('Func Intermed Percent'!$F66:$F66)</f>
        <v>0.99999999999999978</v>
      </c>
      <c r="H66" s="84"/>
      <c r="I66" s="84"/>
      <c r="J66" s="84"/>
      <c r="K66" s="84"/>
      <c r="L66" s="84"/>
      <c r="M66" s="90"/>
      <c r="N66" s="90"/>
    </row>
    <row r="67" spans="1:14" s="91" customFormat="1" ht="12.75">
      <c r="A67" s="255">
        <f t="shared" si="1"/>
        <v>35</v>
      </c>
      <c r="B67" s="288">
        <v>380</v>
      </c>
      <c r="C67" s="289" t="str">
        <f t="shared" si="12"/>
        <v xml:space="preserve">West Warwick </v>
      </c>
      <c r="D67" s="289" t="str">
        <f t="shared" si="12"/>
        <v>Urban Ring</v>
      </c>
      <c r="E67" s="171">
        <f t="shared" si="11"/>
        <v>3448.2194344444465</v>
      </c>
      <c r="F67" s="287">
        <f t="shared" si="17"/>
        <v>1</v>
      </c>
      <c r="G67" s="287">
        <f>SUM('Func Intermed Percent'!$F67:$F67)</f>
        <v>1</v>
      </c>
      <c r="H67" s="84"/>
      <c r="I67" s="84"/>
      <c r="J67" s="84"/>
      <c r="K67" s="84"/>
      <c r="L67" s="84"/>
      <c r="M67" s="90"/>
      <c r="N67" s="90"/>
    </row>
    <row r="68" spans="1:14" s="91" customFormat="1" ht="12.75">
      <c r="A68" s="255">
        <f t="shared" si="1"/>
        <v>34</v>
      </c>
      <c r="B68" s="288">
        <v>360</v>
      </c>
      <c r="C68" s="289" t="str">
        <f t="shared" si="12"/>
        <v xml:space="preserve">Westerly </v>
      </c>
      <c r="D68" s="289" t="str">
        <f t="shared" si="12"/>
        <v>Suburban</v>
      </c>
      <c r="E68" s="171">
        <f t="shared" si="11"/>
        <v>2820.315934065934</v>
      </c>
      <c r="F68" s="287">
        <f t="shared" si="17"/>
        <v>1</v>
      </c>
      <c r="G68" s="287">
        <f>SUM('Func Intermed Percent'!$F68:$F68)</f>
        <v>1</v>
      </c>
      <c r="H68" s="84"/>
      <c r="I68" s="84"/>
      <c r="J68" s="84"/>
      <c r="K68" s="84"/>
      <c r="L68" s="84"/>
      <c r="M68" s="90"/>
      <c r="N68" s="90"/>
    </row>
    <row r="69" spans="1:14" s="91" customFormat="1" ht="12.75">
      <c r="A69" s="255">
        <f t="shared" si="1"/>
        <v>36</v>
      </c>
      <c r="B69" s="288">
        <v>390</v>
      </c>
      <c r="C69" s="289" t="str">
        <f t="shared" si="12"/>
        <v xml:space="preserve">Woonsocket </v>
      </c>
      <c r="D69" s="289" t="str">
        <f t="shared" si="12"/>
        <v>Urban</v>
      </c>
      <c r="E69" s="171">
        <f t="shared" si="11"/>
        <v>5817.80138888889</v>
      </c>
      <c r="F69" s="287">
        <f t="shared" si="17"/>
        <v>1</v>
      </c>
      <c r="G69" s="287">
        <f>SUM('Func Intermed Percent'!$F69:$F69)</f>
        <v>1</v>
      </c>
      <c r="H69" s="84"/>
      <c r="I69" s="84"/>
      <c r="J69" s="84"/>
      <c r="K69" s="84"/>
      <c r="L69" s="84"/>
      <c r="M69" s="90"/>
      <c r="N69" s="90"/>
    </row>
    <row r="70" spans="1:14" s="92" customFormat="1" ht="12.75">
      <c r="A70" s="118"/>
      <c r="B70" s="84"/>
      <c r="H70" s="84"/>
      <c r="I70" s="84"/>
      <c r="J70" s="84"/>
      <c r="K70" s="84"/>
      <c r="L70" s="84"/>
      <c r="M70" s="84"/>
      <c r="N70" s="84"/>
    </row>
    <row r="71" spans="1:14" s="130" customFormat="1" ht="15" customHeight="1">
      <c r="A71" s="90"/>
      <c r="B71" s="90"/>
      <c r="C71" s="90"/>
      <c r="D71" s="90"/>
      <c r="F71" s="91"/>
      <c r="G71" s="91"/>
    </row>
    <row r="72" spans="1:14" s="130" customFormat="1" ht="15" hidden="1" customHeight="1">
      <c r="A72" s="90"/>
      <c r="B72" s="90"/>
      <c r="C72" s="258" t="s">
        <v>1536</v>
      </c>
      <c r="D72" s="258"/>
      <c r="F72" s="91"/>
      <c r="G72" s="91"/>
    </row>
    <row r="73" spans="1:14" s="130" customFormat="1" ht="15" hidden="1" customHeight="1">
      <c r="A73" s="253"/>
      <c r="B73" s="257">
        <f t="shared" ref="B73:C73" si="18">B8</f>
        <v>570</v>
      </c>
      <c r="C73" s="257" t="str">
        <f t="shared" si="18"/>
        <v>Academy for Career Exploration</v>
      </c>
      <c r="E73" s="259">
        <f t="shared" ref="E73:E104" si="19">E8</f>
        <v>202.32222222222222</v>
      </c>
      <c r="F73" s="260">
        <f t="shared" ref="F73:G73" si="20">$E8*F8</f>
        <v>202.32222222222222</v>
      </c>
      <c r="G73" s="260">
        <f t="shared" si="20"/>
        <v>202.32222222222222</v>
      </c>
    </row>
    <row r="74" spans="1:14" s="130" customFormat="1" ht="15" hidden="1" customHeight="1">
      <c r="A74" s="253"/>
      <c r="B74" s="257">
        <f t="shared" ref="B74:C74" si="21">B9</f>
        <v>671</v>
      </c>
      <c r="C74" s="257" t="str">
        <f t="shared" si="21"/>
        <v>Achievement First Providence Mayoral Academy</v>
      </c>
      <c r="E74" s="259">
        <f t="shared" si="19"/>
        <v>512.6521739130435</v>
      </c>
      <c r="F74" s="260">
        <f t="shared" ref="F74:G74" si="22">$E9*F9</f>
        <v>512.6521739130435</v>
      </c>
      <c r="G74" s="260">
        <f t="shared" si="22"/>
        <v>512.6521739130435</v>
      </c>
    </row>
    <row r="75" spans="1:14" s="130" customFormat="1" ht="15" hidden="1" customHeight="1">
      <c r="A75" s="253"/>
      <c r="B75" s="257">
        <f t="shared" ref="B75:C75" si="23">B10</f>
        <v>10</v>
      </c>
      <c r="C75" s="257" t="str">
        <f t="shared" si="23"/>
        <v>Barrington</v>
      </c>
      <c r="E75" s="259">
        <f t="shared" si="19"/>
        <v>3264.3583333333336</v>
      </c>
      <c r="F75" s="260">
        <f t="shared" ref="F75:G75" si="24">$E10*F10</f>
        <v>3264.3583333333331</v>
      </c>
      <c r="G75" s="260">
        <f t="shared" si="24"/>
        <v>3264.3583333333331</v>
      </c>
    </row>
    <row r="76" spans="1:14" s="130" customFormat="1" ht="15" hidden="1" customHeight="1">
      <c r="A76" s="253"/>
      <c r="B76" s="257">
        <f t="shared" ref="B76:C76" si="25">B11</f>
        <v>580</v>
      </c>
      <c r="C76" s="257" t="str">
        <f t="shared" si="25"/>
        <v xml:space="preserve">Beacon </v>
      </c>
      <c r="E76" s="259">
        <f t="shared" si="19"/>
        <v>277.07777777777778</v>
      </c>
      <c r="F76" s="260">
        <f t="shared" ref="F76:G76" si="26">$E11*F11</f>
        <v>277.07777777777778</v>
      </c>
      <c r="G76" s="260">
        <f t="shared" si="26"/>
        <v>277.07777777777778</v>
      </c>
    </row>
    <row r="77" spans="1:14" s="130" customFormat="1" ht="15" hidden="1" customHeight="1">
      <c r="A77" s="253"/>
      <c r="B77" s="257">
        <f t="shared" ref="B77:C77" si="27">B12</f>
        <v>540</v>
      </c>
      <c r="C77" s="257" t="str">
        <f t="shared" si="27"/>
        <v xml:space="preserve">Blackstone Academy </v>
      </c>
      <c r="E77" s="259">
        <f t="shared" si="19"/>
        <v>247.85</v>
      </c>
      <c r="F77" s="260">
        <f t="shared" ref="F77:G77" si="28">$E12*F12</f>
        <v>247.85</v>
      </c>
      <c r="G77" s="260">
        <f t="shared" si="28"/>
        <v>247.85</v>
      </c>
    </row>
    <row r="78" spans="1:14" s="130" customFormat="1" ht="15" hidden="1" customHeight="1">
      <c r="A78" s="253"/>
      <c r="B78" s="257">
        <f t="shared" ref="B78:C78" si="29">B13</f>
        <v>960</v>
      </c>
      <c r="C78" s="257" t="str">
        <f t="shared" si="29"/>
        <v xml:space="preserve">Bristol-Warren </v>
      </c>
      <c r="E78" s="259">
        <f t="shared" si="19"/>
        <v>3272.8416666666662</v>
      </c>
      <c r="F78" s="260">
        <f t="shared" ref="F78:G78" si="30">$E13*F13</f>
        <v>3272.8416666666672</v>
      </c>
      <c r="G78" s="260">
        <f t="shared" si="30"/>
        <v>3272.8416666666672</v>
      </c>
    </row>
    <row r="79" spans="1:14" s="130" customFormat="1" ht="15" hidden="1" customHeight="1">
      <c r="A79" s="253"/>
      <c r="B79" s="257">
        <f t="shared" ref="B79:C79" si="31">B14</f>
        <v>30</v>
      </c>
      <c r="C79" s="257" t="str">
        <f t="shared" si="31"/>
        <v>Burrillville</v>
      </c>
      <c r="E79" s="259">
        <f t="shared" si="19"/>
        <v>2357.4819444444447</v>
      </c>
      <c r="F79" s="260">
        <f t="shared" ref="F79:G79" si="32">$E14*F14</f>
        <v>0</v>
      </c>
      <c r="G79" s="260">
        <f t="shared" si="32"/>
        <v>0</v>
      </c>
    </row>
    <row r="80" spans="1:14" s="130" customFormat="1" ht="15" hidden="1" customHeight="1">
      <c r="A80" s="253"/>
      <c r="B80" s="257">
        <f t="shared" ref="B80:C80" si="33">B15</f>
        <v>40</v>
      </c>
      <c r="C80" s="257" t="str">
        <f t="shared" si="33"/>
        <v>Central Falls</v>
      </c>
      <c r="E80" s="259">
        <f t="shared" si="19"/>
        <v>2564.4739010989015</v>
      </c>
      <c r="F80" s="260">
        <f t="shared" ref="F80:G80" si="34">$E15*F15</f>
        <v>2564.4739010989015</v>
      </c>
      <c r="G80" s="260">
        <f t="shared" si="34"/>
        <v>2564.4739010989015</v>
      </c>
    </row>
    <row r="81" spans="1:7" s="130" customFormat="1" ht="15" hidden="1" customHeight="1">
      <c r="A81" s="253"/>
      <c r="B81" s="257">
        <f t="shared" ref="B81:C81" si="35">B16</f>
        <v>980</v>
      </c>
      <c r="C81" s="257" t="str">
        <f t="shared" si="35"/>
        <v xml:space="preserve">Chariho </v>
      </c>
      <c r="E81" s="259">
        <f t="shared" si="19"/>
        <v>3166.0416666666711</v>
      </c>
      <c r="F81" s="260">
        <f t="shared" ref="F81:G81" si="36">$E16*F16</f>
        <v>3166.0416666666711</v>
      </c>
      <c r="G81" s="260">
        <f t="shared" si="36"/>
        <v>3166.0416666666711</v>
      </c>
    </row>
    <row r="82" spans="1:7" s="130" customFormat="1" ht="15" hidden="1" customHeight="1">
      <c r="A82" s="253"/>
      <c r="B82" s="257">
        <f t="shared" ref="B82:C82" si="37">B17</f>
        <v>550</v>
      </c>
      <c r="C82" s="257" t="str">
        <f t="shared" si="37"/>
        <v>Compass School</v>
      </c>
      <c r="E82" s="259">
        <f t="shared" si="19"/>
        <v>162.0710382513661</v>
      </c>
      <c r="F82" s="260">
        <f t="shared" ref="F82:G82" si="38">$E17*F17</f>
        <v>162.0710382513661</v>
      </c>
      <c r="G82" s="260">
        <f t="shared" si="38"/>
        <v>162.0710382513661</v>
      </c>
    </row>
    <row r="83" spans="1:7" s="130" customFormat="1" ht="15" hidden="1" customHeight="1">
      <c r="A83" s="253"/>
      <c r="B83" s="257">
        <f t="shared" ref="B83:C83" si="39">B18</f>
        <v>60</v>
      </c>
      <c r="C83" s="257" t="str">
        <f t="shared" si="39"/>
        <v xml:space="preserve">Coventry </v>
      </c>
      <c r="E83" s="259">
        <f t="shared" si="19"/>
        <v>4466.623611111112</v>
      </c>
      <c r="F83" s="260">
        <f t="shared" ref="F83:G83" si="40">$E18*F18</f>
        <v>4466.623611111112</v>
      </c>
      <c r="G83" s="260">
        <f t="shared" si="40"/>
        <v>4466.623611111112</v>
      </c>
    </row>
    <row r="84" spans="1:7" s="130" customFormat="1" ht="15" hidden="1" customHeight="1">
      <c r="A84" s="253"/>
      <c r="B84" s="257">
        <f t="shared" ref="B84:C84" si="41">B19</f>
        <v>70</v>
      </c>
      <c r="C84" s="257" t="str">
        <f t="shared" si="41"/>
        <v xml:space="preserve">Cranston </v>
      </c>
      <c r="E84" s="259">
        <f t="shared" si="19"/>
        <v>9795.1166669463346</v>
      </c>
      <c r="F84" s="260">
        <f t="shared" ref="F84:G84" si="42">$E19*F19</f>
        <v>9795.1166669463346</v>
      </c>
      <c r="G84" s="260">
        <f t="shared" si="42"/>
        <v>9795.1166669463346</v>
      </c>
    </row>
    <row r="85" spans="1:7" s="130" customFormat="1" ht="15" hidden="1" customHeight="1">
      <c r="A85" s="253"/>
      <c r="B85" s="257">
        <f t="shared" ref="B85:C85" si="43">B20</f>
        <v>80</v>
      </c>
      <c r="C85" s="257" t="str">
        <f t="shared" si="43"/>
        <v xml:space="preserve">Cumberland </v>
      </c>
      <c r="E85" s="259">
        <f t="shared" si="19"/>
        <v>4483.45</v>
      </c>
      <c r="F85" s="260">
        <f t="shared" ref="F85:G85" si="44">$E20*F20</f>
        <v>4483.45</v>
      </c>
      <c r="G85" s="260">
        <f t="shared" si="44"/>
        <v>4483.45</v>
      </c>
    </row>
    <row r="86" spans="1:7" s="130" customFormat="1" ht="15" hidden="1" customHeight="1">
      <c r="A86" s="253"/>
      <c r="B86" s="257">
        <f t="shared" ref="B86:C86" si="45">B21</f>
        <v>400</v>
      </c>
      <c r="C86" s="257" t="str">
        <f t="shared" si="45"/>
        <v>Davies Career &amp; Tech</v>
      </c>
      <c r="E86" s="259">
        <f t="shared" si="19"/>
        <v>807.76111111111106</v>
      </c>
      <c r="F86" s="260">
        <f t="shared" ref="F86:G86" si="46">$E21*F21</f>
        <v>0</v>
      </c>
      <c r="G86" s="260">
        <f t="shared" si="46"/>
        <v>0</v>
      </c>
    </row>
    <row r="87" spans="1:7" s="130" customFormat="1" ht="15" hidden="1" customHeight="1">
      <c r="A87" s="253"/>
      <c r="B87" s="257">
        <f t="shared" ref="B87:C87" si="47">B22</f>
        <v>90</v>
      </c>
      <c r="C87" s="257" t="str">
        <f t="shared" si="47"/>
        <v xml:space="preserve">East Greenwich </v>
      </c>
      <c r="E87" s="259">
        <f t="shared" si="19"/>
        <v>2364.0111111111109</v>
      </c>
      <c r="F87" s="260">
        <f t="shared" ref="F87:G87" si="48">$E22*F22</f>
        <v>2364.0111111111109</v>
      </c>
      <c r="G87" s="260">
        <f t="shared" si="48"/>
        <v>2364.0111111111109</v>
      </c>
    </row>
    <row r="88" spans="1:7" s="130" customFormat="1" ht="15" hidden="1" customHeight="1">
      <c r="A88" s="253"/>
      <c r="B88" s="257">
        <f t="shared" ref="B88:C88" si="49">B23</f>
        <v>100</v>
      </c>
      <c r="C88" s="257" t="str">
        <f t="shared" si="49"/>
        <v xml:space="preserve">East Providence </v>
      </c>
      <c r="E88" s="259">
        <f t="shared" si="19"/>
        <v>5212.7791666666653</v>
      </c>
      <c r="F88" s="260">
        <f t="shared" ref="F88:G88" si="50">$E23*F23</f>
        <v>5212.7791666666653</v>
      </c>
      <c r="G88" s="260">
        <f t="shared" si="50"/>
        <v>5212.7791666666653</v>
      </c>
    </row>
    <row r="89" spans="1:7" s="130" customFormat="1" ht="15" hidden="1" customHeight="1">
      <c r="A89" s="253"/>
      <c r="B89" s="257">
        <f t="shared" ref="B89:C89" si="51">B24</f>
        <v>970</v>
      </c>
      <c r="C89" s="257" t="str">
        <f t="shared" si="51"/>
        <v xml:space="preserve">Exeter W. Greenwich </v>
      </c>
      <c r="E89" s="259">
        <f t="shared" si="19"/>
        <v>1588.9194444444445</v>
      </c>
      <c r="F89" s="260">
        <f t="shared" ref="F89:G89" si="52">$E24*F24</f>
        <v>1588.9194444444445</v>
      </c>
      <c r="G89" s="260">
        <f t="shared" si="52"/>
        <v>1588.9194444444445</v>
      </c>
    </row>
    <row r="90" spans="1:7" s="130" customFormat="1" ht="15" hidden="1" customHeight="1">
      <c r="A90" s="253"/>
      <c r="B90" s="257">
        <f t="shared" ref="B90:C90" si="53">B25</f>
        <v>120</v>
      </c>
      <c r="C90" s="257" t="str">
        <f t="shared" si="53"/>
        <v xml:space="preserve">Foster </v>
      </c>
      <c r="E90" s="259">
        <f t="shared" si="19"/>
        <v>280.3</v>
      </c>
      <c r="F90" s="260">
        <f t="shared" ref="F90:G90" si="54">$E25*F25</f>
        <v>280.3</v>
      </c>
      <c r="G90" s="260">
        <f t="shared" si="54"/>
        <v>280.3</v>
      </c>
    </row>
    <row r="91" spans="1:7" s="130" customFormat="1" ht="15" hidden="1" customHeight="1">
      <c r="A91" s="253"/>
      <c r="B91" s="257">
        <f t="shared" ref="B91:C91" si="55">B26</f>
        <v>990</v>
      </c>
      <c r="C91" s="257" t="str">
        <f t="shared" si="55"/>
        <v xml:space="preserve">Foster-Glocester </v>
      </c>
      <c r="E91" s="259">
        <f t="shared" si="19"/>
        <v>1143.55</v>
      </c>
      <c r="F91" s="260">
        <f t="shared" ref="F91:G91" si="56">$E26*F26</f>
        <v>1143.55</v>
      </c>
      <c r="G91" s="260">
        <f t="shared" si="56"/>
        <v>1143.55</v>
      </c>
    </row>
    <row r="92" spans="1:7" s="130" customFormat="1" ht="15" hidden="1" customHeight="1">
      <c r="A92" s="253"/>
      <c r="B92" s="257">
        <f t="shared" ref="B92:C92" si="57">B27</f>
        <v>130</v>
      </c>
      <c r="C92" s="257" t="str">
        <f t="shared" si="57"/>
        <v xml:space="preserve">Glocester </v>
      </c>
      <c r="E92" s="259">
        <f t="shared" si="19"/>
        <v>556.45555555555552</v>
      </c>
      <c r="F92" s="260">
        <f t="shared" ref="F92:G92" si="58">$E27*F27</f>
        <v>556.45555555555552</v>
      </c>
      <c r="G92" s="260">
        <f t="shared" si="58"/>
        <v>556.45555555555552</v>
      </c>
    </row>
    <row r="93" spans="1:7" s="130" customFormat="1" ht="15" hidden="1" customHeight="1">
      <c r="A93" s="253"/>
      <c r="B93" s="257">
        <f t="shared" ref="B93:C93" si="59">B28</f>
        <v>480</v>
      </c>
      <c r="C93" s="257" t="str">
        <f t="shared" si="59"/>
        <v xml:space="preserve">Highlander </v>
      </c>
      <c r="E93" s="259">
        <f t="shared" si="19"/>
        <v>465.6</v>
      </c>
      <c r="F93" s="260">
        <f t="shared" ref="F93:G93" si="60">$E28*F28</f>
        <v>465.6</v>
      </c>
      <c r="G93" s="260">
        <f t="shared" si="60"/>
        <v>465.6</v>
      </c>
    </row>
    <row r="94" spans="1:7" s="130" customFormat="1" ht="15" hidden="1" customHeight="1">
      <c r="A94" s="253"/>
      <c r="B94" s="257">
        <f t="shared" ref="B94:C94" si="61">B29</f>
        <v>680</v>
      </c>
      <c r="C94" s="257" t="str">
        <f t="shared" si="61"/>
        <v>Hope Academy</v>
      </c>
      <c r="E94" s="259">
        <f t="shared" si="19"/>
        <v>71.961325966850836</v>
      </c>
      <c r="F94" s="260">
        <f t="shared" ref="F94:G94" si="62">$E29*F29</f>
        <v>71.961325966850836</v>
      </c>
      <c r="G94" s="260">
        <f t="shared" si="62"/>
        <v>71.961325966850836</v>
      </c>
    </row>
    <row r="95" spans="1:7" s="130" customFormat="1" ht="15" hidden="1" customHeight="1">
      <c r="A95" s="253"/>
      <c r="B95" s="257">
        <f t="shared" ref="B95:C95" si="63">B30</f>
        <v>530</v>
      </c>
      <c r="C95" s="257" t="str">
        <f t="shared" si="63"/>
        <v xml:space="preserve">International </v>
      </c>
      <c r="E95" s="259">
        <f t="shared" si="19"/>
        <v>342.03888888888889</v>
      </c>
      <c r="F95" s="260">
        <f t="shared" ref="F95:G95" si="64">$E30*F30</f>
        <v>342.03888888888889</v>
      </c>
      <c r="G95" s="260">
        <f t="shared" si="64"/>
        <v>342.03888888888889</v>
      </c>
    </row>
    <row r="96" spans="1:7" s="130" customFormat="1" ht="15" hidden="1" customHeight="1">
      <c r="A96" s="253"/>
      <c r="B96" s="257">
        <f t="shared" ref="B96:C96" si="65">B31</f>
        <v>150</v>
      </c>
      <c r="C96" s="257" t="str">
        <f t="shared" si="65"/>
        <v xml:space="preserve">Jamestown </v>
      </c>
      <c r="E96" s="259">
        <f t="shared" si="19"/>
        <v>483.50833333333333</v>
      </c>
      <c r="F96" s="260">
        <f t="shared" ref="F96:G96" si="66">$E31*F31</f>
        <v>483.50833333333333</v>
      </c>
      <c r="G96" s="260">
        <f t="shared" si="66"/>
        <v>483.50833333333333</v>
      </c>
    </row>
    <row r="97" spans="1:7" s="130" customFormat="1" ht="15" hidden="1" customHeight="1">
      <c r="A97" s="253"/>
      <c r="B97" s="257">
        <f t="shared" ref="B97:C97" si="67">B32</f>
        <v>160</v>
      </c>
      <c r="C97" s="257" t="str">
        <f t="shared" si="67"/>
        <v xml:space="preserve">Johnston </v>
      </c>
      <c r="E97" s="259">
        <f t="shared" si="19"/>
        <v>3166.7902777777781</v>
      </c>
      <c r="F97" s="260">
        <f t="shared" ref="F97:G97" si="68">$E32*F32</f>
        <v>3166.7902777777781</v>
      </c>
      <c r="G97" s="260">
        <f t="shared" si="68"/>
        <v>3166.7902777777781</v>
      </c>
    </row>
    <row r="98" spans="1:7" s="130" customFormat="1" ht="15" hidden="1" customHeight="1">
      <c r="A98" s="253"/>
      <c r="B98" s="257">
        <f t="shared" ref="B98:C98" si="69">B33</f>
        <v>520</v>
      </c>
      <c r="C98" s="257" t="str">
        <f t="shared" si="69"/>
        <v>Kingston Hill</v>
      </c>
      <c r="E98" s="259">
        <f t="shared" si="19"/>
        <v>184.76216216216218</v>
      </c>
      <c r="F98" s="260">
        <f t="shared" ref="F98:G98" si="70">$E33*F33</f>
        <v>184.76216216216218</v>
      </c>
      <c r="G98" s="260">
        <f t="shared" si="70"/>
        <v>184.76216216216218</v>
      </c>
    </row>
    <row r="99" spans="1:7" s="130" customFormat="1" ht="15" hidden="1" customHeight="1">
      <c r="A99" s="253"/>
      <c r="B99" s="257">
        <f t="shared" ref="B99:C99" si="71">B34</f>
        <v>590</v>
      </c>
      <c r="C99" s="257" t="str">
        <f t="shared" si="71"/>
        <v>Learning Community</v>
      </c>
      <c r="E99" s="259">
        <f t="shared" si="19"/>
        <v>556.95000000000005</v>
      </c>
      <c r="F99" s="260">
        <f t="shared" ref="F99:G99" si="72">$E34*F34</f>
        <v>556.95000000000005</v>
      </c>
      <c r="G99" s="260">
        <f t="shared" si="72"/>
        <v>556.95000000000005</v>
      </c>
    </row>
    <row r="100" spans="1:7" s="130" customFormat="1" ht="15" hidden="1" customHeight="1">
      <c r="A100" s="253"/>
      <c r="B100" s="257">
        <f t="shared" ref="B100:C100" si="73">B35</f>
        <v>170</v>
      </c>
      <c r="C100" s="257" t="str">
        <f t="shared" si="73"/>
        <v xml:space="preserve">Lincoln </v>
      </c>
      <c r="E100" s="259">
        <f t="shared" si="19"/>
        <v>2928.8145604395604</v>
      </c>
      <c r="F100" s="260">
        <f t="shared" ref="F100:G100" si="74">$E35*F35</f>
        <v>2928.8145604395604</v>
      </c>
      <c r="G100" s="260">
        <f t="shared" si="74"/>
        <v>2928.8145604395604</v>
      </c>
    </row>
    <row r="101" spans="1:7" s="130" customFormat="1" ht="15" hidden="1" customHeight="1">
      <c r="A101" s="253"/>
      <c r="B101" s="257">
        <f t="shared" ref="B101:C101" si="75">B36</f>
        <v>180</v>
      </c>
      <c r="C101" s="257" t="str">
        <f t="shared" si="75"/>
        <v xml:space="preserve">Little Compton </v>
      </c>
      <c r="E101" s="259">
        <f t="shared" si="19"/>
        <v>245.58194444444445</v>
      </c>
      <c r="F101" s="260">
        <f t="shared" ref="F101:G101" si="76">$E36*F36</f>
        <v>245.58194444444445</v>
      </c>
      <c r="G101" s="260">
        <f t="shared" si="76"/>
        <v>245.58194444444445</v>
      </c>
    </row>
    <row r="102" spans="1:7" s="130" customFormat="1" ht="15" hidden="1" customHeight="1">
      <c r="A102" s="253"/>
      <c r="B102" s="257">
        <f t="shared" ref="B102:C102" si="77">B37</f>
        <v>420</v>
      </c>
      <c r="C102" s="257" t="str">
        <f t="shared" si="77"/>
        <v>MET Career &amp; Tech</v>
      </c>
      <c r="E102" s="259">
        <f t="shared" si="19"/>
        <v>816.6</v>
      </c>
      <c r="F102" s="260">
        <f t="shared" ref="F102:G102" si="78">$E37*F37</f>
        <v>816.6</v>
      </c>
      <c r="G102" s="260">
        <f t="shared" si="78"/>
        <v>816.6</v>
      </c>
    </row>
    <row r="103" spans="1:7" s="130" customFormat="1" ht="15" hidden="1" customHeight="1">
      <c r="A103" s="253"/>
      <c r="B103" s="257">
        <f t="shared" ref="B103:C103" si="79">B38</f>
        <v>190</v>
      </c>
      <c r="C103" s="257" t="str">
        <f t="shared" si="79"/>
        <v xml:space="preserve">Middletown  </v>
      </c>
      <c r="E103" s="259">
        <f t="shared" si="19"/>
        <v>2263.4138888888888</v>
      </c>
      <c r="F103" s="260">
        <f t="shared" ref="F103:G103" si="80">$E38*F38</f>
        <v>2263.4138888888888</v>
      </c>
      <c r="G103" s="260">
        <f t="shared" si="80"/>
        <v>2263.4138888888888</v>
      </c>
    </row>
    <row r="104" spans="1:7" s="130" customFormat="1" ht="15" hidden="1" customHeight="1">
      <c r="A104" s="253"/>
      <c r="B104" s="257">
        <f t="shared" ref="B104:C104" si="81">B39</f>
        <v>200</v>
      </c>
      <c r="C104" s="257" t="str">
        <f t="shared" si="81"/>
        <v xml:space="preserve">Narragansett </v>
      </c>
      <c r="E104" s="259">
        <f t="shared" si="19"/>
        <v>1279.8763888888889</v>
      </c>
      <c r="F104" s="260">
        <f t="shared" ref="F104:G104" si="82">$E39*F39</f>
        <v>1279.8763888888889</v>
      </c>
      <c r="G104" s="260">
        <f t="shared" si="82"/>
        <v>1279.8763888888889</v>
      </c>
    </row>
    <row r="105" spans="1:7" s="130" customFormat="1" ht="15" hidden="1" customHeight="1">
      <c r="A105" s="253"/>
      <c r="B105" s="257">
        <f t="shared" ref="B105:C105" si="83">B40</f>
        <v>500</v>
      </c>
      <c r="C105" s="257" t="str">
        <f t="shared" si="83"/>
        <v xml:space="preserve">New England Laborers </v>
      </c>
      <c r="E105" s="259">
        <f t="shared" ref="E105:E134" si="84">E40</f>
        <v>166.63333333333338</v>
      </c>
      <c r="F105" s="260">
        <f t="shared" ref="F105:G105" si="85">$E40*F40</f>
        <v>166.63333333333338</v>
      </c>
      <c r="G105" s="260">
        <f t="shared" si="85"/>
        <v>166.63333333333338</v>
      </c>
    </row>
    <row r="106" spans="1:7" s="130" customFormat="1" ht="15" hidden="1" customHeight="1">
      <c r="A106" s="253"/>
      <c r="B106" s="257">
        <f t="shared" ref="B106:C106" si="86">B41</f>
        <v>220</v>
      </c>
      <c r="C106" s="257" t="str">
        <f t="shared" si="86"/>
        <v xml:space="preserve">New Shoreham </v>
      </c>
      <c r="E106" s="259">
        <f t="shared" si="84"/>
        <v>112.60555555555555</v>
      </c>
      <c r="F106" s="260">
        <f t="shared" ref="F106:G106" si="87">$E41*F41</f>
        <v>112.60555555555555</v>
      </c>
      <c r="G106" s="260">
        <f t="shared" si="87"/>
        <v>112.60555555555555</v>
      </c>
    </row>
    <row r="107" spans="1:7" s="130" customFormat="1" ht="15" hidden="1" customHeight="1">
      <c r="A107" s="253"/>
      <c r="B107" s="257">
        <f t="shared" ref="B107:C107" si="88">B42</f>
        <v>210</v>
      </c>
      <c r="C107" s="257" t="str">
        <f t="shared" si="88"/>
        <v xml:space="preserve">Newport </v>
      </c>
      <c r="E107" s="259">
        <f t="shared" si="84"/>
        <v>2120.1519337016571</v>
      </c>
      <c r="F107" s="260">
        <f t="shared" ref="F107:G107" si="89">$E42*F42</f>
        <v>0</v>
      </c>
      <c r="G107" s="260">
        <f t="shared" si="89"/>
        <v>0</v>
      </c>
    </row>
    <row r="108" spans="1:7" s="130" customFormat="1" ht="15" hidden="1" customHeight="1">
      <c r="A108" s="253"/>
      <c r="B108" s="257">
        <f t="shared" ref="B108:C108" si="90">B43</f>
        <v>230</v>
      </c>
      <c r="C108" s="257" t="str">
        <f t="shared" si="90"/>
        <v xml:space="preserve">North Kingstown </v>
      </c>
      <c r="E108" s="259">
        <f t="shared" si="84"/>
        <v>3918.8392377777764</v>
      </c>
      <c r="F108" s="260">
        <f t="shared" ref="F108:G108" si="91">$E43*F43</f>
        <v>3918.8392377777764</v>
      </c>
      <c r="G108" s="260">
        <f t="shared" si="91"/>
        <v>3918.8392377777764</v>
      </c>
    </row>
    <row r="109" spans="1:7" s="130" customFormat="1" ht="15" hidden="1" customHeight="1">
      <c r="A109" s="253"/>
      <c r="B109" s="257">
        <f t="shared" ref="B109:C109" si="92">B44</f>
        <v>240</v>
      </c>
      <c r="C109" s="257" t="str">
        <f t="shared" si="92"/>
        <v xml:space="preserve">North Providence </v>
      </c>
      <c r="E109" s="259">
        <f t="shared" si="84"/>
        <v>3497.9696132596682</v>
      </c>
      <c r="F109" s="260">
        <f t="shared" ref="F109:G109" si="93">$E44*F44</f>
        <v>3497.9696132596682</v>
      </c>
      <c r="G109" s="260">
        <f t="shared" si="93"/>
        <v>3497.9696132596682</v>
      </c>
    </row>
    <row r="110" spans="1:7" s="130" customFormat="1" ht="15" hidden="1" customHeight="1">
      <c r="A110" s="253"/>
      <c r="B110" s="257">
        <f t="shared" ref="B110:C110" si="94">B45</f>
        <v>250</v>
      </c>
      <c r="C110" s="257" t="str">
        <f t="shared" si="94"/>
        <v xml:space="preserve">North Smithfield </v>
      </c>
      <c r="E110" s="259">
        <f t="shared" si="84"/>
        <v>1710.776388888889</v>
      </c>
      <c r="F110" s="260">
        <f t="shared" ref="F110:G110" si="95">$E45*F45</f>
        <v>1710.776388888889</v>
      </c>
      <c r="G110" s="260">
        <f t="shared" si="95"/>
        <v>1710.776388888889</v>
      </c>
    </row>
    <row r="111" spans="1:7" s="130" customFormat="1" ht="15" hidden="1" customHeight="1">
      <c r="A111" s="253"/>
      <c r="B111" s="257">
        <f t="shared" ref="B111:C111" si="96">B46</f>
        <v>510</v>
      </c>
      <c r="C111" s="257" t="str">
        <f t="shared" si="96"/>
        <v xml:space="preserve">Paul Cuffee </v>
      </c>
      <c r="E111" s="259">
        <f t="shared" si="84"/>
        <v>779.77777777777783</v>
      </c>
      <c r="F111" s="260">
        <f t="shared" ref="F111:G111" si="97">$E46*F46</f>
        <v>779.77777777777783</v>
      </c>
      <c r="G111" s="260">
        <f t="shared" si="97"/>
        <v>779.77777777777783</v>
      </c>
    </row>
    <row r="112" spans="1:7" s="130" customFormat="1" ht="15" hidden="1" customHeight="1">
      <c r="A112" s="253"/>
      <c r="B112" s="257">
        <f t="shared" ref="B112:C112" si="98">B47</f>
        <v>260</v>
      </c>
      <c r="C112" s="257" t="str">
        <f t="shared" si="98"/>
        <v xml:space="preserve">Pawtucket </v>
      </c>
      <c r="E112" s="259">
        <f t="shared" si="84"/>
        <v>8945.5911602209962</v>
      </c>
      <c r="F112" s="260">
        <f t="shared" ref="F112:G112" si="99">$E47*F47</f>
        <v>8945.5911602209962</v>
      </c>
      <c r="G112" s="260">
        <f t="shared" si="99"/>
        <v>8945.5911602209962</v>
      </c>
    </row>
    <row r="113" spans="1:7" s="130" customFormat="1" ht="15" hidden="1" customHeight="1">
      <c r="A113" s="253"/>
      <c r="B113" s="257">
        <f t="shared" ref="B113:C113" si="100">B48</f>
        <v>270</v>
      </c>
      <c r="C113" s="257" t="str">
        <f t="shared" si="100"/>
        <v xml:space="preserve">Portsmouth </v>
      </c>
      <c r="E113" s="259">
        <f t="shared" si="84"/>
        <v>2450.2583333333337</v>
      </c>
      <c r="F113" s="260">
        <f t="shared" ref="F113:G113" si="101">$E48*F48</f>
        <v>2450.2583333333332</v>
      </c>
      <c r="G113" s="260">
        <f t="shared" si="101"/>
        <v>2450.2583333333332</v>
      </c>
    </row>
    <row r="114" spans="1:7" s="130" customFormat="1" ht="15" hidden="1" customHeight="1">
      <c r="A114" s="253"/>
      <c r="B114" s="257">
        <f t="shared" ref="B114:C114" si="102">B49</f>
        <v>280</v>
      </c>
      <c r="C114" s="257" t="str">
        <f t="shared" si="102"/>
        <v xml:space="preserve">Providence </v>
      </c>
      <c r="E114" s="259">
        <f t="shared" si="84"/>
        <v>23187.921388888892</v>
      </c>
      <c r="F114" s="260">
        <f t="shared" ref="F114:G114" si="103">$E49*F49</f>
        <v>23187.921388888892</v>
      </c>
      <c r="G114" s="260">
        <f t="shared" si="103"/>
        <v>23187.921388888892</v>
      </c>
    </row>
    <row r="115" spans="1:7" s="130" customFormat="1" ht="15" hidden="1" customHeight="1">
      <c r="A115" s="253"/>
      <c r="B115" s="257">
        <f t="shared" ref="B115:C115" si="104">B50</f>
        <v>410</v>
      </c>
      <c r="C115" s="257" t="str">
        <f t="shared" si="104"/>
        <v>RI Deaf</v>
      </c>
      <c r="E115" s="259">
        <f t="shared" si="84"/>
        <v>63.994475138121551</v>
      </c>
      <c r="F115" s="260">
        <f t="shared" ref="F115:G115" si="105">$E50*F50</f>
        <v>0</v>
      </c>
      <c r="G115" s="260">
        <f t="shared" si="105"/>
        <v>0</v>
      </c>
    </row>
    <row r="116" spans="1:7" s="130" customFormat="1" ht="15" hidden="1" customHeight="1">
      <c r="A116" s="253"/>
      <c r="B116" s="257">
        <f t="shared" ref="B116:C116" si="106">B51</f>
        <v>640</v>
      </c>
      <c r="C116" s="257" t="str">
        <f t="shared" si="106"/>
        <v>RI Nurses Middle Level College</v>
      </c>
      <c r="E116" s="259">
        <f t="shared" si="84"/>
        <v>190.15555555555557</v>
      </c>
      <c r="F116" s="260">
        <f t="shared" ref="F116:G116" si="107">$E51*F51</f>
        <v>190.15555555555557</v>
      </c>
      <c r="G116" s="260">
        <f t="shared" si="107"/>
        <v>190.15555555555557</v>
      </c>
    </row>
    <row r="117" spans="1:7" s="130" customFormat="1" ht="15" hidden="1" customHeight="1">
      <c r="A117" s="253"/>
      <c r="B117" s="257">
        <f t="shared" ref="B117:C118" si="108">B52</f>
        <v>610</v>
      </c>
      <c r="C117" s="257" t="str">
        <f t="shared" si="108"/>
        <v>RIMA Blackstone Valley</v>
      </c>
      <c r="E117" s="259">
        <f t="shared" si="84"/>
        <v>1378.7252747252744</v>
      </c>
      <c r="F117" s="260">
        <f t="shared" ref="F117:G118" si="109">$E52*F52</f>
        <v>1378.7252747252744</v>
      </c>
      <c r="G117" s="260">
        <f t="shared" si="109"/>
        <v>1378.7252747252744</v>
      </c>
    </row>
    <row r="118" spans="1:7" s="130" customFormat="1" ht="15" hidden="1" customHeight="1">
      <c r="A118" s="253"/>
      <c r="B118" s="257">
        <f t="shared" si="108"/>
        <v>700</v>
      </c>
      <c r="C118" s="257" t="str">
        <f t="shared" si="108"/>
        <v>RISE</v>
      </c>
      <c r="E118" s="259">
        <f t="shared" si="84"/>
        <v>48.072222222222223</v>
      </c>
      <c r="F118" s="260">
        <f t="shared" si="109"/>
        <v>48.072222222222223</v>
      </c>
      <c r="G118" s="260">
        <f t="shared" si="109"/>
        <v>48.072222222222223</v>
      </c>
    </row>
    <row r="119" spans="1:7" s="130" customFormat="1" ht="15" hidden="1" customHeight="1">
      <c r="A119" s="253"/>
      <c r="B119" s="257">
        <f t="shared" ref="B119:C119" si="110">B54</f>
        <v>300</v>
      </c>
      <c r="C119" s="257" t="str">
        <f t="shared" si="110"/>
        <v xml:space="preserve">Scituate </v>
      </c>
      <c r="E119" s="259">
        <f t="shared" si="84"/>
        <v>1359.5111111111109</v>
      </c>
      <c r="F119" s="260">
        <f t="shared" ref="F119:G119" si="111">$E54*F54</f>
        <v>1359.5111111111109</v>
      </c>
      <c r="G119" s="260">
        <f t="shared" si="111"/>
        <v>1359.5111111111109</v>
      </c>
    </row>
    <row r="120" spans="1:7" s="130" customFormat="1" ht="15" hidden="1" customHeight="1">
      <c r="A120" s="253"/>
      <c r="B120" s="257">
        <f t="shared" ref="B120:C120" si="112">B55</f>
        <v>600</v>
      </c>
      <c r="C120" s="257" t="str">
        <f t="shared" si="112"/>
        <v>Segue Institute</v>
      </c>
      <c r="E120" s="259">
        <f t="shared" si="84"/>
        <v>237.01104972375688</v>
      </c>
      <c r="F120" s="260">
        <f t="shared" ref="F120:G120" si="113">$E55*F55</f>
        <v>237.01104972375688</v>
      </c>
      <c r="G120" s="260">
        <f t="shared" si="113"/>
        <v>237.01104972375688</v>
      </c>
    </row>
    <row r="121" spans="1:7" s="130" customFormat="1" ht="15" hidden="1" customHeight="1">
      <c r="A121" s="253"/>
      <c r="B121" s="257">
        <f t="shared" ref="B121:C121" si="114">B56</f>
        <v>660</v>
      </c>
      <c r="C121" s="257" t="str">
        <f t="shared" si="114"/>
        <v>Sheila Skip Nowell Leadership Academy</v>
      </c>
      <c r="E121" s="259">
        <f t="shared" si="84"/>
        <v>161.46919431279622</v>
      </c>
      <c r="F121" s="260">
        <f t="shared" ref="F121:G121" si="115">$E56*F56</f>
        <v>161.46919431279622</v>
      </c>
      <c r="G121" s="260">
        <f t="shared" si="115"/>
        <v>161.46919431279622</v>
      </c>
    </row>
    <row r="122" spans="1:7" s="130" customFormat="1" ht="15" hidden="1" customHeight="1">
      <c r="A122" s="253"/>
      <c r="B122" s="257">
        <f t="shared" ref="B122:C122" si="116">B57</f>
        <v>310</v>
      </c>
      <c r="C122" s="257" t="str">
        <f t="shared" si="116"/>
        <v xml:space="preserve">Smithfield </v>
      </c>
      <c r="E122" s="259">
        <f t="shared" si="84"/>
        <v>2350.9736111111115</v>
      </c>
      <c r="F122" s="260">
        <f t="shared" ref="F122:G122" si="117">$E57*F57</f>
        <v>2350.973611111111</v>
      </c>
      <c r="G122" s="260">
        <f t="shared" si="117"/>
        <v>2350.973611111111</v>
      </c>
    </row>
    <row r="123" spans="1:7" s="130" customFormat="1" ht="15" hidden="1" customHeight="1">
      <c r="A123" s="253"/>
      <c r="B123" s="257">
        <f t="shared" ref="B123:C123" si="118">B58</f>
        <v>320</v>
      </c>
      <c r="C123" s="257" t="str">
        <f t="shared" si="118"/>
        <v xml:space="preserve">South Kingstown </v>
      </c>
      <c r="E123" s="259">
        <f t="shared" si="84"/>
        <v>3194.4611111111108</v>
      </c>
      <c r="F123" s="260">
        <f t="shared" ref="F123:G123" si="119">$E58*F58</f>
        <v>0</v>
      </c>
      <c r="G123" s="260">
        <f t="shared" si="119"/>
        <v>0</v>
      </c>
    </row>
    <row r="124" spans="1:7" s="130" customFormat="1" ht="15" hidden="1" customHeight="1">
      <c r="A124" s="253"/>
      <c r="B124" s="257">
        <f t="shared" ref="B124:C124" si="120">B59</f>
        <v>690</v>
      </c>
      <c r="C124" s="257" t="str">
        <f t="shared" si="120"/>
        <v>Southside Elementary</v>
      </c>
      <c r="E124" s="259">
        <f t="shared" si="84"/>
        <v>48.848167539267017</v>
      </c>
      <c r="F124" s="260">
        <f t="shared" ref="F124:G124" si="121">$E59*F59</f>
        <v>48.848167539267017</v>
      </c>
      <c r="G124" s="260">
        <f t="shared" si="121"/>
        <v>48.848167539267017</v>
      </c>
    </row>
    <row r="125" spans="1:7" s="130" customFormat="1" ht="15" hidden="1" customHeight="1">
      <c r="A125" s="253"/>
      <c r="B125" s="257">
        <f t="shared" ref="B125:C125" si="122">B60</f>
        <v>620</v>
      </c>
      <c r="C125" s="257" t="str">
        <f t="shared" si="122"/>
        <v>The Greene School</v>
      </c>
      <c r="E125" s="259">
        <f t="shared" si="84"/>
        <v>171.92265193370164</v>
      </c>
      <c r="F125" s="260">
        <f t="shared" ref="F125:G125" si="123">$E60*F60</f>
        <v>171.92265193370164</v>
      </c>
      <c r="G125" s="260">
        <f t="shared" si="123"/>
        <v>171.92265193370164</v>
      </c>
    </row>
    <row r="126" spans="1:7" s="130" customFormat="1" ht="15" hidden="1" customHeight="1">
      <c r="A126" s="253"/>
      <c r="B126" s="257">
        <f t="shared" ref="B126:C126" si="124">B61</f>
        <v>560</v>
      </c>
      <c r="C126" s="257" t="str">
        <f t="shared" si="124"/>
        <v>Times 2 Academy</v>
      </c>
      <c r="E126" s="259">
        <f t="shared" si="84"/>
        <v>677.46111111111111</v>
      </c>
      <c r="F126" s="260">
        <f t="shared" ref="F126:G126" si="125">$E61*F61</f>
        <v>677.46111111111111</v>
      </c>
      <c r="G126" s="260">
        <f t="shared" si="125"/>
        <v>677.46111111111111</v>
      </c>
    </row>
    <row r="127" spans="1:7" s="130" customFormat="1" ht="15" hidden="1" customHeight="1">
      <c r="A127" s="253"/>
      <c r="B127" s="257">
        <f t="shared" ref="B127:C127" si="126">B62</f>
        <v>330</v>
      </c>
      <c r="C127" s="257" t="str">
        <f t="shared" si="126"/>
        <v xml:space="preserve">Tiverton </v>
      </c>
      <c r="E127" s="259">
        <f t="shared" si="84"/>
        <v>1801.2555248618785</v>
      </c>
      <c r="F127" s="260">
        <f t="shared" ref="F127:G127" si="127">$E62*F62</f>
        <v>1801.2555248618785</v>
      </c>
      <c r="G127" s="260">
        <f t="shared" si="127"/>
        <v>1801.2555248618785</v>
      </c>
    </row>
    <row r="128" spans="1:7" s="130" customFormat="1" ht="15" hidden="1" customHeight="1">
      <c r="A128" s="253"/>
      <c r="B128" s="257">
        <f t="shared" ref="B128:C128" si="128">B63</f>
        <v>630</v>
      </c>
      <c r="C128" s="257" t="str">
        <f t="shared" si="128"/>
        <v>Trinity Academy for the Performing Arts</v>
      </c>
      <c r="E128" s="259">
        <f t="shared" si="84"/>
        <v>205.72251308900522</v>
      </c>
      <c r="F128" s="260">
        <f t="shared" ref="F128:G128" si="129">$E63*F63</f>
        <v>205.72251308900522</v>
      </c>
      <c r="G128" s="260">
        <f t="shared" si="129"/>
        <v>205.72251308900522</v>
      </c>
    </row>
    <row r="129" spans="1:7" s="130" customFormat="1" ht="15" hidden="1" customHeight="1">
      <c r="A129" s="253"/>
      <c r="B129" s="257">
        <f t="shared" ref="B129:C129" si="130">B64</f>
        <v>430</v>
      </c>
      <c r="C129" s="257" t="str">
        <f t="shared" si="130"/>
        <v>UCAP</v>
      </c>
      <c r="E129" s="259">
        <f t="shared" si="84"/>
        <v>136.84530386740332</v>
      </c>
      <c r="F129" s="260">
        <f t="shared" ref="F129:G129" si="131">$E64*F64</f>
        <v>0</v>
      </c>
      <c r="G129" s="260">
        <f t="shared" si="131"/>
        <v>0</v>
      </c>
    </row>
    <row r="130" spans="1:7" s="130" customFormat="1" ht="15" hidden="1" customHeight="1">
      <c r="A130" s="253"/>
      <c r="B130" s="257">
        <f t="shared" ref="B130:C130" si="132">B65</f>
        <v>650</v>
      </c>
      <c r="C130" s="257" t="str">
        <f t="shared" si="132"/>
        <v>Village Green Virtual School</v>
      </c>
      <c r="E130" s="259">
        <f t="shared" si="84"/>
        <v>201.62222222222223</v>
      </c>
      <c r="F130" s="260">
        <f t="shared" ref="F130:G130" si="133">$E65*F65</f>
        <v>201.62222222222223</v>
      </c>
      <c r="G130" s="260">
        <f t="shared" si="133"/>
        <v>201.62222222222223</v>
      </c>
    </row>
    <row r="131" spans="1:7" s="130" customFormat="1" ht="15" hidden="1" customHeight="1">
      <c r="A131" s="253"/>
      <c r="B131" s="257">
        <f t="shared" ref="B131:C131" si="134">B66</f>
        <v>350</v>
      </c>
      <c r="C131" s="257" t="str">
        <f t="shared" si="134"/>
        <v xml:space="preserve">Warwick </v>
      </c>
      <c r="E131" s="259">
        <f t="shared" si="84"/>
        <v>8821.6580555555556</v>
      </c>
      <c r="F131" s="260">
        <f t="shared" ref="F131:G131" si="135">$E66*F66</f>
        <v>8821.6580555555538</v>
      </c>
      <c r="G131" s="260">
        <f t="shared" si="135"/>
        <v>8821.6580555555538</v>
      </c>
    </row>
    <row r="132" spans="1:7" s="130" customFormat="1" ht="15" hidden="1" customHeight="1">
      <c r="A132" s="253"/>
      <c r="B132" s="257">
        <f t="shared" ref="B132:C132" si="136">B67</f>
        <v>380</v>
      </c>
      <c r="C132" s="257" t="str">
        <f t="shared" si="136"/>
        <v xml:space="preserve">West Warwick </v>
      </c>
      <c r="E132" s="259">
        <f t="shared" si="84"/>
        <v>3448.2194344444465</v>
      </c>
      <c r="F132" s="260">
        <f t="shared" ref="F132:G132" si="137">$E67*F67</f>
        <v>3448.2194344444465</v>
      </c>
      <c r="G132" s="260">
        <f t="shared" si="137"/>
        <v>3448.2194344444465</v>
      </c>
    </row>
    <row r="133" spans="1:7" s="130" customFormat="1" ht="15" hidden="1" customHeight="1">
      <c r="A133" s="253"/>
      <c r="B133" s="257">
        <f t="shared" ref="B133:C133" si="138">B68</f>
        <v>360</v>
      </c>
      <c r="C133" s="257" t="str">
        <f t="shared" si="138"/>
        <v xml:space="preserve">Westerly </v>
      </c>
      <c r="E133" s="259">
        <f t="shared" si="84"/>
        <v>2820.315934065934</v>
      </c>
      <c r="F133" s="260">
        <f t="shared" ref="F133:G133" si="139">$E68*F68</f>
        <v>2820.315934065934</v>
      </c>
      <c r="G133" s="260">
        <f t="shared" si="139"/>
        <v>2820.315934065934</v>
      </c>
    </row>
    <row r="134" spans="1:7" s="130" customFormat="1" ht="15" hidden="1" customHeight="1">
      <c r="A134" s="253"/>
      <c r="B134" s="257">
        <f t="shared" ref="B134:C134" si="140">B69</f>
        <v>390</v>
      </c>
      <c r="C134" s="257" t="str">
        <f t="shared" si="140"/>
        <v xml:space="preserve">Woonsocket </v>
      </c>
      <c r="E134" s="259">
        <f t="shared" si="84"/>
        <v>5817.80138888889</v>
      </c>
      <c r="F134" s="260">
        <f t="shared" ref="F134:G134" si="141">$E69*F69</f>
        <v>5817.80138888889</v>
      </c>
      <c r="G134" s="260">
        <f t="shared" si="141"/>
        <v>5817.80138888889</v>
      </c>
    </row>
    <row r="135" spans="1:7" s="130" customFormat="1" ht="15" hidden="1" customHeight="1">
      <c r="B135" s="151"/>
      <c r="C135" s="172"/>
      <c r="D135" s="172"/>
      <c r="E135" s="259"/>
      <c r="F135" s="260"/>
      <c r="G135" s="260"/>
    </row>
    <row r="136" spans="1:7" s="130" customFormat="1" ht="15" hidden="1" customHeight="1">
      <c r="B136" s="151"/>
      <c r="C136" s="172"/>
      <c r="D136" s="172"/>
      <c r="E136" s="259"/>
      <c r="F136" s="260"/>
      <c r="G136" s="260"/>
    </row>
    <row r="137" spans="1:7" s="130" customFormat="1" ht="15" hidden="1" customHeight="1">
      <c r="B137" s="151"/>
      <c r="C137" s="172"/>
      <c r="D137" s="172"/>
      <c r="E137" s="259"/>
      <c r="F137" s="260"/>
      <c r="G137" s="260"/>
    </row>
    <row r="138" spans="1:7" s="130" customFormat="1" ht="15" hidden="1" customHeight="1">
      <c r="B138" s="864">
        <f>COUNT(B73:B134)</f>
        <v>62</v>
      </c>
      <c r="C138" s="172"/>
      <c r="D138" s="172"/>
      <c r="E138" s="261">
        <f>SUM(E73:E137)</f>
        <v>139558.60579743993</v>
      </c>
      <c r="F138" s="261">
        <f t="shared" ref="F138:G138" si="142">SUM(F73:F137)</f>
        <v>130877.90991806609</v>
      </c>
      <c r="G138" s="261">
        <f t="shared" si="142"/>
        <v>130877.90991806609</v>
      </c>
    </row>
    <row r="139" spans="1:7" s="130" customFormat="1" ht="15" hidden="1" customHeight="1">
      <c r="B139" s="151"/>
      <c r="C139" s="172"/>
      <c r="D139" s="172"/>
      <c r="E139" s="262"/>
      <c r="F139" s="262"/>
      <c r="G139" s="262"/>
    </row>
    <row r="140" spans="1:7" s="130" customFormat="1" ht="15" hidden="1" customHeight="1">
      <c r="B140" s="152"/>
      <c r="C140" s="263">
        <f>COUNTA(C8:C69)</f>
        <v>62</v>
      </c>
      <c r="D140" s="180"/>
      <c r="E140" s="264">
        <f>E138/C140</f>
        <v>2250.9452547974183</v>
      </c>
      <c r="F140" s="278">
        <f t="shared" ref="F140:G140" si="143">F138/$E$138</f>
        <v>0.93779892089225014</v>
      </c>
      <c r="G140" s="278">
        <f t="shared" si="143"/>
        <v>0.93779892089225014</v>
      </c>
    </row>
    <row r="141" spans="1:7" s="130" customFormat="1" ht="15" customHeight="1"/>
    <row r="142" spans="1:7" s="130" customFormat="1" ht="15" customHeight="1"/>
    <row r="143" spans="1:7" s="130" customFormat="1" ht="15" customHeight="1"/>
    <row r="144" spans="1:7" s="130" customFormat="1" ht="15" customHeight="1"/>
    <row r="145" s="130" customFormat="1" ht="15" customHeight="1"/>
    <row r="146" s="130" customFormat="1" ht="15" customHeight="1"/>
    <row r="147" s="130" customFormat="1" ht="15" customHeight="1"/>
    <row r="148" s="130" customFormat="1" ht="15" customHeight="1"/>
    <row r="149" s="130" customFormat="1" ht="15" customHeight="1"/>
    <row r="150" s="130" customFormat="1" ht="15" customHeight="1"/>
    <row r="151" s="130" customFormat="1"/>
    <row r="152" s="130" customFormat="1"/>
    <row r="153" s="130" customFormat="1"/>
    <row r="154" s="130" customFormat="1"/>
    <row r="155" s="130" customFormat="1"/>
    <row r="156" s="130" customFormat="1"/>
    <row r="157" s="130" customFormat="1"/>
    <row r="158" s="130" customFormat="1"/>
    <row r="159" s="130" customFormat="1"/>
    <row r="160" s="130" customFormat="1"/>
    <row r="161" s="130" customFormat="1"/>
    <row r="162" s="130" customFormat="1"/>
    <row r="163" s="130" customFormat="1"/>
    <row r="164" s="130" customFormat="1"/>
    <row r="165" s="130" customForma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86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Central Falls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564.4739010989015</v>
      </c>
      <c r="D5" s="12"/>
      <c r="E5" s="802">
        <f>VLOOKUP($C$3,num,E9, FALSE)</f>
        <v>1156.6552197802198</v>
      </c>
      <c r="F5" s="802">
        <f>VLOOKUP($C$3,num,F9, FALSE)</f>
        <v>720.66483516483515</v>
      </c>
      <c r="G5" s="802">
        <f>VLOOKUP($C$3,num,G9, FALSE)</f>
        <v>662.7637362637362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4.390089890110378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10128.946959774419</v>
      </c>
      <c r="D6" s="12"/>
      <c r="E6" s="802">
        <f>VLOOKUP($C$4,cats,J9,FALSE)</f>
        <v>5087.353449665743</v>
      </c>
      <c r="F6" s="802">
        <f>VLOOKUP($C$4,cats,K9,FALSE)</f>
        <v>2328.7635768083974</v>
      </c>
      <c r="G6" s="802">
        <f>VLOOKUP($C$4,cats,L9,FALSE)</f>
        <v>2565.1887511899358</v>
      </c>
      <c r="H6" s="802">
        <f>VLOOKUP($C$4,cats,N9,FALSE)</f>
        <v>11.131952500000001</v>
      </c>
      <c r="I6" s="802">
        <f>VLOOKUP($C$4,cats,M9,FALSE)</f>
        <v>1.0000000000000001E-5</v>
      </c>
      <c r="J6" s="802">
        <f>VLOOKUP($C$4,cats,J9,FALSE)</f>
        <v>5087.3534496657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3</v>
      </c>
      <c r="D8" s="616">
        <v>5</v>
      </c>
      <c r="E8" s="616">
        <f>VLOOKUP($C$4,cats,3)</f>
        <v>81</v>
      </c>
      <c r="F8" s="616">
        <f>VLOOKUP($C$4,cats,4)</f>
        <v>82</v>
      </c>
      <c r="G8" s="616">
        <f>VLOOKUP($C$4,cats,5)</f>
        <v>83</v>
      </c>
      <c r="H8" s="617">
        <f>VLOOKUP($C$3,num,16)</f>
        <v>7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5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398000</v>
      </c>
      <c r="D13" s="391"/>
      <c r="E13" s="142">
        <f t="shared" ref="E13:G38" si="1">VLOOKUP($A13,ALLLOCPAR,E$8,FALSE)</f>
        <v>0</v>
      </c>
      <c r="F13" s="142">
        <f t="shared" si="1"/>
        <v>398000</v>
      </c>
      <c r="G13" s="142">
        <f t="shared" si="1"/>
        <v>1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29000</v>
      </c>
      <c r="G15" s="142">
        <f t="shared" si="1"/>
        <v>3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5000</v>
      </c>
      <c r="D16" s="391"/>
      <c r="E16" s="142">
        <f t="shared" si="1"/>
        <v>0</v>
      </c>
      <c r="F16" s="142">
        <f t="shared" si="1"/>
        <v>530000</v>
      </c>
      <c r="G16" s="142">
        <f t="shared" si="1"/>
        <v>19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</row>
    <row r="17" spans="1:13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86000</v>
      </c>
      <c r="G17" s="142">
        <f t="shared" si="1"/>
        <v>78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</row>
    <row r="18" spans="1:13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207000</v>
      </c>
      <c r="G18" s="142">
        <f t="shared" si="1"/>
        <v>78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</row>
    <row r="19" spans="1:13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</row>
    <row r="20" spans="1:13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</row>
    <row r="21" spans="1:13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</row>
    <row r="22" spans="1:13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</row>
    <row r="23" spans="1:13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</row>
    <row r="24" spans="1:13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</row>
    <row r="25" spans="1:13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</row>
    <row r="26" spans="1:13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</row>
    <row r="27" spans="1:13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</row>
    <row r="28" spans="1:13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</row>
    <row r="29" spans="1:13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</row>
    <row r="30" spans="1:13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</row>
    <row r="31" spans="1:13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</row>
    <row r="32" spans="1:13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</row>
    <row r="33" spans="1:13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</row>
    <row r="34" spans="1:13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</row>
    <row r="35" spans="1:13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</row>
    <row r="36" spans="1:13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</row>
    <row r="37" spans="1:13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</row>
    <row r="38" spans="1:13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</row>
    <row r="39" spans="1:13" s="133" customFormat="1" ht="15" customHeight="1">
      <c r="A39" s="588">
        <v>90000</v>
      </c>
      <c r="B39" s="630" t="s">
        <v>52</v>
      </c>
      <c r="C39" s="631">
        <f>SUM(C13:C38)</f>
        <v>403000</v>
      </c>
      <c r="D39" s="391"/>
      <c r="E39" s="631">
        <f>SUM(E13:E38)</f>
        <v>0</v>
      </c>
      <c r="F39" s="631">
        <f>SUM(F13:F38)</f>
        <v>1550000</v>
      </c>
      <c r="G39" s="631">
        <f>SUM(G13:G38)</f>
        <v>501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</row>
    <row r="40" spans="1:13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</row>
    <row r="41" spans="1:13" s="133" customFormat="1" ht="15" customHeight="1">
      <c r="B41" s="588"/>
      <c r="C41" s="623"/>
      <c r="D41" s="391"/>
    </row>
    <row r="42" spans="1:13" s="133" customFormat="1" ht="15" customHeight="1">
      <c r="B42" s="588"/>
      <c r="C42" s="623"/>
      <c r="D42" s="391"/>
    </row>
    <row r="43" spans="1:13" s="133" customFormat="1" ht="15" customHeight="1">
      <c r="B43" s="636" t="s">
        <v>1496</v>
      </c>
      <c r="C43" s="637"/>
      <c r="D43" s="391"/>
    </row>
    <row r="44" spans="1:13" s="133" customFormat="1" ht="15" customHeight="1">
      <c r="A44" s="12">
        <v>0</v>
      </c>
      <c r="B44" s="628" t="s">
        <v>559</v>
      </c>
      <c r="C44" s="638">
        <f t="shared" ref="C44:C69" si="11">C13/C$39</f>
        <v>0.98759305210918114</v>
      </c>
      <c r="D44" s="391"/>
      <c r="E44" s="639"/>
      <c r="F44" s="639"/>
      <c r="G44" s="640">
        <f t="shared" ref="G44:G69" si="12">VLOOKUP($A44,locparpct,G$8,FALSE)</f>
        <v>0.4968982630272952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</row>
    <row r="45" spans="1:13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</row>
    <row r="46" spans="1:13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2.7943349925496335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</row>
    <row r="47" spans="1:13" s="133" customFormat="1" ht="15" customHeight="1">
      <c r="A47" s="12">
        <v>3</v>
      </c>
      <c r="B47" s="628" t="s">
        <v>562</v>
      </c>
      <c r="C47" s="638">
        <f t="shared" si="11"/>
        <v>1.2406947890818859E-2</v>
      </c>
      <c r="D47" s="391"/>
      <c r="E47" s="639"/>
      <c r="F47" s="639"/>
      <c r="G47" s="640">
        <f t="shared" si="12"/>
        <v>0.27627467523533089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</row>
    <row r="48" spans="1:13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8.059192478398158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</row>
    <row r="49" spans="1:13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182917870278959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</row>
    <row r="50" spans="1:13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</row>
    <row r="51" spans="1:13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</row>
    <row r="52" spans="1:13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</row>
    <row r="53" spans="1:13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</row>
    <row r="54" spans="1:13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</row>
    <row r="55" spans="1:13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</row>
    <row r="56" spans="1:13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</row>
    <row r="57" spans="1:13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</row>
    <row r="58" spans="1:13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</row>
    <row r="59" spans="1:13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</row>
    <row r="60" spans="1:13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</row>
    <row r="61" spans="1:13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</row>
    <row r="62" spans="1:13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</row>
    <row r="63" spans="1:13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</row>
    <row r="64" spans="1:13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</row>
    <row r="65" spans="1:13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</row>
    <row r="66" spans="1:13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</row>
    <row r="67" spans="1:13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</row>
    <row r="68" spans="1:13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</row>
    <row r="69" spans="1:13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</row>
    <row r="70" spans="1:13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</row>
    <row r="71" spans="1:13" s="133" customFormat="1" ht="15" customHeight="1">
      <c r="B71" s="588"/>
      <c r="C71" s="623"/>
      <c r="D71" s="391"/>
    </row>
    <row r="72" spans="1:13" s="133" customFormat="1" ht="15" customHeight="1">
      <c r="B72" s="588"/>
      <c r="C72" s="623"/>
      <c r="D72" s="391"/>
    </row>
    <row r="73" spans="1:13" s="133" customFormat="1" ht="15" customHeight="1">
      <c r="B73" s="642" t="s">
        <v>1495</v>
      </c>
      <c r="C73" s="643"/>
      <c r="D73" s="391"/>
    </row>
    <row r="74" spans="1:13" s="133" customFormat="1" ht="15" customHeight="1">
      <c r="A74" s="12">
        <v>0</v>
      </c>
      <c r="B74" s="628" t="s">
        <v>559</v>
      </c>
      <c r="C74" s="644">
        <f>C13/$C$5</f>
        <v>155.19752407285299</v>
      </c>
      <c r="D74" s="391"/>
      <c r="E74" s="142">
        <f t="shared" ref="E74:G76" si="36">VLOOKUP($A74,LOCPARPPC,E$8,FALSE)</f>
        <v>0</v>
      </c>
      <c r="F74" s="142">
        <f t="shared" si="36"/>
        <v>155.19999999999999</v>
      </c>
      <c r="G74" s="142">
        <f t="shared" si="36"/>
        <v>39.700000000000003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</row>
    <row r="75" spans="1:13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</row>
    <row r="76" spans="1:13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4.4</v>
      </c>
      <c r="G76" s="142">
        <f t="shared" si="36"/>
        <v>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</row>
    <row r="77" spans="1:13" s="133" customFormat="1" ht="15" customHeight="1">
      <c r="A77" s="900">
        <v>3</v>
      </c>
      <c r="B77" s="761" t="s">
        <v>562</v>
      </c>
      <c r="C77" s="647">
        <f>C16/$E$5</f>
        <v>4.3228093510441843</v>
      </c>
      <c r="D77" s="645"/>
      <c r="E77" s="647" t="s">
        <v>1472</v>
      </c>
      <c r="F77" s="647"/>
      <c r="G77" s="646">
        <f>G16/$E$6</f>
        <v>37.347513177501689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</row>
    <row r="78" spans="1:13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3.49416865532570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</row>
    <row r="79" spans="1:13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30.407119150127834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</row>
    <row r="80" spans="1:13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</row>
    <row r="81" spans="1:13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</row>
    <row r="82" spans="1:13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</row>
    <row r="83" spans="1:13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</row>
    <row r="84" spans="1:13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</row>
    <row r="85" spans="1:13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</row>
    <row r="86" spans="1:13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</row>
    <row r="87" spans="1:13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</row>
    <row r="88" spans="1:13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</row>
    <row r="89" spans="1:13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</row>
    <row r="90" spans="1:13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</row>
    <row r="91" spans="1:13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</row>
    <row r="92" spans="1:13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</row>
    <row r="93" spans="1:13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</row>
    <row r="94" spans="1:13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</row>
    <row r="95" spans="1:13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</row>
    <row r="96" spans="1:13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</row>
    <row r="97" spans="1:13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</row>
    <row r="98" spans="1:13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</row>
    <row r="99" spans="1:13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</row>
    <row r="100" spans="1:13" s="133" customFormat="1" ht="15" customHeight="1">
      <c r="A100" s="588">
        <v>90000</v>
      </c>
      <c r="B100" s="630" t="s">
        <v>52</v>
      </c>
      <c r="C100" s="631">
        <f>SUM(C74:C99)</f>
        <v>159.52033342389717</v>
      </c>
      <c r="D100" s="391"/>
      <c r="E100" s="142"/>
      <c r="F100" s="142"/>
      <c r="G100" s="631">
        <f>SUM(G74:G99)</f>
        <v>144.54880098295524</v>
      </c>
      <c r="H100" s="142"/>
      <c r="I100" s="142"/>
      <c r="J100" s="142"/>
      <c r="K100" s="631">
        <f>SUM(K74:K99)</f>
        <v>1196.7198096649793</v>
      </c>
    </row>
    <row r="101" spans="1:13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</row>
    <row r="102" spans="1:13" s="133" customFormat="1" ht="15" customHeight="1">
      <c r="B102" s="588"/>
      <c r="C102" s="623"/>
      <c r="D102" s="391"/>
    </row>
    <row r="103" spans="1:13" s="133" customFormat="1" ht="15" customHeight="1">
      <c r="B103" s="588"/>
      <c r="C103" s="623"/>
      <c r="D103" s="391"/>
    </row>
    <row r="104" spans="1:13" s="133" customFormat="1" ht="15" customHeight="1">
      <c r="B104" s="626" t="s">
        <v>1497</v>
      </c>
      <c r="C104" s="627"/>
      <c r="D104" s="391"/>
    </row>
    <row r="105" spans="1:13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403000</v>
      </c>
      <c r="D105" s="391"/>
      <c r="E105" s="649">
        <f t="shared" ref="E105:G105" si="69">VLOOKUP($A105,ALLFUNCPAR,E$8,FALSE)</f>
        <v>88000</v>
      </c>
      <c r="F105" s="649">
        <f t="shared" si="69"/>
        <v>1150000</v>
      </c>
      <c r="G105" s="649">
        <f t="shared" si="69"/>
        <v>499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</row>
    <row r="106" spans="1:13" s="133" customFormat="1" ht="15" customHeight="1">
      <c r="A106" s="103">
        <v>90000</v>
      </c>
      <c r="B106" s="630" t="s">
        <v>52</v>
      </c>
      <c r="C106" s="631">
        <f>SUM(C105:C105)</f>
        <v>403000</v>
      </c>
      <c r="D106" s="391"/>
      <c r="E106" s="631">
        <f>SUM(E105:E105)</f>
        <v>88000</v>
      </c>
      <c r="F106" s="631">
        <f>SUM(F105:F105)</f>
        <v>1150000</v>
      </c>
      <c r="G106" s="631">
        <f>SUM(G105:G105)</f>
        <v>499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</row>
    <row r="107" spans="1:13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</row>
    <row r="108" spans="1:13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</row>
    <row r="109" spans="1:13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</row>
    <row r="110" spans="1:13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</row>
    <row r="111" spans="1:13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</row>
    <row r="112" spans="1:13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</row>
    <row r="113" spans="1:13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</row>
    <row r="114" spans="1:13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</row>
    <row r="115" spans="1:13" s="133" customFormat="1" ht="15" customHeight="1">
      <c r="B115" s="642" t="s">
        <v>1516</v>
      </c>
      <c r="C115" s="643"/>
      <c r="D115" s="391"/>
      <c r="K115" s="544"/>
    </row>
    <row r="116" spans="1:13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57.1472417119592</v>
      </c>
      <c r="D116" s="391"/>
      <c r="E116" s="142">
        <f t="shared" ref="E116:G117" si="75">VLOOKUP($A116,FUNCPARPPC,E$8,FALSE)</f>
        <v>3.8</v>
      </c>
      <c r="F116" s="142">
        <f t="shared" si="75"/>
        <v>157.1</v>
      </c>
      <c r="G116" s="142">
        <f t="shared" si="75"/>
        <v>49.194027965479371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</row>
    <row r="117" spans="1:13" s="133" customFormat="1" ht="15" customHeight="1">
      <c r="A117" s="103">
        <v>90000</v>
      </c>
      <c r="B117" s="630" t="s">
        <v>52</v>
      </c>
      <c r="C117" s="631">
        <f>SUM(C116:C116)</f>
        <v>157.1472417119592</v>
      </c>
      <c r="D117" s="391"/>
      <c r="E117" s="660">
        <f t="shared" si="75"/>
        <v>3.8</v>
      </c>
      <c r="F117" s="660">
        <f t="shared" si="75"/>
        <v>157.1</v>
      </c>
      <c r="G117" s="660">
        <f t="shared" si="75"/>
        <v>49.194027965479371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</row>
    <row r="118" spans="1:13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7.0718111452713117E-2</v>
      </c>
      <c r="H118" s="142"/>
      <c r="I118" s="649"/>
      <c r="J118" s="649"/>
      <c r="K118" s="669">
        <f>(K106/$C$7)-K117</f>
        <v>30.989198876615148</v>
      </c>
    </row>
    <row r="119" spans="1:13" s="133" customFormat="1" ht="15" customHeight="1">
      <c r="C119" s="139"/>
      <c r="E119" s="139"/>
      <c r="F119" s="139"/>
      <c r="I119" s="649"/>
      <c r="J119" s="649"/>
    </row>
    <row r="120" spans="1:13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</row>
    <row r="121" spans="1:13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403000</v>
      </c>
      <c r="E121" s="142">
        <f t="shared" ref="E121:G121" si="79">VLOOKUP($A121,ALLFUNCCHILD,E$8,FALSE)</f>
        <v>88000</v>
      </c>
      <c r="F121" s="142">
        <f t="shared" si="79"/>
        <v>1150000</v>
      </c>
      <c r="G121" s="142">
        <f t="shared" si="79"/>
        <v>499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</row>
    <row r="122" spans="1:13" s="133" customFormat="1" ht="15" customHeight="1">
      <c r="A122" s="103">
        <v>90000</v>
      </c>
      <c r="B122" s="630" t="s">
        <v>52</v>
      </c>
      <c r="C122" s="631">
        <f>SUM(C121:C121)</f>
        <v>403000</v>
      </c>
      <c r="D122" s="391"/>
      <c r="E122" s="631">
        <f>SUM(E121:E121)</f>
        <v>88000</v>
      </c>
      <c r="F122" s="631">
        <f>SUM(F121:F121)</f>
        <v>1150000</v>
      </c>
      <c r="G122" s="631">
        <f>SUM(G121:G121)</f>
        <v>499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</row>
    <row r="123" spans="1:13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</row>
    <row r="124" spans="1:13" s="133" customFormat="1" ht="15" customHeight="1">
      <c r="C124" s="139"/>
      <c r="E124" s="139"/>
      <c r="F124" s="139"/>
      <c r="I124" s="649"/>
      <c r="J124" s="649"/>
    </row>
    <row r="125" spans="1:13" s="133" customFormat="1" ht="15" customHeight="1">
      <c r="B125" s="636" t="s">
        <v>1500</v>
      </c>
      <c r="C125" s="637"/>
      <c r="E125" s="139"/>
      <c r="F125" s="139"/>
      <c r="I125" s="649"/>
      <c r="J125" s="649"/>
    </row>
    <row r="126" spans="1:13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</row>
    <row r="127" spans="1:13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</row>
    <row r="128" spans="1:13" s="133" customFormat="1" ht="15" customHeight="1">
      <c r="C128" s="139"/>
      <c r="E128" s="139"/>
      <c r="F128" s="139"/>
      <c r="I128" s="649"/>
      <c r="J128" s="649"/>
    </row>
    <row r="129" spans="1:13" s="133" customFormat="1" ht="15" customHeight="1">
      <c r="C129" s="139"/>
      <c r="E129" s="139"/>
      <c r="F129" s="139"/>
      <c r="I129" s="649"/>
      <c r="J129" s="649"/>
    </row>
    <row r="130" spans="1:13" s="133" customFormat="1" ht="15" customHeight="1">
      <c r="B130" s="642" t="s">
        <v>1517</v>
      </c>
      <c r="C130" s="643"/>
    </row>
    <row r="131" spans="1:13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57.1472417119592</v>
      </c>
      <c r="E131" s="142">
        <f t="shared" ref="E131:G132" si="85">VLOOKUP($A131,FUNCCHILDPPC,E$8,FALSE)</f>
        <v>3.8</v>
      </c>
      <c r="F131" s="142">
        <f t="shared" si="85"/>
        <v>157.1</v>
      </c>
      <c r="G131" s="142">
        <f t="shared" si="85"/>
        <v>49.194027965479371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</row>
    <row r="132" spans="1:13" s="133" customFormat="1" ht="15" customHeight="1">
      <c r="A132" s="103">
        <v>90000</v>
      </c>
      <c r="B132" s="630" t="s">
        <v>52</v>
      </c>
      <c r="C132" s="673">
        <f>SUM(C131:C131)</f>
        <v>157.1472417119592</v>
      </c>
      <c r="D132" s="391"/>
      <c r="E132" s="660">
        <f t="shared" si="85"/>
        <v>3.8</v>
      </c>
      <c r="F132" s="660">
        <f t="shared" si="85"/>
        <v>157.1</v>
      </c>
      <c r="G132" s="660">
        <f t="shared" si="85"/>
        <v>49.194027965479371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</row>
    <row r="133" spans="1:13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7.0718111452713117E-2</v>
      </c>
      <c r="H133" s="142"/>
      <c r="I133" s="649"/>
      <c r="J133" s="649"/>
      <c r="K133" s="669">
        <f>(K122/$C$7)-K132</f>
        <v>30.989198876615148</v>
      </c>
    </row>
    <row r="134" spans="1:13" s="133" customFormat="1" ht="15" customHeight="1">
      <c r="C134" s="139"/>
      <c r="E134" s="139"/>
      <c r="F134" s="139"/>
      <c r="I134" s="649"/>
      <c r="J134" s="649"/>
    </row>
    <row r="135" spans="1:13" s="133" customFormat="1" ht="15" customHeight="1">
      <c r="C135" s="139"/>
      <c r="E135" s="139"/>
      <c r="F135" s="139"/>
      <c r="I135" s="649"/>
      <c r="J135" s="649"/>
    </row>
    <row r="136" spans="1:13" s="133" customFormat="1" ht="15" customHeight="1">
      <c r="C136" s="139"/>
      <c r="E136" s="139"/>
      <c r="F136" s="139"/>
      <c r="I136" s="649"/>
      <c r="J136" s="649"/>
    </row>
    <row r="137" spans="1:13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</row>
    <row r="138" spans="1:13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88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</row>
    <row r="139" spans="1:13" s="133" customFormat="1" ht="15" customHeight="1">
      <c r="A139" s="133">
        <f t="shared" si="87"/>
        <v>422</v>
      </c>
      <c r="B139" s="663" t="s">
        <v>77</v>
      </c>
      <c r="C139" s="629">
        <f t="shared" si="88"/>
        <v>403000</v>
      </c>
      <c r="E139" s="649">
        <f t="shared" si="89"/>
        <v>0</v>
      </c>
      <c r="F139" s="649">
        <f t="shared" si="89"/>
        <v>1150000</v>
      </c>
      <c r="G139" s="649">
        <f t="shared" si="89"/>
        <v>477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</row>
    <row r="140" spans="1:13" s="133" customFormat="1" ht="15" customHeight="1">
      <c r="A140" s="103">
        <v>90000</v>
      </c>
      <c r="B140" s="630" t="s">
        <v>52</v>
      </c>
      <c r="C140" s="631">
        <f>SUM(C138:C139)</f>
        <v>403000</v>
      </c>
      <c r="D140" s="391"/>
      <c r="E140" s="631">
        <f>SUM(E138:E139)</f>
        <v>0</v>
      </c>
      <c r="F140" s="631">
        <f>SUM(F138:F139)</f>
        <v>1238000</v>
      </c>
      <c r="G140" s="631">
        <f>SUM(G138:G139)</f>
        <v>499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</row>
    <row r="141" spans="1:13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</row>
    <row r="142" spans="1:13" s="133" customFormat="1" ht="15" customHeight="1">
      <c r="C142" s="139"/>
      <c r="E142" s="139"/>
      <c r="F142" s="139"/>
      <c r="I142" s="649"/>
      <c r="J142" s="649"/>
    </row>
    <row r="143" spans="1:13" s="133" customFormat="1" ht="15" customHeight="1">
      <c r="B143" s="636" t="s">
        <v>1502</v>
      </c>
      <c r="C143" s="637"/>
      <c r="E143" s="139"/>
      <c r="F143" s="139"/>
      <c r="I143" s="649"/>
      <c r="J143" s="649"/>
    </row>
    <row r="144" spans="1:13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0.2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</row>
    <row r="145" spans="1:13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75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</row>
    <row r="146" spans="1:13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</row>
    <row r="147" spans="1:13" s="133" customFormat="1" ht="15" customHeight="1">
      <c r="C147" s="139"/>
      <c r="E147" s="139"/>
      <c r="F147" s="139"/>
      <c r="I147" s="649"/>
      <c r="J147" s="649"/>
    </row>
    <row r="148" spans="1:13" s="133" customFormat="1" ht="15" customHeight="1">
      <c r="C148" s="139"/>
      <c r="E148" s="139"/>
      <c r="F148" s="139"/>
      <c r="I148" s="649"/>
      <c r="J148" s="649"/>
    </row>
    <row r="149" spans="1:13" s="133" customFormat="1" ht="15" customHeight="1">
      <c r="B149" s="642" t="s">
        <v>1518</v>
      </c>
      <c r="C149" s="643"/>
    </row>
    <row r="150" spans="1:13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3.8</v>
      </c>
      <c r="G150" s="142">
        <f t="shared" si="95"/>
        <v>2.158864597360572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</row>
    <row r="151" spans="1:13" s="133" customFormat="1" ht="15" customHeight="1">
      <c r="A151" s="133">
        <f t="shared" si="94"/>
        <v>422</v>
      </c>
      <c r="B151" s="663" t="s">
        <v>77</v>
      </c>
      <c r="C151" s="672">
        <f>C139/$C$5</f>
        <v>157.1472417119592</v>
      </c>
      <c r="E151" s="142">
        <f t="shared" si="95"/>
        <v>0</v>
      </c>
      <c r="F151" s="142">
        <f t="shared" si="95"/>
        <v>157.1</v>
      </c>
      <c r="G151" s="142">
        <f t="shared" si="95"/>
        <v>47.035163368118795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</row>
    <row r="152" spans="1:13" s="133" customFormat="1" ht="15" customHeight="1">
      <c r="A152" s="103">
        <v>90000</v>
      </c>
      <c r="B152" s="675" t="s">
        <v>52</v>
      </c>
      <c r="C152" s="676">
        <f>SUM(C150:C151)</f>
        <v>157.1472417119592</v>
      </c>
      <c r="E152" s="660">
        <f t="shared" si="95"/>
        <v>3.8</v>
      </c>
      <c r="F152" s="660">
        <f t="shared" si="95"/>
        <v>157.1</v>
      </c>
      <c r="G152" s="660">
        <f t="shared" si="95"/>
        <v>49.194027965479371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</row>
    <row r="153" spans="1:13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7.0718111452713117E-2</v>
      </c>
      <c r="H153" s="142"/>
      <c r="I153" s="649"/>
      <c r="J153" s="649"/>
      <c r="K153" s="669">
        <f>(K140/$C$7)-K152</f>
        <v>160.26822038093405</v>
      </c>
    </row>
    <row r="154" spans="1:13" s="133" customFormat="1" ht="15" customHeight="1">
      <c r="C154" s="139"/>
      <c r="E154" s="139"/>
      <c r="F154" s="139"/>
      <c r="I154" s="649"/>
      <c r="J154" s="649"/>
    </row>
    <row r="155" spans="1:13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</row>
    <row r="156" spans="1:13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89000</v>
      </c>
      <c r="G156" s="649">
        <f t="shared" si="98"/>
        <v>2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</row>
    <row r="157" spans="1:13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403000</v>
      </c>
      <c r="D157" s="141"/>
      <c r="E157" s="649">
        <f t="shared" si="98"/>
        <v>88000</v>
      </c>
      <c r="F157" s="649">
        <f t="shared" si="98"/>
        <v>1150000</v>
      </c>
      <c r="G157" s="649">
        <f t="shared" si="98"/>
        <v>47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</row>
    <row r="158" spans="1:13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</row>
    <row r="159" spans="1:13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2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</row>
    <row r="160" spans="1:13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</row>
    <row r="161" spans="1:13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</row>
    <row r="162" spans="1:13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</row>
    <row r="163" spans="1:13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</row>
    <row r="164" spans="1:13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</row>
    <row r="165" spans="1:13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</row>
    <row r="166" spans="1:13" s="133" customFormat="1" ht="15" customHeight="1">
      <c r="A166" s="103">
        <v>90000</v>
      </c>
      <c r="B166" s="630" t="s">
        <v>52</v>
      </c>
      <c r="C166" s="631">
        <f>SUM(C156:C165)</f>
        <v>403000</v>
      </c>
      <c r="D166" s="391"/>
      <c r="E166" s="631">
        <f>SUM(E156:E165)</f>
        <v>88000</v>
      </c>
      <c r="F166" s="631">
        <f>SUM(F156:F165)</f>
        <v>1241000</v>
      </c>
      <c r="G166" s="631">
        <f>SUM(G156:G165)</f>
        <v>500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</row>
    <row r="167" spans="1:13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</row>
    <row r="168" spans="1:13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</row>
    <row r="169" spans="1:13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</row>
    <row r="170" spans="1:13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293054353431661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</row>
    <row r="171" spans="1:13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9361544615675503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</row>
    <row r="172" spans="1:13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</row>
    <row r="173" spans="1:13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9.1499489813297676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</row>
    <row r="174" spans="1:13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</row>
    <row r="175" spans="1:13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</row>
    <row r="176" spans="1:13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</row>
    <row r="177" spans="1:13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</row>
    <row r="178" spans="1:13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</row>
    <row r="179" spans="1:13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</row>
    <row r="180" spans="1:13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9999999999999989</v>
      </c>
      <c r="H180" s="142"/>
      <c r="I180" s="666"/>
      <c r="J180" s="666"/>
      <c r="K180" s="641">
        <f>SUM(K170:K179)</f>
        <v>0.90322580645161299</v>
      </c>
    </row>
    <row r="181" spans="1:13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</row>
    <row r="182" spans="1:13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</row>
    <row r="183" spans="1:13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</row>
    <row r="184" spans="1:13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</row>
    <row r="185" spans="1:13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</row>
    <row r="186" spans="1:13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</row>
    <row r="187" spans="1:13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</row>
    <row r="188" spans="1:13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</row>
    <row r="189" spans="1:13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</row>
    <row r="190" spans="1:13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</row>
    <row r="191" spans="1:13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</row>
    <row r="192" spans="1:13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</row>
    <row r="193" spans="1:13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</row>
    <row r="194" spans="1:13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</row>
    <row r="195" spans="1:13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</row>
    <row r="196" spans="1:13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</row>
    <row r="197" spans="1:13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</row>
    <row r="198" spans="1:13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</row>
    <row r="199" spans="1:13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</row>
    <row r="200" spans="1:13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</row>
    <row r="201" spans="1:13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</row>
    <row r="202" spans="1:13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</row>
    <row r="203" spans="1:13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</row>
    <row r="204" spans="1:13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</row>
    <row r="205" spans="1:13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</row>
    <row r="206" spans="1:13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</row>
    <row r="207" spans="1:13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</row>
    <row r="208" spans="1:13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</row>
    <row r="209" spans="1:13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</row>
    <row r="210" spans="1:13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</row>
    <row r="211" spans="1:13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</row>
    <row r="212" spans="1:13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</row>
    <row r="213" spans="1:13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</row>
    <row r="214" spans="1:13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</row>
    <row r="215" spans="1:13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</row>
    <row r="216" spans="1:13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</row>
    <row r="217" spans="1:13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</row>
    <row r="218" spans="1:13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</row>
    <row r="219" spans="1:13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</row>
    <row r="220" spans="1:13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</row>
    <row r="221" spans="1:13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</row>
    <row r="222" spans="1:13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</row>
    <row r="223" spans="1:13" s="133" customFormat="1" ht="15" customHeight="1">
      <c r="A223" s="901">
        <f t="shared" si="127"/>
        <v>2500</v>
      </c>
      <c r="B223" s="686" t="s">
        <v>109</v>
      </c>
      <c r="C223" s="629">
        <f t="shared" si="124"/>
        <v>403000</v>
      </c>
      <c r="E223" s="649">
        <f t="shared" si="125"/>
        <v>88000</v>
      </c>
      <c r="F223" s="649">
        <f t="shared" si="125"/>
        <v>1150000</v>
      </c>
      <c r="G223" s="649">
        <f t="shared" si="125"/>
        <v>499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</row>
    <row r="224" spans="1:13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</row>
    <row r="225" spans="1:13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</row>
    <row r="226" spans="1:13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</row>
    <row r="227" spans="1:13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</row>
    <row r="228" spans="1:13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</row>
    <row r="229" spans="1:13" s="133" customFormat="1" ht="15" customHeight="1">
      <c r="A229" s="103">
        <v>90000</v>
      </c>
      <c r="B229" s="630" t="s">
        <v>52</v>
      </c>
      <c r="C229" s="631">
        <f>SUM(C198:C228)</f>
        <v>403000</v>
      </c>
      <c r="D229" s="391"/>
      <c r="E229" s="631">
        <f>SUM(E198:E228)</f>
        <v>88000</v>
      </c>
      <c r="F229" s="631">
        <f>SUM(F198:F228)</f>
        <v>1150000</v>
      </c>
      <c r="G229" s="631">
        <f>SUM(G198:G228)</f>
        <v>499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</row>
    <row r="230" spans="1:13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</row>
    <row r="231" spans="1:13" s="133" customFormat="1" ht="15" customHeight="1">
      <c r="B231" s="141"/>
      <c r="C231" s="139"/>
      <c r="E231" s="139"/>
      <c r="F231" s="139"/>
      <c r="I231" s="649"/>
      <c r="J231" s="649"/>
    </row>
    <row r="232" spans="1:13" s="133" customFormat="1" ht="15" customHeight="1">
      <c r="B232" s="636" t="s">
        <v>1506</v>
      </c>
      <c r="C232" s="637"/>
      <c r="E232" s="139"/>
      <c r="F232" s="139"/>
      <c r="I232" s="649"/>
      <c r="J232" s="649"/>
    </row>
    <row r="233" spans="1:13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</row>
    <row r="234" spans="1:13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</row>
    <row r="235" spans="1:13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</row>
    <row r="236" spans="1:13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</row>
    <row r="237" spans="1:13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</row>
    <row r="238" spans="1:13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</row>
    <row r="239" spans="1:13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</row>
    <row r="240" spans="1:13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</row>
    <row r="241" spans="1:13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</row>
    <row r="242" spans="1:13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</row>
    <row r="243" spans="1:13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</row>
    <row r="244" spans="1:13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</row>
    <row r="245" spans="1:13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</row>
    <row r="246" spans="1:13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</row>
    <row r="247" spans="1:13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</row>
    <row r="248" spans="1:13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</row>
    <row r="249" spans="1:13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</row>
    <row r="250" spans="1:13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</row>
    <row r="251" spans="1:13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</row>
    <row r="252" spans="1:13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</row>
    <row r="253" spans="1:13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</row>
    <row r="254" spans="1:13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</row>
    <row r="255" spans="1:13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</row>
    <row r="256" spans="1:13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</row>
    <row r="257" spans="1:13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</row>
    <row r="258" spans="1:13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1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</row>
    <row r="259" spans="1:13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</row>
    <row r="260" spans="1:13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</row>
    <row r="261" spans="1:13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</row>
    <row r="262" spans="1:13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</row>
    <row r="263" spans="1:13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</row>
    <row r="264" spans="1:13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</row>
    <row r="265" spans="1:13" s="133" customFormat="1" ht="15" customHeight="1">
      <c r="B265" s="141"/>
      <c r="C265" s="139"/>
      <c r="E265" s="139"/>
      <c r="F265" s="139"/>
      <c r="I265" s="649"/>
      <c r="J265" s="649"/>
    </row>
    <row r="266" spans="1:13" s="133" customFormat="1" ht="15" customHeight="1">
      <c r="B266" s="141"/>
      <c r="C266" s="139"/>
      <c r="E266" s="139"/>
      <c r="F266" s="139"/>
      <c r="I266" s="649"/>
      <c r="J266" s="649"/>
    </row>
    <row r="267" spans="1:13" s="133" customFormat="1" ht="15" customHeight="1">
      <c r="B267" s="642" t="s">
        <v>1520</v>
      </c>
      <c r="C267" s="643"/>
    </row>
    <row r="268" spans="1:13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</row>
    <row r="269" spans="1:13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</row>
    <row r="270" spans="1:13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</row>
    <row r="271" spans="1:13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</row>
    <row r="272" spans="1:13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</row>
    <row r="273" spans="1:13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</row>
    <row r="274" spans="1:13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</row>
    <row r="275" spans="1:13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</row>
    <row r="276" spans="1:13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</row>
    <row r="277" spans="1:13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</row>
    <row r="278" spans="1:13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</row>
    <row r="279" spans="1:13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</row>
    <row r="280" spans="1:13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</row>
    <row r="281" spans="1:13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</row>
    <row r="282" spans="1:13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</row>
    <row r="283" spans="1:13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</row>
    <row r="284" spans="1:13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</row>
    <row r="285" spans="1:13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</row>
    <row r="286" spans="1:13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</row>
    <row r="287" spans="1:13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</row>
    <row r="288" spans="1:13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</row>
    <row r="289" spans="1:13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</row>
    <row r="290" spans="1:13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</row>
    <row r="291" spans="1:13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</row>
    <row r="292" spans="1:13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</row>
    <row r="293" spans="1:13" s="133" customFormat="1" ht="15" customHeight="1">
      <c r="A293" s="901">
        <f t="shared" si="170"/>
        <v>2500</v>
      </c>
      <c r="B293" s="686" t="s">
        <v>109</v>
      </c>
      <c r="C293" s="672">
        <f t="shared" si="167"/>
        <v>157.1472417119592</v>
      </c>
      <c r="E293" s="142">
        <f t="shared" si="168"/>
        <v>3.8</v>
      </c>
      <c r="F293" s="142">
        <f t="shared" si="168"/>
        <v>157.1</v>
      </c>
      <c r="G293" s="142">
        <f t="shared" si="168"/>
        <v>49.194027965479371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</row>
    <row r="294" spans="1:13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</row>
    <row r="295" spans="1:13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</row>
    <row r="296" spans="1:13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</row>
    <row r="297" spans="1:13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</row>
    <row r="298" spans="1:13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</row>
    <row r="299" spans="1:13" s="133" customFormat="1" ht="15" customHeight="1">
      <c r="A299" s="103">
        <v>90000</v>
      </c>
      <c r="B299" s="675" t="s">
        <v>52</v>
      </c>
      <c r="C299" s="631">
        <f>SUM(C268:C298)</f>
        <v>157.1472417119592</v>
      </c>
      <c r="D299" s="141"/>
      <c r="E299" s="660">
        <f t="shared" si="168"/>
        <v>3.8</v>
      </c>
      <c r="F299" s="660">
        <f t="shared" si="168"/>
        <v>157.1</v>
      </c>
      <c r="G299" s="660">
        <f t="shared" si="168"/>
        <v>49.194027965479371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</row>
    <row r="300" spans="1:13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7.0718111452713117E-2</v>
      </c>
      <c r="H300" s="142"/>
      <c r="I300" s="649"/>
      <c r="J300" s="649"/>
      <c r="K300" s="669">
        <f>(K229/$C$7)-K299</f>
        <v>258.00493766942259</v>
      </c>
    </row>
    <row r="301" spans="1:13" s="133" customFormat="1" ht="15" customHeight="1">
      <c r="B301" s="141"/>
      <c r="C301" s="139"/>
      <c r="E301" s="139"/>
      <c r="F301" s="139"/>
      <c r="I301" s="649"/>
      <c r="J301" s="649"/>
    </row>
    <row r="302" spans="1:13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</row>
    <row r="303" spans="1:13" s="133" customFormat="1" ht="30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</row>
    <row r="304" spans="1:13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</row>
    <row r="305" spans="1:13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5000</v>
      </c>
      <c r="E305" s="649">
        <f t="shared" si="204"/>
        <v>0</v>
      </c>
      <c r="F305" s="649">
        <f t="shared" si="204"/>
        <v>345000</v>
      </c>
      <c r="G305" s="649">
        <f t="shared" si="204"/>
        <v>110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</row>
    <row r="306" spans="1:13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88000</v>
      </c>
      <c r="G306" s="649">
        <f t="shared" si="204"/>
        <v>29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</row>
    <row r="307" spans="1:13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</row>
    <row r="308" spans="1:13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</row>
    <row r="309" spans="1:13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98000</v>
      </c>
      <c r="E309" s="649">
        <f t="shared" si="204"/>
        <v>0</v>
      </c>
      <c r="F309" s="649">
        <f t="shared" si="204"/>
        <v>806000</v>
      </c>
      <c r="G309" s="649">
        <f t="shared" si="204"/>
        <v>36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</row>
    <row r="310" spans="1:13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</row>
    <row r="311" spans="1:13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</row>
    <row r="312" spans="1:13" s="133" customFormat="1" ht="15" customHeight="1">
      <c r="A312" s="103">
        <v>90000</v>
      </c>
      <c r="B312" s="630" t="s">
        <v>52</v>
      </c>
      <c r="C312" s="631">
        <f>SUM(C303:C311)</f>
        <v>403000</v>
      </c>
      <c r="D312" s="391"/>
      <c r="E312" s="631">
        <f>SUM(E303:E311)</f>
        <v>0</v>
      </c>
      <c r="F312" s="631">
        <f>SUM(F303:F311)</f>
        <v>1239000</v>
      </c>
      <c r="G312" s="631">
        <f>SUM(G303:G311)</f>
        <v>499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</row>
    <row r="313" spans="1:13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</row>
    <row r="314" spans="1:13" s="133" customFormat="1" ht="15" customHeight="1">
      <c r="B314" s="599"/>
      <c r="C314" s="15"/>
      <c r="E314" s="139"/>
      <c r="F314" s="139"/>
      <c r="I314" s="649"/>
      <c r="J314" s="649"/>
    </row>
    <row r="315" spans="1:13" s="133" customFormat="1" ht="15" customHeight="1">
      <c r="B315" s="636" t="s">
        <v>1508</v>
      </c>
      <c r="C315" s="637"/>
      <c r="E315" s="139"/>
      <c r="F315" s="139"/>
      <c r="I315" s="649"/>
      <c r="J315" s="649"/>
    </row>
    <row r="316" spans="1:13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</row>
    <row r="317" spans="1:13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</row>
    <row r="318" spans="1:13" s="141" customFormat="1" ht="25.5">
      <c r="A318" s="133">
        <f t="shared" si="210"/>
        <v>53000</v>
      </c>
      <c r="B318" s="663" t="s">
        <v>1484</v>
      </c>
      <c r="C318" s="690">
        <f t="shared" si="207"/>
        <v>1.2406947890818859E-2</v>
      </c>
      <c r="D318" s="133"/>
      <c r="E318" s="666"/>
      <c r="F318" s="666"/>
      <c r="G318" s="667">
        <f t="shared" si="208"/>
        <v>0.14098490209591141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</row>
    <row r="319" spans="1:13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26943809068712454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</row>
    <row r="320" spans="1:13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</row>
    <row r="321" spans="1:13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</row>
    <row r="322" spans="1:13" s="141" customFormat="1" ht="12.75">
      <c r="A322" s="133">
        <f t="shared" si="210"/>
        <v>57000</v>
      </c>
      <c r="B322" s="663" t="s">
        <v>120</v>
      </c>
      <c r="C322" s="690">
        <f t="shared" si="207"/>
        <v>0.98759305210918114</v>
      </c>
      <c r="D322" s="133"/>
      <c r="E322" s="666"/>
      <c r="F322" s="666"/>
      <c r="G322" s="667">
        <f t="shared" si="208"/>
        <v>0.58957700721696404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</row>
    <row r="323" spans="1:13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</row>
    <row r="324" spans="1:13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</row>
    <row r="325" spans="1:13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</row>
    <row r="326" spans="1:13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</row>
    <row r="327" spans="1:13" s="133" customFormat="1" ht="15" customHeight="1">
      <c r="B327" s="599"/>
      <c r="C327" s="15"/>
      <c r="E327" s="139"/>
      <c r="F327" s="139"/>
      <c r="I327" s="649"/>
      <c r="J327" s="649"/>
    </row>
    <row r="328" spans="1:13" s="133" customFormat="1" ht="15" customHeight="1">
      <c r="B328" s="642" t="s">
        <v>1521</v>
      </c>
      <c r="C328" s="643"/>
    </row>
    <row r="329" spans="1:13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</row>
    <row r="330" spans="1:13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</row>
    <row r="331" spans="1:13" s="133" customFormat="1" ht="25.5">
      <c r="A331" s="133">
        <f t="shared" si="222"/>
        <v>53000</v>
      </c>
      <c r="B331" s="663" t="s">
        <v>1484</v>
      </c>
      <c r="C331" s="672">
        <f t="shared" si="219"/>
        <v>1.9497176391061934</v>
      </c>
      <c r="E331" s="142">
        <f t="shared" si="220"/>
        <v>0</v>
      </c>
      <c r="F331" s="142">
        <f t="shared" si="220"/>
        <v>38.5</v>
      </c>
      <c r="G331" s="142">
        <f t="shared" si="220"/>
        <v>10.824084224688418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</row>
    <row r="332" spans="1:13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.7</v>
      </c>
      <c r="G332" s="142">
        <f t="shared" si="220"/>
        <v>2.8360450611580417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</row>
    <row r="333" spans="1:13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</row>
    <row r="334" spans="1:13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</row>
    <row r="335" spans="1:13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55.19752407285299</v>
      </c>
      <c r="E335" s="142">
        <f t="shared" si="220"/>
        <v>0</v>
      </c>
      <c r="F335" s="142">
        <f t="shared" si="220"/>
        <v>155.19999999999999</v>
      </c>
      <c r="G335" s="142">
        <f t="shared" si="220"/>
        <v>35.53389867963290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</row>
    <row r="336" spans="1:13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</row>
    <row r="337" spans="1:13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</row>
    <row r="338" spans="1:13" s="133" customFormat="1" ht="15" customHeight="1">
      <c r="A338" s="103">
        <v>90000</v>
      </c>
      <c r="B338" s="688" t="s">
        <v>52</v>
      </c>
      <c r="C338" s="676">
        <f>SUM(C329:C337)</f>
        <v>157.14724171195917</v>
      </c>
      <c r="E338" s="660">
        <f t="shared" si="220"/>
        <v>3.8</v>
      </c>
      <c r="F338" s="660">
        <f t="shared" si="220"/>
        <v>157.1</v>
      </c>
      <c r="G338" s="660">
        <f t="shared" si="220"/>
        <v>49.194027965479371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</row>
    <row r="339" spans="1:13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7.0718111452713117E-2</v>
      </c>
      <c r="H339" s="142"/>
      <c r="I339" s="649"/>
      <c r="J339" s="649"/>
      <c r="K339" s="669">
        <f>(K312/$C$7)-K338</f>
        <v>353.96462373448401</v>
      </c>
    </row>
    <row r="340" spans="1:13" s="133" customFormat="1" ht="15" customHeight="1">
      <c r="B340" s="141"/>
      <c r="C340" s="139"/>
      <c r="E340" s="139"/>
      <c r="F340" s="139"/>
      <c r="I340" s="649"/>
      <c r="J340" s="649"/>
    </row>
    <row r="341" spans="1:13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</row>
    <row r="342" spans="1:13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</row>
    <row r="343" spans="1:13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</row>
    <row r="344" spans="1:13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</row>
    <row r="345" spans="1:13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</row>
    <row r="346" spans="1:13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</row>
    <row r="347" spans="1:13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</row>
    <row r="348" spans="1:13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</row>
    <row r="349" spans="1:13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</row>
    <row r="350" spans="1:13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</row>
    <row r="351" spans="1:13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</row>
    <row r="352" spans="1:13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</row>
    <row r="353" spans="1:13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</row>
    <row r="354" spans="1:13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</row>
    <row r="355" spans="1:13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</row>
    <row r="356" spans="1:13" s="133" customFormat="1" ht="15" customHeight="1">
      <c r="A356" s="133">
        <f t="shared" si="234"/>
        <v>53400</v>
      </c>
      <c r="B356" s="691" t="s">
        <v>136</v>
      </c>
      <c r="C356" s="629">
        <f t="shared" si="231"/>
        <v>5000</v>
      </c>
      <c r="E356" s="649">
        <f t="shared" si="232"/>
        <v>0</v>
      </c>
      <c r="F356" s="649">
        <f t="shared" si="232"/>
        <v>345000</v>
      </c>
      <c r="G356" s="649">
        <f t="shared" si="232"/>
        <v>110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</row>
    <row r="357" spans="1:13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</row>
    <row r="358" spans="1:13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</row>
    <row r="359" spans="1:13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</row>
    <row r="360" spans="1:13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27000</v>
      </c>
      <c r="G360" s="649">
        <f t="shared" si="232"/>
        <v>7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</row>
    <row r="361" spans="1:13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</row>
    <row r="362" spans="1:13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</row>
    <row r="363" spans="1:13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88000</v>
      </c>
      <c r="G363" s="649">
        <f t="shared" si="235"/>
        <v>2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</row>
    <row r="364" spans="1:13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2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</row>
    <row r="365" spans="1:13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</row>
    <row r="366" spans="1:13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</row>
    <row r="367" spans="1:13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</row>
    <row r="368" spans="1:13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</row>
    <row r="369" spans="1:13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</row>
    <row r="370" spans="1:13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</row>
    <row r="371" spans="1:13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</row>
    <row r="372" spans="1:13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</row>
    <row r="373" spans="1:13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</row>
    <row r="374" spans="1:13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</row>
    <row r="375" spans="1:13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</row>
    <row r="376" spans="1:13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</row>
    <row r="377" spans="1:13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</row>
    <row r="378" spans="1:13" s="133" customFormat="1" ht="12.75">
      <c r="A378" s="133">
        <f t="shared" si="234"/>
        <v>57200</v>
      </c>
      <c r="B378" s="691" t="s">
        <v>158</v>
      </c>
      <c r="C378" s="629">
        <f t="shared" si="231"/>
        <v>398000</v>
      </c>
      <c r="E378" s="649">
        <f t="shared" si="235"/>
        <v>0</v>
      </c>
      <c r="F378" s="649">
        <f t="shared" si="235"/>
        <v>806000</v>
      </c>
      <c r="G378" s="649">
        <f t="shared" si="235"/>
        <v>353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</row>
    <row r="379" spans="1:13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2000</v>
      </c>
      <c r="G379" s="649">
        <f t="shared" si="235"/>
        <v>8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</row>
    <row r="380" spans="1:13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</row>
    <row r="381" spans="1:13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</row>
    <row r="382" spans="1:13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</row>
    <row r="383" spans="1:13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</row>
    <row r="384" spans="1:13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</row>
    <row r="385" spans="1:13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</row>
    <row r="386" spans="1:13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</row>
    <row r="387" spans="1:13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13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13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13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13" s="133" customFormat="1" ht="15" customHeight="1">
      <c r="A391" s="103">
        <v>90000</v>
      </c>
      <c r="B391" s="689" t="s">
        <v>52</v>
      </c>
      <c r="C391" s="676">
        <f>SUM(C342:C390)</f>
        <v>403000</v>
      </c>
      <c r="D391" s="635"/>
      <c r="E391" s="676">
        <f>SUM(E342:E390)</f>
        <v>0</v>
      </c>
      <c r="F391" s="676">
        <f>SUM(F342:F390)</f>
        <v>1300000</v>
      </c>
      <c r="G391" s="676">
        <f>SUM(G342:G390)</f>
        <v>501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</row>
    <row r="392" spans="1:13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</row>
    <row r="393" spans="1:13" s="133" customFormat="1" ht="15" customHeight="1">
      <c r="B393" s="141"/>
      <c r="C393" s="139"/>
      <c r="E393" s="139"/>
      <c r="F393" s="139"/>
      <c r="I393" s="649"/>
      <c r="J393" s="649"/>
    </row>
    <row r="394" spans="1:13" s="133" customFormat="1" ht="15" customHeight="1">
      <c r="B394" s="636" t="s">
        <v>1510</v>
      </c>
      <c r="C394" s="637"/>
      <c r="E394" s="139"/>
      <c r="F394" s="139"/>
      <c r="I394" s="649"/>
      <c r="J394" s="649"/>
    </row>
    <row r="395" spans="1:13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</row>
    <row r="396" spans="1:13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</row>
    <row r="397" spans="1:13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</row>
    <row r="398" spans="1:13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</row>
    <row r="399" spans="1:13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</row>
    <row r="400" spans="1:13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</row>
    <row r="401" spans="1:13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</row>
    <row r="402" spans="1:13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</row>
    <row r="403" spans="1:13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</row>
    <row r="404" spans="1:13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</row>
    <row r="405" spans="1:13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</row>
    <row r="406" spans="1:13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</row>
    <row r="407" spans="1:13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</row>
    <row r="408" spans="1:13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</row>
    <row r="409" spans="1:13" s="133" customFormat="1" ht="15" customHeight="1">
      <c r="A409" s="133">
        <f t="shared" si="244"/>
        <v>53400</v>
      </c>
      <c r="B409" s="691" t="s">
        <v>136</v>
      </c>
      <c r="C409" s="670">
        <f t="shared" si="241"/>
        <v>1.2406947890818859E-2</v>
      </c>
      <c r="E409" s="666"/>
      <c r="F409" s="666"/>
      <c r="G409" s="667">
        <f t="shared" si="242"/>
        <v>0.14098490209591141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</row>
    <row r="410" spans="1:13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</row>
    <row r="411" spans="1:13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</row>
    <row r="412" spans="1:13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</row>
    <row r="413" spans="1:13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523095788991563E-2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</row>
    <row r="414" spans="1:13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</row>
    <row r="415" spans="1:13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</row>
    <row r="416" spans="1:13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25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</row>
    <row r="417" spans="1:13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9.1499489813297676E-4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</row>
    <row r="418" spans="1:13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</row>
    <row r="419" spans="1:13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</row>
    <row r="420" spans="1:13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</row>
    <row r="421" spans="1:13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</row>
    <row r="422" spans="1:13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</row>
    <row r="423" spans="1:13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</row>
    <row r="424" spans="1:13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</row>
    <row r="425" spans="1:13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</row>
    <row r="426" spans="1:13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</row>
    <row r="427" spans="1:13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</row>
    <row r="428" spans="1:13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</row>
    <row r="429" spans="1:13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</row>
    <row r="430" spans="1:13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</row>
    <row r="431" spans="1:13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8759305210918114</v>
      </c>
      <c r="E431" s="666"/>
      <c r="F431" s="666"/>
      <c r="G431" s="667">
        <f t="shared" si="264"/>
        <v>0.56731116075224364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</row>
    <row r="432" spans="1:13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2.2265846464720431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</row>
    <row r="433" spans="1:13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</row>
    <row r="434" spans="1:13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</row>
    <row r="435" spans="1:13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</row>
    <row r="436" spans="1:13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</row>
    <row r="437" spans="1:13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</row>
    <row r="438" spans="1:13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</row>
    <row r="439" spans="1:13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</row>
    <row r="440" spans="1:13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13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13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13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13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</row>
    <row r="445" spans="1:13" s="133" customFormat="1" ht="15" customHeight="1">
      <c r="B445" s="141"/>
      <c r="C445" s="139"/>
      <c r="E445" s="139"/>
      <c r="F445" s="139"/>
      <c r="J445" s="608"/>
    </row>
    <row r="446" spans="1:13" s="133" customFormat="1" ht="15" customHeight="1">
      <c r="B446" s="141"/>
      <c r="C446" s="139"/>
      <c r="E446" s="139"/>
      <c r="F446" s="139"/>
      <c r="J446" s="608"/>
    </row>
    <row r="447" spans="1:13" s="133" customFormat="1" ht="15" customHeight="1">
      <c r="B447" s="642" t="s">
        <v>1522</v>
      </c>
      <c r="C447" s="643"/>
    </row>
    <row r="448" spans="1:13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</row>
    <row r="449" spans="1:13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</row>
    <row r="450" spans="1:13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</row>
    <row r="451" spans="1:13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</row>
    <row r="452" spans="1:13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</row>
    <row r="453" spans="1:13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</row>
    <row r="454" spans="1:13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</row>
    <row r="455" spans="1:13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</row>
    <row r="456" spans="1:13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</row>
    <row r="457" spans="1:13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</row>
    <row r="458" spans="1:13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</row>
    <row r="459" spans="1:13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</row>
    <row r="460" spans="1:13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</row>
    <row r="461" spans="1:13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</row>
    <row r="462" spans="1:13" s="133" customFormat="1" ht="15" customHeight="1">
      <c r="A462" s="133">
        <f t="shared" si="296"/>
        <v>53400</v>
      </c>
      <c r="B462" s="691" t="s">
        <v>136</v>
      </c>
      <c r="C462" s="672">
        <f t="shared" si="293"/>
        <v>1.9497176391061934</v>
      </c>
      <c r="E462" s="142">
        <f t="shared" si="294"/>
        <v>0</v>
      </c>
      <c r="F462" s="142">
        <f t="shared" si="294"/>
        <v>38.5</v>
      </c>
      <c r="G462" s="142">
        <f t="shared" si="294"/>
        <v>10.824084224688418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</row>
    <row r="463" spans="1:13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</row>
    <row r="464" spans="1:13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</row>
    <row r="465" spans="1:13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</row>
    <row r="466" spans="1:13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4.5</v>
      </c>
      <c r="G466" s="142">
        <f t="shared" si="294"/>
        <v>0.64530400109288044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</row>
    <row r="467" spans="1:13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</row>
    <row r="468" spans="1:13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</row>
    <row r="469" spans="1:13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3.8</v>
      </c>
      <c r="G469" s="142">
        <f t="shared" si="316"/>
        <v>2.158864597360572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</row>
    <row r="470" spans="1:13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2</v>
      </c>
      <c r="G470" s="142">
        <f t="shared" si="316"/>
        <v>3.187646270458807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</row>
    <row r="471" spans="1:13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</row>
    <row r="472" spans="1:13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</row>
    <row r="473" spans="1:13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</row>
    <row r="474" spans="1:13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</row>
    <row r="475" spans="1:13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</row>
    <row r="476" spans="1:13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</row>
    <row r="477" spans="1:13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</row>
    <row r="478" spans="1:13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</row>
    <row r="479" spans="1:13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</row>
    <row r="480" spans="1:13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</row>
    <row r="481" spans="1:13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</row>
    <row r="482" spans="1:13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</row>
    <row r="483" spans="1:13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</row>
    <row r="484" spans="1:13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55.19752407285299</v>
      </c>
      <c r="E484" s="142">
        <f t="shared" si="316"/>
        <v>0</v>
      </c>
      <c r="F484" s="142">
        <f t="shared" si="316"/>
        <v>155.19999999999999</v>
      </c>
      <c r="G484" s="142">
        <f t="shared" si="316"/>
        <v>34.75820353272348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</row>
    <row r="485" spans="1:13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5.4</v>
      </c>
      <c r="G485" s="142">
        <f t="shared" si="316"/>
        <v>0.77569514690942587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</row>
    <row r="486" spans="1:13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</row>
    <row r="487" spans="1:13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</row>
    <row r="488" spans="1:13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</row>
    <row r="489" spans="1:13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</row>
    <row r="490" spans="1:13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</row>
    <row r="491" spans="1:13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</row>
    <row r="492" spans="1:13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</row>
    <row r="493" spans="1:13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13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13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13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13" s="133" customFormat="1" ht="15" customHeight="1">
      <c r="A497" s="103">
        <v>90000</v>
      </c>
      <c r="B497" s="689" t="s">
        <v>52</v>
      </c>
      <c r="C497" s="676">
        <f>SUM(C448:C496)</f>
        <v>157.14724171195917</v>
      </c>
      <c r="E497" s="660">
        <f t="shared" si="316"/>
        <v>3.8</v>
      </c>
      <c r="F497" s="660">
        <f t="shared" si="316"/>
        <v>157.1</v>
      </c>
      <c r="G497" s="660">
        <f t="shared" si="316"/>
        <v>49.194027965479371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</row>
    <row r="498" spans="1:13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26817200354462756</v>
      </c>
      <c r="H498" s="142"/>
      <c r="I498" s="649"/>
      <c r="J498" s="649"/>
      <c r="K498" s="669">
        <f>(K391/$C$7)-K497</f>
        <v>681.38262665092043</v>
      </c>
    </row>
    <row r="499" spans="1:13" s="133" customFormat="1" ht="15" customHeight="1">
      <c r="B499" s="141"/>
      <c r="C499" s="139"/>
      <c r="E499" s="139"/>
      <c r="F499" s="139"/>
      <c r="J499" s="608"/>
    </row>
    <row r="500" spans="1:13" s="133" customFormat="1" ht="15" customHeight="1">
      <c r="A500" s="698"/>
      <c r="B500" s="626" t="s">
        <v>1511</v>
      </c>
      <c r="C500" s="627"/>
      <c r="E500" s="139"/>
      <c r="F500" s="139"/>
      <c r="J500" s="608"/>
    </row>
    <row r="501" spans="1:13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</row>
    <row r="502" spans="1:13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</row>
    <row r="503" spans="1:13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</row>
    <row r="504" spans="1:13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</row>
    <row r="505" spans="1:13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</row>
    <row r="506" spans="1:13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</row>
    <row r="507" spans="1:13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</row>
    <row r="508" spans="1:13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</row>
    <row r="509" spans="1:13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</row>
    <row r="510" spans="1:13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</row>
    <row r="511" spans="1:13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</row>
    <row r="512" spans="1:13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</row>
    <row r="513" spans="1:13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</row>
    <row r="514" spans="1:13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</row>
    <row r="515" spans="1:13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</row>
    <row r="516" spans="1:13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</row>
    <row r="517" spans="1:13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</row>
    <row r="518" spans="1:13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</row>
    <row r="519" spans="1:13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</row>
    <row r="520" spans="1:13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</row>
    <row r="521" spans="1:13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</row>
    <row r="522" spans="1:13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</row>
    <row r="523" spans="1:13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</row>
    <row r="524" spans="1:13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</row>
    <row r="525" spans="1:13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</row>
    <row r="526" spans="1:13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</row>
    <row r="527" spans="1:13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</row>
    <row r="528" spans="1:13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</row>
    <row r="529" spans="1:13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</row>
    <row r="530" spans="1:13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</row>
    <row r="531" spans="1:13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</row>
    <row r="532" spans="1:13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</row>
    <row r="533" spans="1:13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</row>
    <row r="534" spans="1:13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</row>
    <row r="535" spans="1:13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</row>
    <row r="536" spans="1:13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</row>
    <row r="537" spans="1:13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</row>
    <row r="538" spans="1:13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</row>
    <row r="539" spans="1:13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</row>
    <row r="540" spans="1:13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</row>
    <row r="541" spans="1:13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</row>
    <row r="542" spans="1:13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</row>
    <row r="543" spans="1:13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</row>
    <row r="544" spans="1:13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</row>
    <row r="545" spans="1:13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</row>
    <row r="546" spans="1:13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</row>
    <row r="547" spans="1:13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</row>
    <row r="548" spans="1:13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</row>
    <row r="549" spans="1:13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</row>
    <row r="550" spans="1:13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</row>
    <row r="551" spans="1:13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</row>
    <row r="552" spans="1:13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</row>
    <row r="553" spans="1:13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</row>
    <row r="554" spans="1:13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</row>
    <row r="555" spans="1:13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</row>
    <row r="556" spans="1:13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</row>
    <row r="557" spans="1:13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</row>
    <row r="558" spans="1:13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</row>
    <row r="559" spans="1:13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</row>
    <row r="560" spans="1:13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</row>
    <row r="561" spans="1:13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</row>
    <row r="562" spans="1:13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</row>
    <row r="563" spans="1:13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</row>
    <row r="564" spans="1:13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</row>
    <row r="565" spans="1:13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</row>
    <row r="566" spans="1:13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</row>
    <row r="567" spans="1:13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</row>
    <row r="568" spans="1:13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</row>
    <row r="569" spans="1:13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</row>
    <row r="570" spans="1:13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</row>
    <row r="571" spans="1:13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</row>
    <row r="572" spans="1:13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</row>
    <row r="573" spans="1:13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</row>
    <row r="574" spans="1:13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</row>
    <row r="575" spans="1:13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</row>
    <row r="576" spans="1:13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</row>
    <row r="577" spans="1:13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</row>
    <row r="578" spans="1:13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</row>
    <row r="579" spans="1:13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</row>
    <row r="580" spans="1:13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</row>
    <row r="581" spans="1:13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</row>
    <row r="582" spans="1:13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</row>
    <row r="583" spans="1:13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</row>
    <row r="584" spans="1:13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</row>
    <row r="585" spans="1:13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</row>
    <row r="586" spans="1:13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</row>
    <row r="587" spans="1:13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</row>
    <row r="588" spans="1:13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</row>
    <row r="589" spans="1:13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</row>
    <row r="590" spans="1:13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</row>
    <row r="591" spans="1:13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</row>
    <row r="592" spans="1:13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</row>
    <row r="593" spans="1:13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</row>
    <row r="594" spans="1:13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</row>
    <row r="595" spans="1:13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</row>
    <row r="596" spans="1:13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</row>
    <row r="597" spans="1:13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</row>
    <row r="598" spans="1:13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</row>
    <row r="599" spans="1:13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</row>
    <row r="600" spans="1:13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</row>
    <row r="601" spans="1:13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</row>
    <row r="602" spans="1:13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</row>
    <row r="603" spans="1:13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</row>
    <row r="604" spans="1:13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</row>
    <row r="605" spans="1:13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</row>
    <row r="606" spans="1:13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</row>
    <row r="607" spans="1:13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</row>
    <row r="608" spans="1:13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</row>
    <row r="609" spans="1:13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</row>
    <row r="610" spans="1:13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</row>
    <row r="611" spans="1:13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</row>
    <row r="612" spans="1:13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</row>
    <row r="613" spans="1:13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</row>
    <row r="614" spans="1:13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</row>
    <row r="615" spans="1:13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</row>
    <row r="616" spans="1:13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</row>
    <row r="617" spans="1:13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</row>
    <row r="618" spans="1:13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</row>
    <row r="619" spans="1:13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</row>
    <row r="620" spans="1:13" s="133" customFormat="1" ht="12.75">
      <c r="A620" s="103">
        <f t="shared" si="358"/>
        <v>53406</v>
      </c>
      <c r="B620" s="391" t="s">
        <v>270</v>
      </c>
      <c r="C620" s="629">
        <f t="shared" si="357"/>
        <v>5000</v>
      </c>
      <c r="E620" s="649">
        <f t="shared" si="364"/>
        <v>0</v>
      </c>
      <c r="F620" s="649">
        <f t="shared" si="364"/>
        <v>345000</v>
      </c>
      <c r="G620" s="649">
        <f t="shared" si="364"/>
        <v>110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</row>
    <row r="621" spans="1:13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</row>
    <row r="622" spans="1:13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</row>
    <row r="623" spans="1:13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</row>
    <row r="624" spans="1:13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  <c r="O637" s="8"/>
      <c r="P637" s="8"/>
      <c r="Q637" s="8"/>
      <c r="Z637" s="8"/>
      <c r="AA637" s="8"/>
      <c r="AC637" s="8"/>
      <c r="AD637" s="8"/>
      <c r="AW637" s="8"/>
      <c r="AX637" s="8"/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  <c r="O638" s="8"/>
      <c r="P638" s="8"/>
      <c r="Q638" s="8"/>
      <c r="Z638" s="8"/>
      <c r="AA638" s="8"/>
      <c r="AC638" s="8"/>
      <c r="AD638" s="8"/>
      <c r="AW638" s="8"/>
      <c r="AX638" s="8"/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  <c r="O639" s="8"/>
      <c r="P639" s="8"/>
      <c r="Q639" s="8"/>
      <c r="Z639" s="8"/>
      <c r="AA639" s="8"/>
      <c r="AC639" s="8"/>
      <c r="AD639" s="8"/>
      <c r="AW639" s="8"/>
      <c r="AX639" s="8"/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  <c r="O640" s="8"/>
      <c r="P640" s="8"/>
      <c r="Q640" s="8"/>
      <c r="Z640" s="8"/>
      <c r="AA640" s="8"/>
      <c r="AC640" s="8"/>
      <c r="AD640" s="8"/>
      <c r="AW640" s="8"/>
      <c r="AX640" s="8"/>
    </row>
    <row r="641" spans="1:50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  <c r="O641" s="8"/>
      <c r="P641" s="8"/>
      <c r="Q641" s="8"/>
      <c r="Z641" s="8"/>
      <c r="AA641" s="8"/>
      <c r="AC641" s="8"/>
      <c r="AD641" s="8"/>
      <c r="AW641" s="8"/>
      <c r="AX641" s="8"/>
    </row>
    <row r="642" spans="1:50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  <c r="O642" s="8"/>
      <c r="P642" s="8"/>
      <c r="Q642" s="8"/>
      <c r="Z642" s="8"/>
      <c r="AA642" s="8"/>
      <c r="AC642" s="8"/>
      <c r="AD642" s="8"/>
      <c r="AW642" s="8"/>
      <c r="AX642" s="8"/>
    </row>
    <row r="643" spans="1:50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  <c r="O643" s="8"/>
      <c r="P643" s="8"/>
      <c r="Q643" s="8"/>
      <c r="Z643" s="8"/>
      <c r="AA643" s="8"/>
      <c r="AC643" s="8"/>
      <c r="AD643" s="8"/>
      <c r="AW643" s="8"/>
      <c r="AX643" s="8"/>
    </row>
    <row r="644" spans="1:50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  <c r="O644" s="8"/>
      <c r="P644" s="8"/>
      <c r="Q644" s="8"/>
      <c r="Z644" s="8"/>
      <c r="AA644" s="8"/>
      <c r="AC644" s="8"/>
      <c r="AD644" s="8"/>
      <c r="AW644" s="8"/>
      <c r="AX644" s="8"/>
    </row>
    <row r="645" spans="1:50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  <c r="O645" s="8"/>
      <c r="P645" s="8"/>
      <c r="Q645" s="8"/>
      <c r="Z645" s="8"/>
      <c r="AA645" s="8"/>
      <c r="AC645" s="8"/>
      <c r="AD645" s="8"/>
      <c r="AW645" s="8"/>
      <c r="AX645" s="8"/>
    </row>
    <row r="646" spans="1:50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  <c r="O646" s="8"/>
      <c r="P646" s="8"/>
      <c r="Q646" s="8"/>
      <c r="Z646" s="8"/>
      <c r="AA646" s="8"/>
      <c r="AC646" s="8"/>
      <c r="AD646" s="8"/>
      <c r="AW646" s="8"/>
      <c r="AX646" s="8"/>
    </row>
    <row r="647" spans="1:50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  <c r="O647" s="8"/>
      <c r="P647" s="8"/>
      <c r="Q647" s="8"/>
      <c r="Z647" s="8"/>
      <c r="AA647" s="8"/>
      <c r="AC647" s="8"/>
      <c r="AD647" s="8"/>
      <c r="AW647" s="8"/>
      <c r="AX647" s="8"/>
    </row>
    <row r="648" spans="1:50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  <c r="O648" s="8"/>
      <c r="P648" s="8"/>
      <c r="Q648" s="8"/>
      <c r="Z648" s="8"/>
      <c r="AA648" s="8"/>
      <c r="AC648" s="8"/>
      <c r="AD648" s="8"/>
      <c r="AW648" s="8"/>
      <c r="AX648" s="8"/>
    </row>
    <row r="649" spans="1:50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  <c r="O649" s="8"/>
      <c r="P649" s="8"/>
      <c r="Q649" s="8"/>
      <c r="Z649" s="8"/>
      <c r="AA649" s="8"/>
      <c r="AC649" s="8"/>
      <c r="AD649" s="8"/>
      <c r="AW649" s="8"/>
      <c r="AX649" s="8"/>
    </row>
    <row r="650" spans="1:50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  <c r="O650" s="8"/>
      <c r="P650" s="8"/>
      <c r="Q650" s="8"/>
      <c r="Z650" s="8"/>
      <c r="AA650" s="8"/>
      <c r="AC650" s="8"/>
      <c r="AD650" s="8"/>
      <c r="AW650" s="8"/>
      <c r="AX650" s="8"/>
    </row>
    <row r="651" spans="1:50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27000</v>
      </c>
      <c r="G651" s="649">
        <f t="shared" si="373"/>
        <v>700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  <c r="O651" s="8"/>
      <c r="P651" s="8"/>
      <c r="Q651" s="8"/>
      <c r="Z651" s="8"/>
      <c r="AA651" s="8"/>
      <c r="AC651" s="8"/>
      <c r="AD651" s="8"/>
      <c r="AW651" s="8"/>
      <c r="AX651" s="8"/>
    </row>
    <row r="652" spans="1:50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  <c r="O652" s="8"/>
      <c r="P652" s="8"/>
      <c r="Q652" s="8"/>
      <c r="Z652" s="8"/>
      <c r="AA652" s="8"/>
      <c r="AC652" s="8"/>
      <c r="AD652" s="8"/>
      <c r="AW652" s="8"/>
      <c r="AX652" s="8"/>
    </row>
    <row r="653" spans="1:50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  <c r="O653" s="8"/>
      <c r="P653" s="8"/>
      <c r="Q653" s="8"/>
      <c r="Z653" s="8"/>
      <c r="AA653" s="8"/>
      <c r="AC653" s="8"/>
      <c r="AD653" s="8"/>
      <c r="AW653" s="8"/>
      <c r="AX653" s="8"/>
    </row>
    <row r="654" spans="1:50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  <c r="O654" s="8"/>
      <c r="P654" s="8"/>
      <c r="Q654" s="8"/>
      <c r="Z654" s="8"/>
      <c r="AA654" s="8"/>
      <c r="AC654" s="8"/>
      <c r="AD654" s="8"/>
      <c r="AW654" s="8"/>
      <c r="AX654" s="8"/>
    </row>
    <row r="655" spans="1:50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  <c r="O655" s="8"/>
      <c r="P655" s="8"/>
      <c r="Q655" s="8"/>
      <c r="Z655" s="8"/>
      <c r="AA655" s="8"/>
      <c r="AC655" s="8"/>
      <c r="AD655" s="8"/>
      <c r="AW655" s="8"/>
      <c r="AX655" s="8"/>
    </row>
    <row r="656" spans="1:50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  <c r="O656" s="8"/>
      <c r="P656" s="8"/>
      <c r="Q656" s="8"/>
      <c r="Z656" s="8"/>
      <c r="AA656" s="8"/>
      <c r="AC656" s="8"/>
      <c r="AD656" s="8"/>
      <c r="AW656" s="8"/>
      <c r="AX656" s="8"/>
    </row>
    <row r="657" spans="1:50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  <c r="O657" s="8"/>
      <c r="P657" s="8"/>
      <c r="Q657" s="8"/>
      <c r="Z657" s="8"/>
      <c r="AA657" s="8"/>
      <c r="AC657" s="8"/>
      <c r="AD657" s="8"/>
      <c r="AW657" s="8"/>
      <c r="AX657" s="8"/>
    </row>
    <row r="658" spans="1:50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  <c r="O658" s="8"/>
      <c r="P658" s="8"/>
      <c r="Q658" s="8"/>
      <c r="Z658" s="8"/>
      <c r="AA658" s="8"/>
      <c r="AC658" s="8"/>
      <c r="AD658" s="8"/>
      <c r="AW658" s="8"/>
      <c r="AX658" s="8"/>
    </row>
    <row r="659" spans="1:50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  <c r="O659" s="8"/>
      <c r="P659" s="8"/>
      <c r="Q659" s="8"/>
      <c r="Z659" s="8"/>
      <c r="AA659" s="8"/>
      <c r="AC659" s="8"/>
      <c r="AD659" s="8"/>
      <c r="AW659" s="8"/>
      <c r="AX659" s="8"/>
    </row>
    <row r="660" spans="1:50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  <c r="O660" s="8"/>
      <c r="P660" s="8"/>
      <c r="Q660" s="8"/>
      <c r="Z660" s="8"/>
      <c r="AA660" s="8"/>
      <c r="AC660" s="8"/>
      <c r="AD660" s="8"/>
      <c r="AW660" s="8"/>
      <c r="AX660" s="8"/>
    </row>
    <row r="661" spans="1:50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  <c r="O661" s="8"/>
      <c r="P661" s="8"/>
      <c r="Q661" s="8"/>
      <c r="Z661" s="8"/>
      <c r="AA661" s="8"/>
      <c r="AC661" s="8"/>
      <c r="AD661" s="8"/>
      <c r="AW661" s="8"/>
      <c r="AX661" s="8"/>
    </row>
    <row r="662" spans="1:50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  <c r="O662" s="8"/>
      <c r="P662" s="8"/>
      <c r="Q662" s="8"/>
      <c r="Z662" s="8"/>
      <c r="AA662" s="8"/>
      <c r="AC662" s="8"/>
      <c r="AD662" s="8"/>
      <c r="AW662" s="8"/>
      <c r="AX662" s="8"/>
    </row>
    <row r="663" spans="1:50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  <c r="O663" s="8"/>
      <c r="P663" s="8"/>
      <c r="Q663" s="8"/>
      <c r="Z663" s="8"/>
      <c r="AA663" s="8"/>
      <c r="AC663" s="8"/>
      <c r="AD663" s="8"/>
      <c r="AW663" s="8"/>
      <c r="AX663" s="8"/>
    </row>
    <row r="664" spans="1:50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88000</v>
      </c>
      <c r="G664" s="649">
        <f t="shared" si="373"/>
        <v>2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  <c r="O664" s="8"/>
      <c r="P664" s="8"/>
      <c r="Q664" s="8"/>
      <c r="Z664" s="8"/>
      <c r="AA664" s="8"/>
      <c r="AC664" s="8"/>
      <c r="AD664" s="8"/>
      <c r="AW664" s="8"/>
      <c r="AX664" s="8"/>
    </row>
    <row r="665" spans="1:50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  <c r="O665" s="8"/>
      <c r="P665" s="8"/>
      <c r="Q665" s="8"/>
      <c r="Z665" s="8"/>
      <c r="AA665" s="8"/>
      <c r="AC665" s="8"/>
      <c r="AD665" s="8"/>
      <c r="AW665" s="8"/>
      <c r="AX665" s="8"/>
    </row>
    <row r="666" spans="1:50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  <c r="O666" s="8"/>
      <c r="P666" s="8"/>
      <c r="Q666" s="8"/>
      <c r="Z666" s="8"/>
      <c r="AA666" s="8"/>
      <c r="AC666" s="8"/>
      <c r="AD666" s="8"/>
      <c r="AW666" s="8"/>
      <c r="AX666" s="8"/>
    </row>
    <row r="667" spans="1:50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  <c r="O667" s="8"/>
      <c r="P667" s="8"/>
      <c r="Q667" s="8"/>
      <c r="Z667" s="8"/>
      <c r="AA667" s="8"/>
      <c r="AC667" s="8"/>
      <c r="AD667" s="8"/>
      <c r="AW667" s="8"/>
      <c r="AX667" s="8"/>
    </row>
    <row r="668" spans="1:50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  <c r="O668" s="8"/>
      <c r="P668" s="8"/>
      <c r="Q668" s="8"/>
      <c r="Z668" s="8"/>
      <c r="AA668" s="8"/>
      <c r="AC668" s="8"/>
      <c r="AD668" s="8"/>
      <c r="AW668" s="8"/>
      <c r="AX668" s="8"/>
    </row>
    <row r="669" spans="1:50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  <c r="O669" s="8"/>
      <c r="P669" s="8"/>
      <c r="Q669" s="8"/>
      <c r="Z669" s="8"/>
      <c r="AA669" s="8"/>
      <c r="AC669" s="8"/>
      <c r="AD669" s="8"/>
      <c r="AW669" s="8"/>
      <c r="AX669" s="8"/>
    </row>
    <row r="670" spans="1:50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  <c r="O670" s="8"/>
      <c r="P670" s="8"/>
      <c r="Q670" s="8"/>
      <c r="Z670" s="8"/>
      <c r="AA670" s="8"/>
      <c r="AC670" s="8"/>
      <c r="AD670" s="8"/>
      <c r="AW670" s="8"/>
      <c r="AX670" s="8"/>
    </row>
    <row r="671" spans="1:50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  <c r="O671" s="8"/>
      <c r="P671" s="8"/>
      <c r="Q671" s="8"/>
      <c r="Z671" s="8"/>
      <c r="AA671" s="8"/>
      <c r="AC671" s="8"/>
      <c r="AD671" s="8"/>
      <c r="AW671" s="8"/>
      <c r="AX671" s="8"/>
    </row>
    <row r="672" spans="1:50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2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  <c r="O672" s="8"/>
      <c r="P672" s="8"/>
      <c r="Q672" s="8"/>
      <c r="Z672" s="8"/>
      <c r="AA672" s="8"/>
      <c r="AC672" s="8"/>
      <c r="AD672" s="8"/>
      <c r="AW672" s="8"/>
      <c r="AX672" s="8"/>
    </row>
    <row r="673" spans="1:50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  <c r="O673" s="8"/>
      <c r="P673" s="8"/>
      <c r="Q673" s="8"/>
      <c r="Z673" s="8"/>
      <c r="AA673" s="8"/>
      <c r="AC673" s="8"/>
      <c r="AD673" s="8"/>
      <c r="AW673" s="8"/>
      <c r="AX673" s="8"/>
    </row>
    <row r="674" spans="1:50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  <c r="O674" s="8"/>
      <c r="P674" s="8"/>
      <c r="Q674" s="8"/>
      <c r="Z674" s="8"/>
      <c r="AA674" s="8"/>
      <c r="AC674" s="8"/>
      <c r="AD674" s="8"/>
      <c r="AW674" s="8"/>
      <c r="AX674" s="8"/>
    </row>
    <row r="675" spans="1:50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  <c r="O675" s="8"/>
      <c r="P675" s="8"/>
      <c r="Q675" s="8"/>
      <c r="Z675" s="8"/>
      <c r="AA675" s="8"/>
      <c r="AC675" s="8"/>
      <c r="AD675" s="8"/>
      <c r="AW675" s="8"/>
      <c r="AX675" s="8"/>
    </row>
    <row r="676" spans="1:50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  <c r="O676" s="8"/>
      <c r="P676" s="8"/>
      <c r="Q676" s="8"/>
      <c r="Z676" s="8"/>
      <c r="AA676" s="8"/>
      <c r="AC676" s="8"/>
      <c r="AD676" s="8"/>
      <c r="AW676" s="8"/>
      <c r="AX676" s="8"/>
    </row>
    <row r="677" spans="1:50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  <c r="O677" s="8"/>
      <c r="P677" s="8"/>
      <c r="Q677" s="8"/>
      <c r="Z677" s="8"/>
      <c r="AA677" s="8"/>
      <c r="AC677" s="8"/>
      <c r="AD677" s="8"/>
      <c r="AW677" s="8"/>
      <c r="AX677" s="8"/>
    </row>
    <row r="678" spans="1:50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  <c r="O678" s="8"/>
      <c r="P678" s="8"/>
      <c r="Q678" s="8"/>
      <c r="Z678" s="8"/>
      <c r="AA678" s="8"/>
      <c r="AC678" s="8"/>
      <c r="AD678" s="8"/>
      <c r="AW678" s="8"/>
      <c r="AX678" s="8"/>
    </row>
    <row r="679" spans="1:50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  <c r="O679" s="8"/>
      <c r="P679" s="8"/>
      <c r="Q679" s="8"/>
      <c r="Z679" s="8"/>
      <c r="AA679" s="8"/>
      <c r="AC679" s="8"/>
      <c r="AD679" s="8"/>
      <c r="AW679" s="8"/>
      <c r="AX679" s="8"/>
    </row>
    <row r="680" spans="1:50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  <c r="O680" s="8"/>
      <c r="P680" s="8"/>
      <c r="Q680" s="8"/>
      <c r="Z680" s="8"/>
      <c r="AA680" s="8"/>
      <c r="AC680" s="8"/>
      <c r="AD680" s="8"/>
      <c r="AW680" s="8"/>
      <c r="AX680" s="8"/>
    </row>
    <row r="681" spans="1:50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  <c r="O681" s="8"/>
      <c r="P681" s="8"/>
      <c r="Q681" s="8"/>
      <c r="Z681" s="8"/>
      <c r="AA681" s="8"/>
      <c r="AC681" s="8"/>
      <c r="AD681" s="8"/>
      <c r="AW681" s="8"/>
      <c r="AX681" s="8"/>
    </row>
    <row r="682" spans="1:50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  <c r="O682" s="8"/>
      <c r="P682" s="8"/>
      <c r="Q682" s="8"/>
      <c r="Z682" s="8"/>
      <c r="AA682" s="8"/>
      <c r="AC682" s="8"/>
      <c r="AD682" s="8"/>
      <c r="AW682" s="8"/>
      <c r="AX682" s="8"/>
    </row>
    <row r="683" spans="1:50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  <c r="O683" s="8"/>
      <c r="P683" s="8"/>
      <c r="Q683" s="8"/>
      <c r="Z683" s="8"/>
      <c r="AA683" s="8"/>
      <c r="AC683" s="8"/>
      <c r="AD683" s="8"/>
      <c r="AW683" s="8"/>
      <c r="AX683" s="8"/>
    </row>
    <row r="684" spans="1:50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  <c r="O684" s="8"/>
      <c r="P684" s="8"/>
      <c r="Q684" s="8"/>
      <c r="Z684" s="8"/>
      <c r="AA684" s="8"/>
      <c r="AC684" s="8"/>
      <c r="AD684" s="8"/>
      <c r="AW684" s="8"/>
      <c r="AX684" s="8"/>
    </row>
    <row r="685" spans="1:50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  <c r="O685" s="8"/>
      <c r="P685" s="8"/>
      <c r="Q685" s="8"/>
      <c r="Z685" s="8"/>
      <c r="AA685" s="8"/>
      <c r="AC685" s="8"/>
      <c r="AD685" s="8"/>
      <c r="AW685" s="8"/>
      <c r="AX685" s="8"/>
    </row>
    <row r="686" spans="1:50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  <c r="O686" s="8"/>
      <c r="P686" s="8"/>
      <c r="Q686" s="8"/>
      <c r="Z686" s="8"/>
      <c r="AA686" s="8"/>
      <c r="AC686" s="8"/>
      <c r="AD686" s="8"/>
      <c r="AW686" s="8"/>
      <c r="AX686" s="8"/>
    </row>
    <row r="687" spans="1:50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  <c r="O687" s="8"/>
      <c r="P687" s="8"/>
      <c r="Q687" s="8"/>
      <c r="Z687" s="8"/>
      <c r="AA687" s="8"/>
      <c r="AC687" s="8"/>
      <c r="AD687" s="8"/>
      <c r="AW687" s="8"/>
      <c r="AX687" s="8"/>
    </row>
    <row r="688" spans="1:50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  <c r="O688" s="8"/>
      <c r="P688" s="8"/>
      <c r="Q688" s="8"/>
      <c r="Z688" s="8"/>
      <c r="AA688" s="8"/>
      <c r="AC688" s="8"/>
      <c r="AD688" s="8"/>
      <c r="AW688" s="8"/>
      <c r="AX688" s="8"/>
    </row>
    <row r="689" spans="1:50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  <c r="O689" s="8"/>
      <c r="P689" s="8"/>
      <c r="Q689" s="8"/>
      <c r="Z689" s="8"/>
      <c r="AA689" s="8"/>
      <c r="AC689" s="8"/>
      <c r="AD689" s="8"/>
      <c r="AW689" s="8"/>
      <c r="AX689" s="8"/>
    </row>
    <row r="690" spans="1:50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  <c r="O690" s="8"/>
      <c r="P690" s="8"/>
      <c r="Q690" s="8"/>
      <c r="Z690" s="8"/>
      <c r="AA690" s="8"/>
      <c r="AC690" s="8"/>
      <c r="AD690" s="8"/>
      <c r="AW690" s="8"/>
      <c r="AX690" s="8"/>
    </row>
    <row r="691" spans="1:50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  <c r="O691" s="8"/>
      <c r="P691" s="8"/>
      <c r="Q691" s="8"/>
      <c r="Z691" s="8"/>
      <c r="AA691" s="8"/>
      <c r="AC691" s="8"/>
      <c r="AD691" s="8"/>
      <c r="AW691" s="8"/>
      <c r="AX691" s="8"/>
    </row>
    <row r="692" spans="1:50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  <c r="O692" s="8"/>
      <c r="P692" s="8"/>
      <c r="Q692" s="8"/>
      <c r="Z692" s="8"/>
      <c r="AA692" s="8"/>
      <c r="AC692" s="8"/>
      <c r="AD692" s="8"/>
      <c r="AW692" s="8"/>
      <c r="AX692" s="8"/>
    </row>
    <row r="693" spans="1:50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  <c r="O693" s="8"/>
      <c r="P693" s="8"/>
      <c r="Q693" s="8"/>
      <c r="Z693" s="8"/>
      <c r="AA693" s="8"/>
      <c r="AC693" s="8"/>
      <c r="AD693" s="8"/>
      <c r="AW693" s="8"/>
      <c r="AX693" s="8"/>
    </row>
    <row r="694" spans="1:50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  <c r="O694" s="8"/>
      <c r="P694" s="8"/>
      <c r="Q694" s="8"/>
      <c r="Z694" s="8"/>
      <c r="AA694" s="8"/>
      <c r="AC694" s="8"/>
      <c r="AD694" s="8"/>
      <c r="AW694" s="8"/>
      <c r="AX694" s="8"/>
    </row>
    <row r="695" spans="1:50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  <c r="O695" s="8"/>
      <c r="P695" s="8"/>
      <c r="Q695" s="8"/>
      <c r="Z695" s="8"/>
      <c r="AA695" s="8"/>
      <c r="AC695" s="8"/>
      <c r="AD695" s="8"/>
      <c r="AW695" s="8"/>
      <c r="AX695" s="8"/>
    </row>
    <row r="696" spans="1:50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  <c r="O696" s="8"/>
      <c r="P696" s="8"/>
      <c r="Q696" s="8"/>
      <c r="Z696" s="8"/>
      <c r="AA696" s="8"/>
      <c r="AC696" s="8"/>
      <c r="AD696" s="8"/>
      <c r="AW696" s="8"/>
      <c r="AX696" s="8"/>
    </row>
    <row r="697" spans="1:50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  <c r="O697" s="8"/>
      <c r="P697" s="8"/>
      <c r="Q697" s="8"/>
      <c r="Z697" s="8"/>
      <c r="AA697" s="8"/>
      <c r="AC697" s="8"/>
      <c r="AD697" s="8"/>
      <c r="AW697" s="8"/>
      <c r="AX697" s="8"/>
    </row>
    <row r="698" spans="1:50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  <c r="O698" s="8"/>
      <c r="P698" s="8"/>
      <c r="Q698" s="8"/>
      <c r="Z698" s="8"/>
      <c r="AA698" s="8"/>
      <c r="AC698" s="8"/>
      <c r="AD698" s="8"/>
      <c r="AW698" s="8"/>
      <c r="AX698" s="8"/>
    </row>
    <row r="699" spans="1:50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  <c r="O699" s="8"/>
      <c r="P699" s="8"/>
      <c r="Q699" s="8"/>
      <c r="Z699" s="8"/>
      <c r="AA699" s="8"/>
      <c r="AC699" s="8"/>
      <c r="AD699" s="8"/>
      <c r="AW699" s="8"/>
      <c r="AX699" s="8"/>
    </row>
    <row r="700" spans="1:50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  <c r="O700" s="8"/>
      <c r="P700" s="8"/>
      <c r="Q700" s="8"/>
      <c r="Z700" s="8"/>
      <c r="AA700" s="8"/>
      <c r="AC700" s="8"/>
      <c r="AD700" s="8"/>
      <c r="AW700" s="8"/>
      <c r="AX700" s="8"/>
    </row>
    <row r="701" spans="1:50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  <c r="O701" s="8"/>
      <c r="P701" s="8"/>
      <c r="Q701" s="8"/>
      <c r="Z701" s="8"/>
      <c r="AA701" s="8"/>
      <c r="AC701" s="8"/>
      <c r="AD701" s="8"/>
      <c r="AW701" s="8"/>
      <c r="AX701" s="8"/>
    </row>
    <row r="702" spans="1:50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  <c r="O702" s="8"/>
      <c r="P702" s="8"/>
      <c r="Q702" s="8"/>
      <c r="Z702" s="8"/>
      <c r="AA702" s="8"/>
      <c r="AC702" s="8"/>
      <c r="AD702" s="8"/>
      <c r="AW702" s="8"/>
      <c r="AX702" s="8"/>
    </row>
    <row r="703" spans="1:50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  <c r="O703" s="8"/>
      <c r="P703" s="8"/>
      <c r="Q703" s="8"/>
      <c r="Z703" s="8"/>
      <c r="AA703" s="8"/>
      <c r="AC703" s="8"/>
      <c r="AD703" s="8"/>
      <c r="AW703" s="8"/>
      <c r="AX703" s="8"/>
    </row>
    <row r="704" spans="1:50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  <c r="O704" s="8"/>
      <c r="P704" s="8"/>
      <c r="Q704" s="8"/>
      <c r="Z704" s="8"/>
      <c r="AA704" s="8"/>
      <c r="AC704" s="8"/>
      <c r="AD704" s="8"/>
      <c r="AW704" s="8"/>
      <c r="AX704" s="8"/>
    </row>
    <row r="705" spans="1:50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  <c r="O705" s="8"/>
      <c r="P705" s="8"/>
      <c r="Q705" s="8"/>
      <c r="Z705" s="8"/>
      <c r="AA705" s="8"/>
      <c r="AC705" s="8"/>
      <c r="AD705" s="8"/>
      <c r="AW705" s="8"/>
      <c r="AX705" s="8"/>
    </row>
    <row r="706" spans="1:50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  <c r="O706" s="8"/>
      <c r="P706" s="8"/>
      <c r="Q706" s="8"/>
      <c r="Z706" s="8"/>
      <c r="AA706" s="8"/>
      <c r="AC706" s="8"/>
      <c r="AD706" s="8"/>
      <c r="AW706" s="8"/>
      <c r="AX706" s="8"/>
    </row>
    <row r="707" spans="1:50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  <c r="O707" s="8"/>
      <c r="P707" s="8"/>
      <c r="Q707" s="8"/>
      <c r="Z707" s="8"/>
      <c r="AA707" s="8"/>
      <c r="AC707" s="8"/>
      <c r="AD707" s="8"/>
      <c r="AW707" s="8"/>
      <c r="AX707" s="8"/>
    </row>
    <row r="708" spans="1:50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  <c r="O708" s="8"/>
      <c r="P708" s="8"/>
      <c r="Q708" s="8"/>
      <c r="Z708" s="8"/>
      <c r="AA708" s="8"/>
      <c r="AC708" s="8"/>
      <c r="AD708" s="8"/>
      <c r="AW708" s="8"/>
      <c r="AX708" s="8"/>
    </row>
    <row r="709" spans="1:50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  <c r="O709" s="8"/>
      <c r="P709" s="8"/>
      <c r="Q709" s="8"/>
      <c r="Z709" s="8"/>
      <c r="AA709" s="8"/>
      <c r="AC709" s="8"/>
      <c r="AD709" s="8"/>
      <c r="AW709" s="8"/>
      <c r="AX709" s="8"/>
    </row>
    <row r="710" spans="1:50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  <c r="O710" s="8"/>
      <c r="P710" s="8"/>
      <c r="Q710" s="8"/>
      <c r="Z710" s="8"/>
      <c r="AA710" s="8"/>
      <c r="AC710" s="8"/>
      <c r="AD710" s="8"/>
      <c r="AW710" s="8"/>
      <c r="AX710" s="8"/>
    </row>
    <row r="711" spans="1:50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  <c r="O711" s="8"/>
      <c r="P711" s="8"/>
      <c r="Q711" s="8"/>
      <c r="Z711" s="8"/>
      <c r="AA711" s="8"/>
      <c r="AC711" s="8"/>
      <c r="AD711" s="8"/>
      <c r="AW711" s="8"/>
      <c r="AX711" s="8"/>
    </row>
    <row r="712" spans="1:50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  <c r="O712" s="8"/>
      <c r="P712" s="8"/>
      <c r="Q712" s="8"/>
      <c r="Z712" s="8"/>
      <c r="AA712" s="8"/>
      <c r="AC712" s="8"/>
      <c r="AD712" s="8"/>
      <c r="AW712" s="8"/>
      <c r="AX712" s="8"/>
    </row>
    <row r="713" spans="1:50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  <c r="O713" s="8"/>
      <c r="P713" s="8"/>
      <c r="Q713" s="8"/>
      <c r="Z713" s="8"/>
      <c r="AA713" s="8"/>
      <c r="AC713" s="8"/>
      <c r="AD713" s="8"/>
      <c r="AW713" s="8"/>
      <c r="AX713" s="8"/>
    </row>
    <row r="714" spans="1:50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  <c r="O714" s="8"/>
      <c r="P714" s="8"/>
      <c r="Q714" s="8"/>
      <c r="Z714" s="8"/>
      <c r="AA714" s="8"/>
      <c r="AC714" s="8"/>
      <c r="AD714" s="8"/>
      <c r="AW714" s="8"/>
      <c r="AX714" s="8"/>
    </row>
    <row r="715" spans="1:50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  <c r="O715" s="8"/>
      <c r="P715" s="8"/>
      <c r="Q715" s="8"/>
      <c r="Z715" s="8"/>
      <c r="AA715" s="8"/>
      <c r="AC715" s="8"/>
      <c r="AD715" s="8"/>
      <c r="AW715" s="8"/>
      <c r="AX715" s="8"/>
    </row>
    <row r="716" spans="1:50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  <c r="O716" s="8"/>
      <c r="P716" s="8"/>
      <c r="Q716" s="8"/>
      <c r="Z716" s="8"/>
      <c r="AA716" s="8"/>
      <c r="AC716" s="8"/>
      <c r="AD716" s="8"/>
      <c r="AW716" s="8"/>
      <c r="AX716" s="8"/>
    </row>
    <row r="717" spans="1:50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  <c r="O717" s="8"/>
      <c r="P717" s="8"/>
      <c r="Q717" s="8"/>
      <c r="Z717" s="8"/>
      <c r="AA717" s="8"/>
      <c r="AC717" s="8"/>
      <c r="AD717" s="8"/>
      <c r="AW717" s="8"/>
      <c r="AX717" s="8"/>
    </row>
    <row r="718" spans="1:50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  <c r="O718" s="8"/>
      <c r="P718" s="8"/>
      <c r="Q718" s="8"/>
      <c r="Z718" s="8"/>
      <c r="AA718" s="8"/>
      <c r="AC718" s="8"/>
      <c r="AD718" s="8"/>
      <c r="AW718" s="8"/>
      <c r="AX718" s="8"/>
    </row>
    <row r="719" spans="1:50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  <c r="O719" s="8"/>
      <c r="P719" s="8"/>
      <c r="Q719" s="8"/>
      <c r="Z719" s="8"/>
      <c r="AA719" s="8"/>
      <c r="AC719" s="8"/>
      <c r="AD719" s="8"/>
      <c r="AW719" s="8"/>
      <c r="AX719" s="8"/>
    </row>
    <row r="720" spans="1:50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  <c r="O720" s="8"/>
      <c r="P720" s="8"/>
      <c r="Q720" s="8"/>
      <c r="Z720" s="8"/>
      <c r="AA720" s="8"/>
      <c r="AC720" s="8"/>
      <c r="AD720" s="8"/>
      <c r="AW720" s="8"/>
      <c r="AX720" s="8"/>
    </row>
    <row r="721" spans="1:50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  <c r="O721" s="8"/>
      <c r="P721" s="8"/>
      <c r="Q721" s="8"/>
      <c r="Z721" s="8"/>
      <c r="AA721" s="8"/>
      <c r="AC721" s="8"/>
      <c r="AD721" s="8"/>
      <c r="AW721" s="8"/>
      <c r="AX721" s="8"/>
    </row>
    <row r="722" spans="1:50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  <c r="O722" s="8"/>
      <c r="P722" s="8"/>
      <c r="Q722" s="8"/>
      <c r="Z722" s="8"/>
      <c r="AA722" s="8"/>
      <c r="AC722" s="8"/>
      <c r="AD722" s="8"/>
      <c r="AW722" s="8"/>
      <c r="AX722" s="8"/>
    </row>
    <row r="723" spans="1:50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  <c r="O723" s="8"/>
      <c r="P723" s="8"/>
      <c r="Q723" s="8"/>
      <c r="Z723" s="8"/>
      <c r="AA723" s="8"/>
      <c r="AC723" s="8"/>
      <c r="AD723" s="8"/>
      <c r="AW723" s="8"/>
      <c r="AX723" s="8"/>
    </row>
    <row r="724" spans="1:50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  <c r="O724" s="8"/>
      <c r="P724" s="8"/>
      <c r="Q724" s="8"/>
      <c r="Z724" s="8"/>
      <c r="AA724" s="8"/>
      <c r="AC724" s="8"/>
      <c r="AD724" s="8"/>
      <c r="AW724" s="8"/>
      <c r="AX724" s="8"/>
    </row>
    <row r="725" spans="1:50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  <c r="O725" s="8"/>
      <c r="P725" s="8"/>
      <c r="Q725" s="8"/>
      <c r="Z725" s="8"/>
      <c r="AA725" s="8"/>
      <c r="AC725" s="8"/>
      <c r="AD725" s="8"/>
      <c r="AW725" s="8"/>
      <c r="AX725" s="8"/>
    </row>
    <row r="726" spans="1:50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  <c r="O726" s="8"/>
      <c r="P726" s="8"/>
      <c r="Q726" s="8"/>
      <c r="Z726" s="8"/>
      <c r="AA726" s="8"/>
      <c r="AC726" s="8"/>
      <c r="AD726" s="8"/>
      <c r="AW726" s="8"/>
      <c r="AX726" s="8"/>
    </row>
    <row r="727" spans="1:50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  <c r="O727" s="8"/>
      <c r="P727" s="8"/>
      <c r="Q727" s="8"/>
      <c r="Z727" s="8"/>
      <c r="AA727" s="8"/>
      <c r="AC727" s="8"/>
      <c r="AD727" s="8"/>
      <c r="AW727" s="8"/>
      <c r="AX727" s="8"/>
    </row>
    <row r="728" spans="1:50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  <c r="O728" s="8"/>
      <c r="P728" s="8"/>
      <c r="Q728" s="8"/>
      <c r="Z728" s="8"/>
      <c r="AA728" s="8"/>
      <c r="AC728" s="8"/>
      <c r="AD728" s="8"/>
      <c r="AW728" s="8"/>
      <c r="AX728" s="8"/>
    </row>
    <row r="729" spans="1:50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  <c r="O729" s="8"/>
      <c r="P729" s="8"/>
      <c r="Q729" s="8"/>
      <c r="Z729" s="8"/>
      <c r="AA729" s="8"/>
      <c r="AC729" s="8"/>
      <c r="AD729" s="8"/>
      <c r="AW729" s="8"/>
      <c r="AX729" s="8"/>
    </row>
    <row r="730" spans="1:50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  <c r="O730" s="8"/>
      <c r="P730" s="8"/>
      <c r="Q730" s="8"/>
      <c r="Z730" s="8"/>
      <c r="AA730" s="8"/>
      <c r="AC730" s="8"/>
      <c r="AD730" s="8"/>
      <c r="AW730" s="8"/>
      <c r="AX730" s="8"/>
    </row>
    <row r="731" spans="1:50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  <c r="O731" s="8"/>
      <c r="P731" s="8"/>
      <c r="Q731" s="8"/>
      <c r="Z731" s="8"/>
      <c r="AA731" s="8"/>
      <c r="AC731" s="8"/>
      <c r="AD731" s="8"/>
      <c r="AW731" s="8"/>
      <c r="AX731" s="8"/>
    </row>
    <row r="732" spans="1:50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  <c r="O732" s="8"/>
      <c r="P732" s="8"/>
      <c r="Q732" s="8"/>
      <c r="Z732" s="8"/>
      <c r="AA732" s="8"/>
      <c r="AC732" s="8"/>
      <c r="AD732" s="8"/>
      <c r="AW732" s="8"/>
      <c r="AX732" s="8"/>
    </row>
    <row r="733" spans="1:50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  <c r="O733" s="8"/>
      <c r="P733" s="8"/>
      <c r="Q733" s="8"/>
      <c r="Z733" s="8"/>
      <c r="AA733" s="8"/>
      <c r="AC733" s="8"/>
      <c r="AD733" s="8"/>
      <c r="AW733" s="8"/>
      <c r="AX733" s="8"/>
    </row>
    <row r="734" spans="1:50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  <c r="O734" s="8"/>
      <c r="P734" s="8"/>
      <c r="Q734" s="8"/>
      <c r="Z734" s="8"/>
      <c r="AA734" s="8"/>
      <c r="AC734" s="8"/>
      <c r="AD734" s="8"/>
      <c r="AW734" s="8"/>
      <c r="AX734" s="8"/>
    </row>
    <row r="735" spans="1:50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  <c r="O735" s="8"/>
      <c r="P735" s="8"/>
      <c r="Q735" s="8"/>
      <c r="Z735" s="8"/>
      <c r="AA735" s="8"/>
      <c r="AC735" s="8"/>
      <c r="AD735" s="8"/>
      <c r="AW735" s="8"/>
      <c r="AX735" s="8"/>
    </row>
    <row r="736" spans="1:50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  <c r="O736" s="8"/>
      <c r="P736" s="8"/>
      <c r="Q736" s="8"/>
      <c r="Z736" s="8"/>
      <c r="AA736" s="8"/>
      <c r="AC736" s="8"/>
      <c r="AD736" s="8"/>
      <c r="AW736" s="8"/>
      <c r="AX736" s="8"/>
    </row>
    <row r="737" spans="1:50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  <c r="O737" s="8"/>
      <c r="P737" s="8"/>
      <c r="Q737" s="8"/>
      <c r="Z737" s="8"/>
      <c r="AA737" s="8"/>
      <c r="AC737" s="8"/>
      <c r="AD737" s="8"/>
      <c r="AW737" s="8"/>
      <c r="AX737" s="8"/>
    </row>
    <row r="738" spans="1:50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  <c r="O738" s="8"/>
      <c r="P738" s="8"/>
      <c r="Q738" s="8"/>
      <c r="Z738" s="8"/>
      <c r="AA738" s="8"/>
      <c r="AC738" s="8"/>
      <c r="AD738" s="8"/>
      <c r="AW738" s="8"/>
      <c r="AX738" s="8"/>
    </row>
    <row r="739" spans="1:50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  <c r="O739" s="8"/>
      <c r="P739" s="8"/>
      <c r="Q739" s="8"/>
      <c r="Z739" s="8"/>
      <c r="AA739" s="8"/>
      <c r="AC739" s="8"/>
      <c r="AD739" s="8"/>
      <c r="AW739" s="8"/>
      <c r="AX739" s="8"/>
    </row>
    <row r="740" spans="1:50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  <c r="O740" s="8"/>
      <c r="P740" s="8"/>
      <c r="Q740" s="8"/>
      <c r="Z740" s="8"/>
      <c r="AA740" s="8"/>
      <c r="AC740" s="8"/>
      <c r="AD740" s="8"/>
      <c r="AW740" s="8"/>
      <c r="AX740" s="8"/>
    </row>
    <row r="741" spans="1:50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  <c r="O741" s="8"/>
      <c r="P741" s="8"/>
      <c r="Q741" s="8"/>
      <c r="Z741" s="8"/>
      <c r="AA741" s="8"/>
      <c r="AC741" s="8"/>
      <c r="AD741" s="8"/>
      <c r="AW741" s="8"/>
      <c r="AX741" s="8"/>
    </row>
    <row r="742" spans="1:50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  <c r="O742" s="8"/>
      <c r="P742" s="8"/>
      <c r="Q742" s="8"/>
      <c r="Z742" s="8"/>
      <c r="AA742" s="8"/>
      <c r="AC742" s="8"/>
      <c r="AD742" s="8"/>
      <c r="AW742" s="8"/>
      <c r="AX742" s="8"/>
    </row>
    <row r="743" spans="1:50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  <c r="O743" s="8"/>
      <c r="P743" s="8"/>
      <c r="Q743" s="8"/>
      <c r="Z743" s="8"/>
      <c r="AA743" s="8"/>
      <c r="AC743" s="8"/>
      <c r="AD743" s="8"/>
      <c r="AW743" s="8"/>
      <c r="AX743" s="8"/>
    </row>
    <row r="744" spans="1:50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  <c r="O744" s="8"/>
      <c r="P744" s="8"/>
      <c r="Q744" s="8"/>
      <c r="Z744" s="8"/>
      <c r="AA744" s="8"/>
      <c r="AC744" s="8"/>
      <c r="AD744" s="8"/>
      <c r="AW744" s="8"/>
      <c r="AX744" s="8"/>
    </row>
    <row r="745" spans="1:50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  <c r="O745" s="8"/>
      <c r="P745" s="8"/>
      <c r="Q745" s="8"/>
      <c r="Z745" s="8"/>
      <c r="AA745" s="8"/>
      <c r="AC745" s="8"/>
      <c r="AD745" s="8"/>
      <c r="AW745" s="8"/>
      <c r="AX745" s="8"/>
    </row>
    <row r="746" spans="1:50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  <c r="O746" s="8"/>
      <c r="P746" s="8"/>
      <c r="Q746" s="8"/>
      <c r="Z746" s="8"/>
      <c r="AA746" s="8"/>
      <c r="AC746" s="8"/>
      <c r="AD746" s="8"/>
      <c r="AW746" s="8"/>
      <c r="AX746" s="8"/>
    </row>
    <row r="747" spans="1:50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  <c r="O747" s="8"/>
      <c r="P747" s="8"/>
      <c r="Q747" s="8"/>
      <c r="Z747" s="8"/>
      <c r="AA747" s="8"/>
      <c r="AC747" s="8"/>
      <c r="AD747" s="8"/>
      <c r="AW747" s="8"/>
      <c r="AX747" s="8"/>
    </row>
    <row r="748" spans="1:50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  <c r="O748" s="8"/>
      <c r="P748" s="8"/>
      <c r="Q748" s="8"/>
      <c r="Z748" s="8"/>
      <c r="AA748" s="8"/>
      <c r="AC748" s="8"/>
      <c r="AD748" s="8"/>
      <c r="AW748" s="8"/>
      <c r="AX748" s="8"/>
    </row>
    <row r="749" spans="1:50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  <c r="O749" s="8"/>
      <c r="P749" s="8"/>
      <c r="Q749" s="8"/>
      <c r="Z749" s="8"/>
      <c r="AA749" s="8"/>
      <c r="AC749" s="8"/>
      <c r="AD749" s="8"/>
      <c r="AW749" s="8"/>
      <c r="AX749" s="8"/>
    </row>
    <row r="750" spans="1:50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  <c r="O750" s="8"/>
      <c r="P750" s="8"/>
      <c r="Q750" s="8"/>
      <c r="Z750" s="8"/>
      <c r="AA750" s="8"/>
      <c r="AC750" s="8"/>
      <c r="AD750" s="8"/>
      <c r="AW750" s="8"/>
      <c r="AX750" s="8"/>
    </row>
    <row r="751" spans="1:50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  <c r="O751" s="8"/>
      <c r="P751" s="8"/>
      <c r="Q751" s="8"/>
      <c r="Z751" s="8"/>
      <c r="AA751" s="8"/>
      <c r="AC751" s="8"/>
      <c r="AD751" s="8"/>
      <c r="AW751" s="8"/>
      <c r="AX751" s="8"/>
    </row>
    <row r="752" spans="1:50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  <c r="O752" s="8"/>
      <c r="P752" s="8"/>
      <c r="Q752" s="8"/>
      <c r="Z752" s="8"/>
      <c r="AA752" s="8"/>
      <c r="AC752" s="8"/>
      <c r="AD752" s="8"/>
      <c r="AW752" s="8"/>
      <c r="AX752" s="8"/>
    </row>
    <row r="753" spans="1:50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  <c r="O753" s="8"/>
      <c r="P753" s="8"/>
      <c r="Q753" s="8"/>
      <c r="Z753" s="8"/>
      <c r="AA753" s="8"/>
      <c r="AC753" s="8"/>
      <c r="AD753" s="8"/>
      <c r="AW753" s="8"/>
      <c r="AX753" s="8"/>
    </row>
    <row r="754" spans="1:50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  <c r="O754" s="8"/>
      <c r="P754" s="8"/>
      <c r="Q754" s="8"/>
      <c r="Z754" s="8"/>
      <c r="AA754" s="8"/>
      <c r="AC754" s="8"/>
      <c r="AD754" s="8"/>
      <c r="AW754" s="8"/>
      <c r="AX754" s="8"/>
    </row>
    <row r="755" spans="1:50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  <c r="O755" s="8"/>
      <c r="P755" s="8"/>
      <c r="Q755" s="8"/>
      <c r="Z755" s="8"/>
      <c r="AA755" s="8"/>
      <c r="AC755" s="8"/>
      <c r="AD755" s="8"/>
      <c r="AW755" s="8"/>
      <c r="AX755" s="8"/>
    </row>
    <row r="756" spans="1:50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  <c r="O756" s="8"/>
      <c r="P756" s="8"/>
      <c r="Q756" s="8"/>
      <c r="Z756" s="8"/>
      <c r="AA756" s="8"/>
      <c r="AC756" s="8"/>
      <c r="AD756" s="8"/>
      <c r="AW756" s="8"/>
      <c r="AX756" s="8"/>
    </row>
    <row r="757" spans="1:50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  <c r="O757" s="8"/>
      <c r="P757" s="8"/>
      <c r="Q757" s="8"/>
      <c r="Z757" s="8"/>
      <c r="AA757" s="8"/>
      <c r="AC757" s="8"/>
      <c r="AD757" s="8"/>
      <c r="AW757" s="8"/>
      <c r="AX757" s="8"/>
    </row>
    <row r="758" spans="1:50" ht="12.75">
      <c r="A758" s="103">
        <f t="shared" si="380"/>
        <v>57202</v>
      </c>
      <c r="B758" s="391" t="s">
        <v>396</v>
      </c>
      <c r="C758" s="629">
        <f t="shared" si="379"/>
        <v>398000</v>
      </c>
      <c r="D758" s="133"/>
      <c r="E758" s="649">
        <f t="shared" si="385"/>
        <v>0</v>
      </c>
      <c r="F758" s="649">
        <f t="shared" si="385"/>
        <v>806000</v>
      </c>
      <c r="G758" s="649">
        <f t="shared" si="385"/>
        <v>35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  <c r="O758" s="8"/>
      <c r="P758" s="8"/>
      <c r="Q758" s="8"/>
      <c r="Z758" s="8"/>
      <c r="AA758" s="8"/>
      <c r="AC758" s="8"/>
      <c r="AD758" s="8"/>
      <c r="AW758" s="8"/>
      <c r="AX758" s="8"/>
    </row>
    <row r="759" spans="1:50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  <c r="O759" s="8"/>
      <c r="P759" s="8"/>
      <c r="Q759" s="8"/>
      <c r="Z759" s="8"/>
      <c r="AA759" s="8"/>
      <c r="AC759" s="8"/>
      <c r="AD759" s="8"/>
      <c r="AW759" s="8"/>
      <c r="AX759" s="8"/>
    </row>
    <row r="760" spans="1:50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  <c r="O760" s="8"/>
      <c r="P760" s="8"/>
      <c r="Q760" s="8"/>
      <c r="Z760" s="8"/>
      <c r="AA760" s="8"/>
      <c r="AC760" s="8"/>
      <c r="AD760" s="8"/>
      <c r="AW760" s="8"/>
      <c r="AX760" s="8"/>
    </row>
    <row r="761" spans="1:50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  <c r="O761" s="8"/>
      <c r="P761" s="8"/>
      <c r="Q761" s="8"/>
      <c r="Z761" s="8"/>
      <c r="AA761" s="8"/>
      <c r="AC761" s="8"/>
      <c r="AD761" s="8"/>
      <c r="AW761" s="8"/>
      <c r="AX761" s="8"/>
    </row>
    <row r="762" spans="1:50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  <c r="O762" s="8"/>
      <c r="P762" s="8"/>
      <c r="Q762" s="8"/>
      <c r="Z762" s="8"/>
      <c r="AA762" s="8"/>
      <c r="AC762" s="8"/>
      <c r="AD762" s="8"/>
      <c r="AW762" s="8"/>
      <c r="AX762" s="8"/>
    </row>
    <row r="763" spans="1:50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32000</v>
      </c>
      <c r="G763" s="649">
        <f t="shared" si="385"/>
        <v>8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  <c r="O763" s="8"/>
      <c r="P763" s="8"/>
      <c r="Q763" s="8"/>
      <c r="Z763" s="8"/>
      <c r="AA763" s="8"/>
      <c r="AC763" s="8"/>
      <c r="AD763" s="8"/>
      <c r="AW763" s="8"/>
      <c r="AX763" s="8"/>
    </row>
    <row r="764" spans="1:50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  <c r="O764" s="8"/>
      <c r="P764" s="8"/>
      <c r="Q764" s="8"/>
      <c r="Z764" s="8"/>
      <c r="AA764" s="8"/>
      <c r="AC764" s="8"/>
      <c r="AD764" s="8"/>
      <c r="AW764" s="8"/>
      <c r="AX764" s="8"/>
    </row>
    <row r="765" spans="1:50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  <c r="O765" s="8"/>
      <c r="P765" s="8"/>
      <c r="Q765" s="8"/>
      <c r="Z765" s="8"/>
      <c r="AA765" s="8"/>
      <c r="AC765" s="8"/>
      <c r="AD765" s="8"/>
      <c r="AW765" s="8"/>
      <c r="AX765" s="8"/>
    </row>
    <row r="766" spans="1:50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  <c r="O766" s="8"/>
      <c r="P766" s="8"/>
      <c r="Q766" s="8"/>
      <c r="Z766" s="8"/>
      <c r="AA766" s="8"/>
      <c r="AC766" s="8"/>
      <c r="AD766" s="8"/>
      <c r="AW766" s="8"/>
      <c r="AX766" s="8"/>
    </row>
    <row r="767" spans="1:50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  <c r="O767" s="8"/>
      <c r="P767" s="8"/>
      <c r="Q767" s="8"/>
      <c r="Z767" s="8"/>
      <c r="AA767" s="8"/>
      <c r="AC767" s="8"/>
      <c r="AD767" s="8"/>
      <c r="AW767" s="8"/>
      <c r="AX767" s="8"/>
    </row>
    <row r="768" spans="1:50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  <c r="O768" s="8"/>
      <c r="P768" s="8"/>
      <c r="Q768" s="8"/>
      <c r="Z768" s="8"/>
      <c r="AA768" s="8"/>
      <c r="AC768" s="8"/>
      <c r="AD768" s="8"/>
      <c r="AW768" s="8"/>
      <c r="AX768" s="8"/>
    </row>
    <row r="769" spans="1:50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  <c r="O769" s="8"/>
      <c r="P769" s="8"/>
      <c r="Q769" s="8"/>
      <c r="Z769" s="8"/>
      <c r="AA769" s="8"/>
      <c r="AC769" s="8"/>
      <c r="AD769" s="8"/>
      <c r="AW769" s="8"/>
      <c r="AX769" s="8"/>
    </row>
    <row r="770" spans="1:50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  <c r="O770" s="8"/>
      <c r="P770" s="8"/>
      <c r="Q770" s="8"/>
      <c r="Z770" s="8"/>
      <c r="AA770" s="8"/>
      <c r="AC770" s="8"/>
      <c r="AD770" s="8"/>
      <c r="AW770" s="8"/>
      <c r="AX770" s="8"/>
    </row>
    <row r="771" spans="1:50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  <c r="O771" s="8"/>
      <c r="P771" s="8"/>
      <c r="Q771" s="8"/>
      <c r="Z771" s="8"/>
      <c r="AA771" s="8"/>
      <c r="AC771" s="8"/>
      <c r="AD771" s="8"/>
      <c r="AW771" s="8"/>
      <c r="AX771" s="8"/>
    </row>
    <row r="772" spans="1:50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  <c r="O772" s="8"/>
      <c r="P772" s="8"/>
      <c r="Q772" s="8"/>
      <c r="Z772" s="8"/>
      <c r="AA772" s="8"/>
      <c r="AC772" s="8"/>
      <c r="AD772" s="8"/>
      <c r="AW772" s="8"/>
      <c r="AX772" s="8"/>
    </row>
    <row r="773" spans="1:50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  <c r="O773" s="8"/>
      <c r="P773" s="8"/>
      <c r="Q773" s="8"/>
      <c r="Z773" s="8"/>
      <c r="AA773" s="8"/>
      <c r="AC773" s="8"/>
      <c r="AD773" s="8"/>
      <c r="AW773" s="8"/>
      <c r="AX773" s="8"/>
    </row>
    <row r="774" spans="1:50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  <c r="O774" s="8"/>
      <c r="P774" s="8"/>
      <c r="Q774" s="8"/>
      <c r="Z774" s="8"/>
      <c r="AA774" s="8"/>
      <c r="AC774" s="8"/>
      <c r="AD774" s="8"/>
      <c r="AW774" s="8"/>
      <c r="AX774" s="8"/>
    </row>
    <row r="775" spans="1:50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  <c r="O775" s="8"/>
      <c r="P775" s="8"/>
      <c r="Q775" s="8"/>
      <c r="Z775" s="8"/>
      <c r="AA775" s="8"/>
      <c r="AC775" s="8"/>
      <c r="AD775" s="8"/>
      <c r="AW775" s="8"/>
      <c r="AX775" s="8"/>
    </row>
    <row r="776" spans="1:50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  <c r="O776" s="8"/>
      <c r="P776" s="8"/>
      <c r="Q776" s="8"/>
      <c r="Z776" s="8"/>
      <c r="AA776" s="8"/>
      <c r="AC776" s="8"/>
      <c r="AD776" s="8"/>
      <c r="AW776" s="8"/>
      <c r="AX776" s="8"/>
    </row>
    <row r="777" spans="1:50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  <c r="O777" s="8"/>
      <c r="P777" s="8"/>
      <c r="Q777" s="8"/>
      <c r="Z777" s="8"/>
      <c r="AA777" s="8"/>
      <c r="AC777" s="8"/>
      <c r="AD777" s="8"/>
      <c r="AW777" s="8"/>
      <c r="AX777" s="8"/>
    </row>
    <row r="778" spans="1:50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  <c r="O778" s="8"/>
      <c r="P778" s="8"/>
      <c r="Q778" s="8"/>
      <c r="Z778" s="8"/>
      <c r="AA778" s="8"/>
      <c r="AC778" s="8"/>
      <c r="AD778" s="8"/>
      <c r="AW778" s="8"/>
      <c r="AX778" s="8"/>
    </row>
    <row r="779" spans="1:50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  <c r="O779" s="8"/>
      <c r="P779" s="8"/>
      <c r="Q779" s="8"/>
      <c r="Z779" s="8"/>
      <c r="AA779" s="8"/>
      <c r="AC779" s="8"/>
      <c r="AD779" s="8"/>
      <c r="AW779" s="8"/>
      <c r="AX779" s="8"/>
    </row>
    <row r="780" spans="1:50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  <c r="O780" s="8"/>
      <c r="P780" s="8"/>
      <c r="Q780" s="8"/>
      <c r="Z780" s="8"/>
      <c r="AA780" s="8"/>
      <c r="AC780" s="8"/>
      <c r="AD780" s="8"/>
      <c r="AW780" s="8"/>
      <c r="AX780" s="8"/>
    </row>
    <row r="781" spans="1:50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  <c r="O781" s="8"/>
      <c r="P781" s="8"/>
      <c r="Q781" s="8"/>
      <c r="Z781" s="8"/>
      <c r="AA781" s="8"/>
      <c r="AC781" s="8"/>
      <c r="AD781" s="8"/>
      <c r="AW781" s="8"/>
      <c r="AX781" s="8"/>
    </row>
    <row r="782" spans="1:50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  <c r="O782" s="8"/>
      <c r="P782" s="8"/>
      <c r="Q782" s="8"/>
      <c r="Z782" s="8"/>
      <c r="AA782" s="8"/>
      <c r="AC782" s="8"/>
      <c r="AD782" s="8"/>
      <c r="AW782" s="8"/>
      <c r="AX782" s="8"/>
    </row>
    <row r="783" spans="1:50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  <c r="O783" s="8"/>
      <c r="P783" s="8"/>
      <c r="Q783" s="8"/>
      <c r="Z783" s="8"/>
      <c r="AA783" s="8"/>
      <c r="AC783" s="8"/>
      <c r="AD783" s="8"/>
      <c r="AW783" s="8"/>
      <c r="AX783" s="8"/>
    </row>
    <row r="784" spans="1:50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  <c r="O784" s="8"/>
      <c r="P784" s="8"/>
      <c r="Q784" s="8"/>
      <c r="Z784" s="8"/>
      <c r="AA784" s="8"/>
      <c r="AC784" s="8"/>
      <c r="AD784" s="8"/>
      <c r="AW784" s="8"/>
      <c r="AX784" s="8"/>
    </row>
    <row r="785" spans="1:50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  <c r="O785" s="8"/>
      <c r="P785" s="8"/>
      <c r="Q785" s="8"/>
      <c r="Z785" s="8"/>
      <c r="AA785" s="8"/>
      <c r="AC785" s="8"/>
      <c r="AD785" s="8"/>
      <c r="AW785" s="8"/>
      <c r="AX785" s="8"/>
    </row>
    <row r="786" spans="1:50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  <c r="O786" s="8"/>
      <c r="P786" s="8"/>
      <c r="Q786" s="8"/>
      <c r="Z786" s="8"/>
      <c r="AA786" s="8"/>
      <c r="AC786" s="8"/>
      <c r="AD786" s="8"/>
      <c r="AW786" s="8"/>
      <c r="AX786" s="8"/>
    </row>
    <row r="787" spans="1:50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  <c r="O787" s="8"/>
      <c r="P787" s="8"/>
      <c r="Q787" s="8"/>
      <c r="Z787" s="8"/>
      <c r="AA787" s="8"/>
      <c r="AC787" s="8"/>
      <c r="AD787" s="8"/>
      <c r="AW787" s="8"/>
      <c r="AX787" s="8"/>
    </row>
    <row r="788" spans="1:50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  <c r="O788" s="8"/>
      <c r="P788" s="8"/>
      <c r="Q788" s="8"/>
      <c r="Z788" s="8"/>
      <c r="AA788" s="8"/>
      <c r="AC788" s="8"/>
      <c r="AD788" s="8"/>
      <c r="AW788" s="8"/>
      <c r="AX788" s="8"/>
    </row>
    <row r="789" spans="1:50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  <c r="O789" s="8"/>
      <c r="P789" s="8"/>
      <c r="Q789" s="8"/>
      <c r="Z789" s="8"/>
      <c r="AA789" s="8"/>
      <c r="AC789" s="8"/>
      <c r="AD789" s="8"/>
      <c r="AW789" s="8"/>
      <c r="AX789" s="8"/>
    </row>
    <row r="790" spans="1:50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  <c r="O790" s="8"/>
      <c r="P790" s="8"/>
      <c r="Q790" s="8"/>
      <c r="Z790" s="8"/>
      <c r="AA790" s="8"/>
      <c r="AC790" s="8"/>
      <c r="AD790" s="8"/>
      <c r="AW790" s="8"/>
      <c r="AX790" s="8"/>
    </row>
    <row r="791" spans="1:50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  <c r="O791" s="8"/>
      <c r="P791" s="8"/>
      <c r="Q791" s="8"/>
      <c r="Z791" s="8"/>
      <c r="AA791" s="8"/>
      <c r="AC791" s="8"/>
      <c r="AD791" s="8"/>
      <c r="AW791" s="8"/>
      <c r="AX791" s="8"/>
    </row>
    <row r="792" spans="1:50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  <c r="O792" s="8"/>
      <c r="P792" s="8"/>
      <c r="Q792" s="8"/>
      <c r="Z792" s="8"/>
      <c r="AA792" s="8"/>
      <c r="AC792" s="8"/>
      <c r="AD792" s="8"/>
      <c r="AW792" s="8"/>
      <c r="AX792" s="8"/>
    </row>
    <row r="793" spans="1:50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  <c r="O793" s="8"/>
      <c r="P793" s="8"/>
      <c r="Q793" s="8"/>
      <c r="Z793" s="8"/>
      <c r="AA793" s="8"/>
      <c r="AC793" s="8"/>
      <c r="AD793" s="8"/>
      <c r="AW793" s="8"/>
      <c r="AX793" s="8"/>
    </row>
    <row r="794" spans="1:50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  <c r="O794" s="8"/>
      <c r="P794" s="8"/>
      <c r="Q794" s="8"/>
      <c r="Z794" s="8"/>
      <c r="AA794" s="8"/>
      <c r="AC794" s="8"/>
      <c r="AD794" s="8"/>
      <c r="AW794" s="8"/>
      <c r="AX794" s="8"/>
    </row>
    <row r="795" spans="1:50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  <c r="O795" s="8"/>
      <c r="P795" s="8"/>
      <c r="Q795" s="8"/>
      <c r="Z795" s="8"/>
      <c r="AA795" s="8"/>
      <c r="AC795" s="8"/>
      <c r="AD795" s="8"/>
      <c r="AW795" s="8"/>
      <c r="AX795" s="8"/>
    </row>
    <row r="796" spans="1:50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  <c r="O796" s="8"/>
      <c r="P796" s="8"/>
      <c r="Q796" s="8"/>
      <c r="Z796" s="8"/>
      <c r="AA796" s="8"/>
      <c r="AC796" s="8"/>
      <c r="AD796" s="8"/>
      <c r="AW796" s="8"/>
      <c r="AX796" s="8"/>
    </row>
    <row r="797" spans="1:50" ht="15" customHeight="1">
      <c r="A797" s="8">
        <v>90000</v>
      </c>
      <c r="B797" s="689" t="s">
        <v>52</v>
      </c>
      <c r="C797" s="676">
        <f>SUM(C501:C796)</f>
        <v>403000</v>
      </c>
      <c r="D797" s="635"/>
      <c r="E797" s="676">
        <f>SUM(E501:E796)</f>
        <v>0</v>
      </c>
      <c r="F797" s="676">
        <f>SUM(F501:F796)</f>
        <v>1300000</v>
      </c>
      <c r="G797" s="676">
        <f>SUM(G501:G796)</f>
        <v>501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  <c r="O797" s="8"/>
      <c r="P797" s="8"/>
      <c r="Q797" s="8"/>
      <c r="Z797" s="8"/>
      <c r="AA797" s="8"/>
      <c r="AC797" s="8"/>
      <c r="AD797" s="8"/>
      <c r="AW797" s="8"/>
      <c r="AX797" s="8"/>
    </row>
    <row r="798" spans="1:50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  <c r="O798" s="8"/>
      <c r="P798" s="8"/>
      <c r="Q798" s="8"/>
      <c r="Z798" s="8"/>
      <c r="AA798" s="8"/>
      <c r="AC798" s="8"/>
      <c r="AD798" s="8"/>
      <c r="AW798" s="8"/>
      <c r="AX798" s="8"/>
    </row>
    <row r="799" spans="1:50" ht="15" customHeight="1">
      <c r="B799" s="141"/>
      <c r="D799" s="133"/>
      <c r="G799" s="133"/>
      <c r="I799" s="133"/>
      <c r="J799" s="608"/>
      <c r="L799" s="8"/>
      <c r="M799" s="8"/>
      <c r="O799" s="8"/>
      <c r="P799" s="8"/>
      <c r="Q799" s="8"/>
      <c r="Z799" s="8"/>
      <c r="AA799" s="8"/>
      <c r="AC799" s="8"/>
      <c r="AD799" s="8"/>
      <c r="AW799" s="8"/>
      <c r="AX799" s="8"/>
    </row>
    <row r="800" spans="1:50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  <c r="O800" s="8"/>
      <c r="P800" s="8"/>
      <c r="Q800" s="8"/>
      <c r="Z800" s="8"/>
      <c r="AA800" s="8"/>
      <c r="AC800" s="8"/>
      <c r="AD800" s="8"/>
      <c r="AW800" s="8"/>
      <c r="AX800" s="8"/>
    </row>
    <row r="801" spans="1:50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  <c r="O801" s="8"/>
      <c r="P801" s="8"/>
      <c r="Q801" s="8"/>
      <c r="Z801" s="8"/>
      <c r="AA801" s="8"/>
      <c r="AC801" s="8"/>
      <c r="AD801" s="8"/>
      <c r="AW801" s="8"/>
      <c r="AX801" s="8"/>
    </row>
    <row r="802" spans="1:50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  <c r="O802" s="8"/>
      <c r="P802" s="8"/>
      <c r="Q802" s="8"/>
      <c r="Z802" s="8"/>
      <c r="AA802" s="8"/>
      <c r="AC802" s="8"/>
      <c r="AD802" s="8"/>
      <c r="AW802" s="8"/>
      <c r="AX802" s="8"/>
    </row>
    <row r="803" spans="1:50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  <c r="O803" s="8"/>
      <c r="P803" s="8"/>
      <c r="Q803" s="8"/>
      <c r="Z803" s="8"/>
      <c r="AA803" s="8"/>
      <c r="AC803" s="8"/>
      <c r="AD803" s="8"/>
      <c r="AW803" s="8"/>
      <c r="AX803" s="8"/>
    </row>
    <row r="804" spans="1:50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  <c r="O804" s="8"/>
      <c r="P804" s="8"/>
      <c r="Q804" s="8"/>
      <c r="Z804" s="8"/>
      <c r="AA804" s="8"/>
      <c r="AC804" s="8"/>
      <c r="AD804" s="8"/>
      <c r="AW804" s="8"/>
      <c r="AX804" s="8"/>
    </row>
    <row r="805" spans="1:50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  <c r="O805" s="8"/>
      <c r="P805" s="8"/>
      <c r="Q805" s="8"/>
      <c r="Z805" s="8"/>
      <c r="AA805" s="8"/>
      <c r="AC805" s="8"/>
      <c r="AD805" s="8"/>
      <c r="AW805" s="8"/>
      <c r="AX805" s="8"/>
    </row>
    <row r="806" spans="1:50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  <c r="O806" s="8"/>
      <c r="P806" s="8"/>
      <c r="Q806" s="8"/>
      <c r="Z806" s="8"/>
      <c r="AA806" s="8"/>
      <c r="AC806" s="8"/>
      <c r="AD806" s="8"/>
      <c r="AW806" s="8"/>
      <c r="AX806" s="8"/>
    </row>
    <row r="807" spans="1:50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  <c r="O807" s="8"/>
      <c r="P807" s="8"/>
      <c r="Q807" s="8"/>
      <c r="Z807" s="8"/>
      <c r="AA807" s="8"/>
      <c r="AC807" s="8"/>
      <c r="AD807" s="8"/>
      <c r="AW807" s="8"/>
      <c r="AX807" s="8"/>
    </row>
    <row r="808" spans="1:50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  <c r="O808" s="8"/>
      <c r="P808" s="8"/>
      <c r="Q808" s="8"/>
      <c r="Z808" s="8"/>
      <c r="AA808" s="8"/>
      <c r="AC808" s="8"/>
      <c r="AD808" s="8"/>
      <c r="AW808" s="8"/>
      <c r="AX808" s="8"/>
    </row>
    <row r="809" spans="1:50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  <c r="O809" s="8"/>
      <c r="P809" s="8"/>
      <c r="Q809" s="8"/>
      <c r="Z809" s="8"/>
      <c r="AA809" s="8"/>
      <c r="AC809" s="8"/>
      <c r="AD809" s="8"/>
      <c r="AW809" s="8"/>
      <c r="AX809" s="8"/>
    </row>
    <row r="810" spans="1:50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  <c r="O810" s="8"/>
      <c r="P810" s="8"/>
      <c r="Q810" s="8"/>
      <c r="Z810" s="8"/>
      <c r="AA810" s="8"/>
      <c r="AC810" s="8"/>
      <c r="AD810" s="8"/>
      <c r="AW810" s="8"/>
      <c r="AX810" s="8"/>
    </row>
    <row r="811" spans="1:50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  <c r="O811" s="8"/>
      <c r="P811" s="8"/>
      <c r="Q811" s="8"/>
      <c r="Z811" s="8"/>
      <c r="AA811" s="8"/>
      <c r="AC811" s="8"/>
      <c r="AD811" s="8"/>
      <c r="AW811" s="8"/>
      <c r="AX811" s="8"/>
    </row>
    <row r="812" spans="1:50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  <c r="O812" s="8"/>
      <c r="P812" s="8"/>
      <c r="Q812" s="8"/>
      <c r="Z812" s="8"/>
      <c r="AA812" s="8"/>
      <c r="AC812" s="8"/>
      <c r="AD812" s="8"/>
      <c r="AW812" s="8"/>
      <c r="AX812" s="8"/>
    </row>
    <row r="813" spans="1:50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  <c r="O813" s="8"/>
      <c r="P813" s="8"/>
      <c r="Q813" s="8"/>
      <c r="Z813" s="8"/>
      <c r="AA813" s="8"/>
      <c r="AC813" s="8"/>
      <c r="AD813" s="8"/>
      <c r="AW813" s="8"/>
      <c r="AX813" s="8"/>
    </row>
    <row r="814" spans="1:50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  <c r="O814" s="8"/>
      <c r="P814" s="8"/>
      <c r="Q814" s="8"/>
      <c r="Z814" s="8"/>
      <c r="AA814" s="8"/>
      <c r="AC814" s="8"/>
      <c r="AD814" s="8"/>
      <c r="AW814" s="8"/>
      <c r="AX814" s="8"/>
    </row>
    <row r="815" spans="1:50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  <c r="O815" s="8"/>
      <c r="P815" s="8"/>
      <c r="Q815" s="8"/>
      <c r="Z815" s="8"/>
      <c r="AA815" s="8"/>
      <c r="AC815" s="8"/>
      <c r="AD815" s="8"/>
      <c r="AW815" s="8"/>
      <c r="AX815" s="8"/>
    </row>
    <row r="816" spans="1:50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  <c r="O816" s="8"/>
      <c r="P816" s="8"/>
      <c r="Q816" s="8"/>
      <c r="Z816" s="8"/>
      <c r="AA816" s="8"/>
      <c r="AC816" s="8"/>
      <c r="AD816" s="8"/>
      <c r="AW816" s="8"/>
      <c r="AX816" s="8"/>
    </row>
    <row r="817" spans="1:50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  <c r="O817" s="8"/>
      <c r="P817" s="8"/>
      <c r="Q817" s="8"/>
      <c r="Z817" s="8"/>
      <c r="AA817" s="8"/>
      <c r="AC817" s="8"/>
      <c r="AD817" s="8"/>
      <c r="AW817" s="8"/>
      <c r="AX817" s="8"/>
    </row>
    <row r="818" spans="1:50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  <c r="O818" s="8"/>
      <c r="P818" s="8"/>
      <c r="Q818" s="8"/>
      <c r="Z818" s="8"/>
      <c r="AA818" s="8"/>
      <c r="AC818" s="8"/>
      <c r="AD818" s="8"/>
      <c r="AW818" s="8"/>
      <c r="AX818" s="8"/>
    </row>
    <row r="819" spans="1:50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  <c r="O819" s="8"/>
      <c r="P819" s="8"/>
      <c r="Q819" s="8"/>
      <c r="Z819" s="8"/>
      <c r="AA819" s="8"/>
      <c r="AC819" s="8"/>
      <c r="AD819" s="8"/>
      <c r="AW819" s="8"/>
      <c r="AX819" s="8"/>
    </row>
    <row r="820" spans="1:50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  <c r="O820" s="8"/>
      <c r="P820" s="8"/>
      <c r="Q820" s="8"/>
      <c r="Z820" s="8"/>
      <c r="AA820" s="8"/>
      <c r="AC820" s="8"/>
      <c r="AD820" s="8"/>
      <c r="AW820" s="8"/>
      <c r="AX820" s="8"/>
    </row>
    <row r="821" spans="1:50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  <c r="O821" s="8"/>
      <c r="P821" s="8"/>
      <c r="Q821" s="8"/>
      <c r="Z821" s="8"/>
      <c r="AA821" s="8"/>
      <c r="AC821" s="8"/>
      <c r="AD821" s="8"/>
      <c r="AW821" s="8"/>
      <c r="AX821" s="8"/>
    </row>
    <row r="822" spans="1:50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  <c r="O822" s="8"/>
      <c r="P822" s="8"/>
      <c r="Q822" s="8"/>
      <c r="Z822" s="8"/>
      <c r="AA822" s="8"/>
      <c r="AC822" s="8"/>
      <c r="AD822" s="8"/>
      <c r="AW822" s="8"/>
      <c r="AX822" s="8"/>
    </row>
    <row r="823" spans="1:50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  <c r="O823" s="8"/>
      <c r="P823" s="8"/>
      <c r="Q823" s="8"/>
      <c r="Z823" s="8"/>
      <c r="AA823" s="8"/>
      <c r="AC823" s="8"/>
      <c r="AD823" s="8"/>
      <c r="AW823" s="8"/>
      <c r="AX823" s="8"/>
    </row>
    <row r="824" spans="1:50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  <c r="O824" s="8"/>
      <c r="P824" s="8"/>
      <c r="Q824" s="8"/>
      <c r="Z824" s="8"/>
      <c r="AA824" s="8"/>
      <c r="AC824" s="8"/>
      <c r="AD824" s="8"/>
      <c r="AW824" s="8"/>
      <c r="AX824" s="8"/>
    </row>
    <row r="825" spans="1:50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  <c r="O825" s="8"/>
      <c r="P825" s="8"/>
      <c r="Q825" s="8"/>
      <c r="Z825" s="8"/>
      <c r="AA825" s="8"/>
      <c r="AC825" s="8"/>
      <c r="AD825" s="8"/>
      <c r="AW825" s="8"/>
      <c r="AX825" s="8"/>
    </row>
    <row r="826" spans="1:50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  <c r="O826" s="8"/>
      <c r="P826" s="8"/>
      <c r="Q826" s="8"/>
      <c r="Z826" s="8"/>
      <c r="AA826" s="8"/>
      <c r="AC826" s="8"/>
      <c r="AD826" s="8"/>
      <c r="AW826" s="8"/>
      <c r="AX826" s="8"/>
    </row>
    <row r="827" spans="1:50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  <c r="O827" s="8"/>
      <c r="P827" s="8"/>
      <c r="Q827" s="8"/>
      <c r="Z827" s="8"/>
      <c r="AA827" s="8"/>
      <c r="AC827" s="8"/>
      <c r="AD827" s="8"/>
      <c r="AW827" s="8"/>
      <c r="AX827" s="8"/>
    </row>
    <row r="828" spans="1:50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  <c r="O828" s="8"/>
      <c r="P828" s="8"/>
      <c r="Q828" s="8"/>
      <c r="Z828" s="8"/>
      <c r="AA828" s="8"/>
      <c r="AC828" s="8"/>
      <c r="AD828" s="8"/>
      <c r="AW828" s="8"/>
      <c r="AX828" s="8"/>
    </row>
    <row r="829" spans="1:50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  <c r="O829" s="8"/>
      <c r="P829" s="8"/>
      <c r="Q829" s="8"/>
      <c r="Z829" s="8"/>
      <c r="AA829" s="8"/>
      <c r="AC829" s="8"/>
      <c r="AD829" s="8"/>
      <c r="AW829" s="8"/>
      <c r="AX829" s="8"/>
    </row>
    <row r="830" spans="1:50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  <c r="O830" s="8"/>
      <c r="P830" s="8"/>
      <c r="Q830" s="8"/>
      <c r="Z830" s="8"/>
      <c r="AA830" s="8"/>
      <c r="AC830" s="8"/>
      <c r="AD830" s="8"/>
      <c r="AW830" s="8"/>
      <c r="AX830" s="8"/>
    </row>
    <row r="831" spans="1:50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  <c r="O831" s="8"/>
      <c r="P831" s="8"/>
      <c r="Q831" s="8"/>
      <c r="Z831" s="8"/>
      <c r="AA831" s="8"/>
      <c r="AC831" s="8"/>
      <c r="AD831" s="8"/>
      <c r="AW831" s="8"/>
      <c r="AX831" s="8"/>
    </row>
    <row r="832" spans="1:50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  <c r="O832" s="8"/>
      <c r="P832" s="8"/>
      <c r="Q832" s="8"/>
      <c r="Z832" s="8"/>
      <c r="AA832" s="8"/>
      <c r="AC832" s="8"/>
      <c r="AD832" s="8"/>
      <c r="AW832" s="8"/>
      <c r="AX832" s="8"/>
    </row>
    <row r="833" spans="1:50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  <c r="O833" s="8"/>
      <c r="P833" s="8"/>
      <c r="Q833" s="8"/>
      <c r="Z833" s="8"/>
      <c r="AA833" s="8"/>
      <c r="AC833" s="8"/>
      <c r="AD833" s="8"/>
      <c r="AW833" s="8"/>
      <c r="AX833" s="8"/>
    </row>
    <row r="834" spans="1:50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  <c r="O834" s="8"/>
      <c r="P834" s="8"/>
      <c r="Q834" s="8"/>
      <c r="Z834" s="8"/>
      <c r="AA834" s="8"/>
      <c r="AC834" s="8"/>
      <c r="AD834" s="8"/>
      <c r="AW834" s="8"/>
      <c r="AX834" s="8"/>
    </row>
    <row r="835" spans="1:50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  <c r="O835" s="8"/>
      <c r="P835" s="8"/>
      <c r="Q835" s="8"/>
      <c r="Z835" s="8"/>
      <c r="AA835" s="8"/>
      <c r="AC835" s="8"/>
      <c r="AD835" s="8"/>
      <c r="AW835" s="8"/>
      <c r="AX835" s="8"/>
    </row>
    <row r="836" spans="1:50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  <c r="O836" s="8"/>
      <c r="P836" s="8"/>
      <c r="Q836" s="8"/>
      <c r="Z836" s="8"/>
      <c r="AA836" s="8"/>
      <c r="AC836" s="8"/>
      <c r="AD836" s="8"/>
      <c r="AW836" s="8"/>
      <c r="AX836" s="8"/>
    </row>
    <row r="837" spans="1:50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  <c r="O837" s="8"/>
      <c r="P837" s="8"/>
      <c r="Q837" s="8"/>
      <c r="Z837" s="8"/>
      <c r="AA837" s="8"/>
      <c r="AC837" s="8"/>
      <c r="AD837" s="8"/>
      <c r="AW837" s="8"/>
      <c r="AX837" s="8"/>
    </row>
    <row r="838" spans="1:50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  <c r="O838" s="8"/>
      <c r="P838" s="8"/>
      <c r="Q838" s="8"/>
      <c r="Z838" s="8"/>
      <c r="AA838" s="8"/>
      <c r="AC838" s="8"/>
      <c r="AD838" s="8"/>
      <c r="AW838" s="8"/>
      <c r="AX838" s="8"/>
    </row>
    <row r="839" spans="1:50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  <c r="O839" s="8"/>
      <c r="P839" s="8"/>
      <c r="Q839" s="8"/>
      <c r="Z839" s="8"/>
      <c r="AA839" s="8"/>
      <c r="AC839" s="8"/>
      <c r="AD839" s="8"/>
      <c r="AW839" s="8"/>
      <c r="AX839" s="8"/>
    </row>
    <row r="840" spans="1:50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  <c r="O840" s="8"/>
      <c r="P840" s="8"/>
      <c r="Q840" s="8"/>
      <c r="Z840" s="8"/>
      <c r="AA840" s="8"/>
      <c r="AC840" s="8"/>
      <c r="AD840" s="8"/>
      <c r="AW840" s="8"/>
      <c r="AX840" s="8"/>
    </row>
    <row r="841" spans="1:50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  <c r="O841" s="8"/>
      <c r="P841" s="8"/>
      <c r="Q841" s="8"/>
      <c r="Z841" s="8"/>
      <c r="AA841" s="8"/>
      <c r="AC841" s="8"/>
      <c r="AD841" s="8"/>
      <c r="AW841" s="8"/>
      <c r="AX841" s="8"/>
    </row>
    <row r="842" spans="1:50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  <c r="O842" s="8"/>
      <c r="P842" s="8"/>
      <c r="Q842" s="8"/>
      <c r="Z842" s="8"/>
      <c r="AA842" s="8"/>
      <c r="AC842" s="8"/>
      <c r="AD842" s="8"/>
      <c r="AW842" s="8"/>
      <c r="AX842" s="8"/>
    </row>
    <row r="843" spans="1:50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  <c r="O843" s="8"/>
      <c r="P843" s="8"/>
      <c r="Q843" s="8"/>
      <c r="Z843" s="8"/>
      <c r="AA843" s="8"/>
      <c r="AC843" s="8"/>
      <c r="AD843" s="8"/>
      <c r="AW843" s="8"/>
      <c r="AX843" s="8"/>
    </row>
    <row r="844" spans="1:50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  <c r="O844" s="8"/>
      <c r="P844" s="8"/>
      <c r="Q844" s="8"/>
      <c r="Z844" s="8"/>
      <c r="AA844" s="8"/>
      <c r="AC844" s="8"/>
      <c r="AD844" s="8"/>
      <c r="AW844" s="8"/>
      <c r="AX844" s="8"/>
    </row>
    <row r="845" spans="1:50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  <c r="O845" s="8"/>
      <c r="P845" s="8"/>
      <c r="Q845" s="8"/>
      <c r="Z845" s="8"/>
      <c r="AA845" s="8"/>
      <c r="AC845" s="8"/>
      <c r="AD845" s="8"/>
      <c r="AW845" s="8"/>
      <c r="AX845" s="8"/>
    </row>
    <row r="846" spans="1:50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  <c r="O846" s="8"/>
      <c r="P846" s="8"/>
      <c r="Q846" s="8"/>
      <c r="Z846" s="8"/>
      <c r="AA846" s="8"/>
      <c r="AC846" s="8"/>
      <c r="AD846" s="8"/>
      <c r="AW846" s="8"/>
      <c r="AX846" s="8"/>
    </row>
    <row r="847" spans="1:50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  <c r="O847" s="8"/>
      <c r="P847" s="8"/>
      <c r="Q847" s="8"/>
      <c r="Z847" s="8"/>
      <c r="AA847" s="8"/>
      <c r="AC847" s="8"/>
      <c r="AD847" s="8"/>
      <c r="AW847" s="8"/>
      <c r="AX847" s="8"/>
    </row>
    <row r="848" spans="1:50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  <c r="O848" s="8"/>
      <c r="P848" s="8"/>
      <c r="Q848" s="8"/>
      <c r="Z848" s="8"/>
      <c r="AA848" s="8"/>
      <c r="AC848" s="8"/>
      <c r="AD848" s="8"/>
      <c r="AW848" s="8"/>
      <c r="AX848" s="8"/>
    </row>
    <row r="849" spans="1:50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  <c r="O849" s="8"/>
      <c r="P849" s="8"/>
      <c r="Q849" s="8"/>
      <c r="Z849" s="8"/>
      <c r="AA849" s="8"/>
      <c r="AC849" s="8"/>
      <c r="AD849" s="8"/>
      <c r="AW849" s="8"/>
      <c r="AX849" s="8"/>
    </row>
    <row r="850" spans="1:50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  <c r="O850" s="8"/>
      <c r="P850" s="8"/>
      <c r="Q850" s="8"/>
      <c r="Z850" s="8"/>
      <c r="AA850" s="8"/>
      <c r="AC850" s="8"/>
      <c r="AD850" s="8"/>
      <c r="AW850" s="8"/>
      <c r="AX850" s="8"/>
    </row>
    <row r="851" spans="1:50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  <c r="O851" s="8"/>
      <c r="P851" s="8"/>
      <c r="Q851" s="8"/>
      <c r="Z851" s="8"/>
      <c r="AA851" s="8"/>
      <c r="AC851" s="8"/>
      <c r="AD851" s="8"/>
      <c r="AW851" s="8"/>
      <c r="AX851" s="8"/>
    </row>
    <row r="852" spans="1:50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  <c r="O852" s="8"/>
      <c r="P852" s="8"/>
      <c r="Q852" s="8"/>
      <c r="Z852" s="8"/>
      <c r="AA852" s="8"/>
      <c r="AC852" s="8"/>
      <c r="AD852" s="8"/>
      <c r="AW852" s="8"/>
      <c r="AX852" s="8"/>
    </row>
    <row r="853" spans="1:50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  <c r="O853" s="8"/>
      <c r="P853" s="8"/>
      <c r="Q853" s="8"/>
      <c r="Z853" s="8"/>
      <c r="AA853" s="8"/>
      <c r="AC853" s="8"/>
      <c r="AD853" s="8"/>
      <c r="AW853" s="8"/>
      <c r="AX853" s="8"/>
    </row>
    <row r="854" spans="1:50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  <c r="O854" s="8"/>
      <c r="P854" s="8"/>
      <c r="Q854" s="8"/>
      <c r="Z854" s="8"/>
      <c r="AA854" s="8"/>
      <c r="AC854" s="8"/>
      <c r="AD854" s="8"/>
      <c r="AW854" s="8"/>
      <c r="AX854" s="8"/>
    </row>
    <row r="855" spans="1:50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  <c r="O855" s="8"/>
      <c r="P855" s="8"/>
      <c r="Q855" s="8"/>
      <c r="Z855" s="8"/>
      <c r="AA855" s="8"/>
      <c r="AC855" s="8"/>
      <c r="AD855" s="8"/>
      <c r="AW855" s="8"/>
      <c r="AX855" s="8"/>
    </row>
    <row r="856" spans="1:50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  <c r="O856" s="8"/>
      <c r="P856" s="8"/>
      <c r="Q856" s="8"/>
      <c r="Z856" s="8"/>
      <c r="AA856" s="8"/>
      <c r="AC856" s="8"/>
      <c r="AD856" s="8"/>
      <c r="AW856" s="8"/>
      <c r="AX856" s="8"/>
    </row>
    <row r="857" spans="1:50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  <c r="O857" s="8"/>
      <c r="P857" s="8"/>
      <c r="Q857" s="8"/>
      <c r="Z857" s="8"/>
      <c r="AA857" s="8"/>
      <c r="AC857" s="8"/>
      <c r="AD857" s="8"/>
      <c r="AW857" s="8"/>
      <c r="AX857" s="8"/>
    </row>
    <row r="858" spans="1:50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  <c r="O858" s="8"/>
      <c r="P858" s="8"/>
      <c r="Q858" s="8"/>
      <c r="Z858" s="8"/>
      <c r="AA858" s="8"/>
      <c r="AC858" s="8"/>
      <c r="AD858" s="8"/>
      <c r="AW858" s="8"/>
      <c r="AX858" s="8"/>
    </row>
    <row r="859" spans="1:50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  <c r="O859" s="8"/>
      <c r="P859" s="8"/>
      <c r="Q859" s="8"/>
      <c r="Z859" s="8"/>
      <c r="AA859" s="8"/>
      <c r="AC859" s="8"/>
      <c r="AD859" s="8"/>
      <c r="AW859" s="8"/>
      <c r="AX859" s="8"/>
    </row>
    <row r="860" spans="1:50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  <c r="O860" s="8"/>
      <c r="P860" s="8"/>
      <c r="Q860" s="8"/>
      <c r="Z860" s="8"/>
      <c r="AA860" s="8"/>
      <c r="AC860" s="8"/>
      <c r="AD860" s="8"/>
      <c r="AW860" s="8"/>
      <c r="AX860" s="8"/>
    </row>
    <row r="861" spans="1:50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  <c r="O861" s="8"/>
      <c r="P861" s="8"/>
      <c r="Q861" s="8"/>
      <c r="Z861" s="8"/>
      <c r="AA861" s="8"/>
      <c r="AC861" s="8"/>
      <c r="AD861" s="8"/>
      <c r="AW861" s="8"/>
      <c r="AX861" s="8"/>
    </row>
    <row r="862" spans="1:50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  <c r="O862" s="8"/>
      <c r="P862" s="8"/>
      <c r="Q862" s="8"/>
      <c r="Z862" s="8"/>
      <c r="AA862" s="8"/>
      <c r="AC862" s="8"/>
      <c r="AD862" s="8"/>
      <c r="AW862" s="8"/>
      <c r="AX862" s="8"/>
    </row>
    <row r="863" spans="1:50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  <c r="O863" s="8"/>
      <c r="P863" s="8"/>
      <c r="Q863" s="8"/>
      <c r="Z863" s="8"/>
      <c r="AA863" s="8"/>
      <c r="AC863" s="8"/>
      <c r="AD863" s="8"/>
      <c r="AW863" s="8"/>
      <c r="AX863" s="8"/>
    </row>
    <row r="864" spans="1:50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  <c r="O864" s="8"/>
      <c r="P864" s="8"/>
      <c r="Q864" s="8"/>
      <c r="Z864" s="8"/>
      <c r="AA864" s="8"/>
      <c r="AC864" s="8"/>
      <c r="AD864" s="8"/>
      <c r="AW864" s="8"/>
      <c r="AX864" s="8"/>
    </row>
    <row r="865" spans="1:50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  <c r="O865" s="8"/>
      <c r="P865" s="8"/>
      <c r="Q865" s="8"/>
      <c r="Z865" s="8"/>
      <c r="AA865" s="8"/>
      <c r="AC865" s="8"/>
      <c r="AD865" s="8"/>
      <c r="AW865" s="8"/>
      <c r="AX865" s="8"/>
    </row>
    <row r="866" spans="1:50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  <c r="O866" s="8"/>
      <c r="P866" s="8"/>
      <c r="Q866" s="8"/>
      <c r="Z866" s="8"/>
      <c r="AA866" s="8"/>
      <c r="AC866" s="8"/>
      <c r="AD866" s="8"/>
      <c r="AW866" s="8"/>
      <c r="AX866" s="8"/>
    </row>
    <row r="867" spans="1:50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  <c r="O867" s="8"/>
      <c r="P867" s="8"/>
      <c r="Q867" s="8"/>
      <c r="Z867" s="8"/>
      <c r="AA867" s="8"/>
      <c r="AC867" s="8"/>
      <c r="AD867" s="8"/>
      <c r="AW867" s="8"/>
      <c r="AX867" s="8"/>
    </row>
    <row r="868" spans="1:50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  <c r="O868" s="8"/>
      <c r="P868" s="8"/>
      <c r="Q868" s="8"/>
      <c r="Z868" s="8"/>
      <c r="AA868" s="8"/>
      <c r="AC868" s="8"/>
      <c r="AD868" s="8"/>
      <c r="AW868" s="8"/>
      <c r="AX868" s="8"/>
    </row>
    <row r="869" spans="1:50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  <c r="O869" s="8"/>
      <c r="P869" s="8"/>
      <c r="Q869" s="8"/>
      <c r="Z869" s="8"/>
      <c r="AA869" s="8"/>
      <c r="AC869" s="8"/>
      <c r="AD869" s="8"/>
      <c r="AW869" s="8"/>
      <c r="AX869" s="8"/>
    </row>
    <row r="870" spans="1:50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  <c r="O870" s="8"/>
      <c r="P870" s="8"/>
      <c r="Q870" s="8"/>
      <c r="Z870" s="8"/>
      <c r="AA870" s="8"/>
      <c r="AC870" s="8"/>
      <c r="AD870" s="8"/>
      <c r="AW870" s="8"/>
      <c r="AX870" s="8"/>
    </row>
    <row r="871" spans="1:50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  <c r="O871" s="8"/>
      <c r="P871" s="8"/>
      <c r="Q871" s="8"/>
      <c r="Z871" s="8"/>
      <c r="AA871" s="8"/>
      <c r="AC871" s="8"/>
      <c r="AD871" s="8"/>
      <c r="AW871" s="8"/>
      <c r="AX871" s="8"/>
    </row>
    <row r="872" spans="1:50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  <c r="O872" s="8"/>
      <c r="P872" s="8"/>
      <c r="Q872" s="8"/>
      <c r="Z872" s="8"/>
      <c r="AA872" s="8"/>
      <c r="AC872" s="8"/>
      <c r="AD872" s="8"/>
      <c r="AW872" s="8"/>
      <c r="AX872" s="8"/>
    </row>
    <row r="873" spans="1:50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  <c r="O873" s="8"/>
      <c r="P873" s="8"/>
      <c r="Q873" s="8"/>
      <c r="Z873" s="8"/>
      <c r="AA873" s="8"/>
      <c r="AC873" s="8"/>
      <c r="AD873" s="8"/>
      <c r="AW873" s="8"/>
      <c r="AX873" s="8"/>
    </row>
    <row r="874" spans="1:50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  <c r="O874" s="8"/>
      <c r="P874" s="8"/>
      <c r="Q874" s="8"/>
      <c r="Z874" s="8"/>
      <c r="AA874" s="8"/>
      <c r="AC874" s="8"/>
      <c r="AD874" s="8"/>
      <c r="AW874" s="8"/>
      <c r="AX874" s="8"/>
    </row>
    <row r="875" spans="1:50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  <c r="O875" s="8"/>
      <c r="P875" s="8"/>
      <c r="Q875" s="8"/>
      <c r="Z875" s="8"/>
      <c r="AA875" s="8"/>
      <c r="AC875" s="8"/>
      <c r="AD875" s="8"/>
      <c r="AW875" s="8"/>
      <c r="AX875" s="8"/>
    </row>
    <row r="876" spans="1:50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  <c r="O876" s="8"/>
      <c r="P876" s="8"/>
      <c r="Q876" s="8"/>
      <c r="Z876" s="8"/>
      <c r="AA876" s="8"/>
      <c r="AC876" s="8"/>
      <c r="AD876" s="8"/>
      <c r="AW876" s="8"/>
      <c r="AX876" s="8"/>
    </row>
    <row r="877" spans="1:50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  <c r="O877" s="8"/>
      <c r="P877" s="8"/>
      <c r="Q877" s="8"/>
      <c r="Z877" s="8"/>
      <c r="AA877" s="8"/>
      <c r="AC877" s="8"/>
      <c r="AD877" s="8"/>
      <c r="AW877" s="8"/>
      <c r="AX877" s="8"/>
    </row>
    <row r="878" spans="1:50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  <c r="O878" s="8"/>
      <c r="P878" s="8"/>
      <c r="Q878" s="8"/>
      <c r="Z878" s="8"/>
      <c r="AA878" s="8"/>
      <c r="AC878" s="8"/>
      <c r="AD878" s="8"/>
      <c r="AW878" s="8"/>
      <c r="AX878" s="8"/>
    </row>
    <row r="879" spans="1:50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  <c r="O879" s="8"/>
      <c r="P879" s="8"/>
      <c r="Q879" s="8"/>
      <c r="Z879" s="8"/>
      <c r="AA879" s="8"/>
      <c r="AC879" s="8"/>
      <c r="AD879" s="8"/>
      <c r="AW879" s="8"/>
      <c r="AX879" s="8"/>
    </row>
    <row r="880" spans="1:50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  <c r="O880" s="8"/>
      <c r="P880" s="8"/>
      <c r="Q880" s="8"/>
      <c r="Z880" s="8"/>
      <c r="AA880" s="8"/>
      <c r="AC880" s="8"/>
      <c r="AD880" s="8"/>
      <c r="AW880" s="8"/>
      <c r="AX880" s="8"/>
    </row>
    <row r="881" spans="1:50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  <c r="O881" s="8"/>
      <c r="P881" s="8"/>
      <c r="Q881" s="8"/>
      <c r="Z881" s="8"/>
      <c r="AA881" s="8"/>
      <c r="AC881" s="8"/>
      <c r="AD881" s="8"/>
      <c r="AW881" s="8"/>
      <c r="AX881" s="8"/>
    </row>
    <row r="882" spans="1:50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  <c r="O882" s="8"/>
      <c r="P882" s="8"/>
      <c r="Q882" s="8"/>
      <c r="Z882" s="8"/>
      <c r="AA882" s="8"/>
      <c r="AC882" s="8"/>
      <c r="AD882" s="8"/>
      <c r="AW882" s="8"/>
      <c r="AX882" s="8"/>
    </row>
    <row r="883" spans="1:50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  <c r="O883" s="8"/>
      <c r="P883" s="8"/>
      <c r="Q883" s="8"/>
      <c r="Z883" s="8"/>
      <c r="AA883" s="8"/>
      <c r="AC883" s="8"/>
      <c r="AD883" s="8"/>
      <c r="AW883" s="8"/>
      <c r="AX883" s="8"/>
    </row>
    <row r="884" spans="1:50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  <c r="O884" s="8"/>
      <c r="P884" s="8"/>
      <c r="Q884" s="8"/>
      <c r="Z884" s="8"/>
      <c r="AA884" s="8"/>
      <c r="AC884" s="8"/>
      <c r="AD884" s="8"/>
      <c r="AW884" s="8"/>
      <c r="AX884" s="8"/>
    </row>
    <row r="885" spans="1:50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  <c r="O885" s="8"/>
      <c r="P885" s="8"/>
      <c r="Q885" s="8"/>
      <c r="Z885" s="8"/>
      <c r="AA885" s="8"/>
      <c r="AC885" s="8"/>
      <c r="AD885" s="8"/>
      <c r="AW885" s="8"/>
      <c r="AX885" s="8"/>
    </row>
    <row r="886" spans="1:50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  <c r="O886" s="8"/>
      <c r="P886" s="8"/>
      <c r="Q886" s="8"/>
      <c r="Z886" s="8"/>
      <c r="AA886" s="8"/>
      <c r="AC886" s="8"/>
      <c r="AD886" s="8"/>
      <c r="AW886" s="8"/>
      <c r="AX886" s="8"/>
    </row>
    <row r="887" spans="1:50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  <c r="O887" s="8"/>
      <c r="P887" s="8"/>
      <c r="Q887" s="8"/>
      <c r="Z887" s="8"/>
      <c r="AA887" s="8"/>
      <c r="AC887" s="8"/>
      <c r="AD887" s="8"/>
      <c r="AW887" s="8"/>
      <c r="AX887" s="8"/>
    </row>
    <row r="888" spans="1:50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  <c r="O888" s="8"/>
      <c r="P888" s="8"/>
      <c r="Q888" s="8"/>
      <c r="Z888" s="8"/>
      <c r="AA888" s="8"/>
      <c r="AC888" s="8"/>
      <c r="AD888" s="8"/>
      <c r="AW888" s="8"/>
      <c r="AX888" s="8"/>
    </row>
    <row r="889" spans="1:50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  <c r="O889" s="8"/>
      <c r="P889" s="8"/>
      <c r="Q889" s="8"/>
      <c r="Z889" s="8"/>
      <c r="AA889" s="8"/>
      <c r="AC889" s="8"/>
      <c r="AD889" s="8"/>
      <c r="AW889" s="8"/>
      <c r="AX889" s="8"/>
    </row>
    <row r="890" spans="1:50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  <c r="O890" s="8"/>
      <c r="P890" s="8"/>
      <c r="Q890" s="8"/>
      <c r="Z890" s="8"/>
      <c r="AA890" s="8"/>
      <c r="AC890" s="8"/>
      <c r="AD890" s="8"/>
      <c r="AW890" s="8"/>
      <c r="AX890" s="8"/>
    </row>
    <row r="891" spans="1:50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  <c r="O891" s="8"/>
      <c r="P891" s="8"/>
      <c r="Q891" s="8"/>
      <c r="Z891" s="8"/>
      <c r="AA891" s="8"/>
      <c r="AC891" s="8"/>
      <c r="AD891" s="8"/>
      <c r="AW891" s="8"/>
      <c r="AX891" s="8"/>
    </row>
    <row r="892" spans="1:50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  <c r="O892" s="8"/>
      <c r="P892" s="8"/>
      <c r="Q892" s="8"/>
      <c r="Z892" s="8"/>
      <c r="AA892" s="8"/>
      <c r="AC892" s="8"/>
      <c r="AD892" s="8"/>
      <c r="AW892" s="8"/>
      <c r="AX892" s="8"/>
    </row>
    <row r="893" spans="1:50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  <c r="O893" s="8"/>
      <c r="P893" s="8"/>
      <c r="Q893" s="8"/>
      <c r="Z893" s="8"/>
      <c r="AA893" s="8"/>
      <c r="AC893" s="8"/>
      <c r="AD893" s="8"/>
      <c r="AW893" s="8"/>
      <c r="AX893" s="8"/>
    </row>
    <row r="894" spans="1:50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  <c r="O894" s="8"/>
      <c r="P894" s="8"/>
      <c r="Q894" s="8"/>
      <c r="Z894" s="8"/>
      <c r="AA894" s="8"/>
      <c r="AC894" s="8"/>
      <c r="AD894" s="8"/>
      <c r="AW894" s="8"/>
      <c r="AX894" s="8"/>
    </row>
    <row r="895" spans="1:50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  <c r="O895" s="8"/>
      <c r="P895" s="8"/>
      <c r="Q895" s="8"/>
      <c r="Z895" s="8"/>
      <c r="AA895" s="8"/>
      <c r="AC895" s="8"/>
      <c r="AD895" s="8"/>
      <c r="AW895" s="8"/>
      <c r="AX895" s="8"/>
    </row>
    <row r="896" spans="1:50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  <c r="O896" s="8"/>
      <c r="P896" s="8"/>
      <c r="Q896" s="8"/>
      <c r="Z896" s="8"/>
      <c r="AA896" s="8"/>
      <c r="AC896" s="8"/>
      <c r="AD896" s="8"/>
      <c r="AW896" s="8"/>
      <c r="AX896" s="8"/>
    </row>
    <row r="897" spans="1:50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  <c r="O897" s="8"/>
      <c r="P897" s="8"/>
      <c r="Q897" s="8"/>
      <c r="Z897" s="8"/>
      <c r="AA897" s="8"/>
      <c r="AC897" s="8"/>
      <c r="AD897" s="8"/>
      <c r="AW897" s="8"/>
      <c r="AX897" s="8"/>
    </row>
    <row r="898" spans="1:50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  <c r="O898" s="8"/>
      <c r="P898" s="8"/>
      <c r="Q898" s="8"/>
      <c r="Z898" s="8"/>
      <c r="AA898" s="8"/>
      <c r="AC898" s="8"/>
      <c r="AD898" s="8"/>
      <c r="AW898" s="8"/>
      <c r="AX898" s="8"/>
    </row>
    <row r="899" spans="1:50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  <c r="O899" s="8"/>
      <c r="P899" s="8"/>
      <c r="Q899" s="8"/>
      <c r="Z899" s="8"/>
      <c r="AA899" s="8"/>
      <c r="AC899" s="8"/>
      <c r="AD899" s="8"/>
      <c r="AW899" s="8"/>
      <c r="AX899" s="8"/>
    </row>
    <row r="900" spans="1:50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  <c r="O900" s="8"/>
      <c r="P900" s="8"/>
      <c r="Q900" s="8"/>
      <c r="Z900" s="8"/>
      <c r="AA900" s="8"/>
      <c r="AC900" s="8"/>
      <c r="AD900" s="8"/>
      <c r="AW900" s="8"/>
      <c r="AX900" s="8"/>
    </row>
    <row r="901" spans="1:50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  <c r="O901" s="8"/>
      <c r="P901" s="8"/>
      <c r="Q901" s="8"/>
      <c r="Z901" s="8"/>
      <c r="AA901" s="8"/>
      <c r="AC901" s="8"/>
      <c r="AD901" s="8"/>
      <c r="AW901" s="8"/>
      <c r="AX901" s="8"/>
    </row>
    <row r="902" spans="1:50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  <c r="O902" s="8"/>
      <c r="P902" s="8"/>
      <c r="Q902" s="8"/>
      <c r="Z902" s="8"/>
      <c r="AA902" s="8"/>
      <c r="AC902" s="8"/>
      <c r="AD902" s="8"/>
      <c r="AW902" s="8"/>
      <c r="AX902" s="8"/>
    </row>
    <row r="903" spans="1:50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  <c r="O903" s="8"/>
      <c r="P903" s="8"/>
      <c r="Q903" s="8"/>
      <c r="Z903" s="8"/>
      <c r="AA903" s="8"/>
      <c r="AC903" s="8"/>
      <c r="AD903" s="8"/>
      <c r="AW903" s="8"/>
      <c r="AX903" s="8"/>
    </row>
    <row r="904" spans="1:50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  <c r="O904" s="8"/>
      <c r="P904" s="8"/>
      <c r="Q904" s="8"/>
      <c r="Z904" s="8"/>
      <c r="AA904" s="8"/>
      <c r="AC904" s="8"/>
      <c r="AD904" s="8"/>
      <c r="AW904" s="8"/>
      <c r="AX904" s="8"/>
    </row>
    <row r="905" spans="1:50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  <c r="O905" s="8"/>
      <c r="P905" s="8"/>
      <c r="Q905" s="8"/>
      <c r="Z905" s="8"/>
      <c r="AA905" s="8"/>
      <c r="AC905" s="8"/>
      <c r="AD905" s="8"/>
      <c r="AW905" s="8"/>
      <c r="AX905" s="8"/>
    </row>
    <row r="906" spans="1:50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  <c r="O906" s="8"/>
      <c r="P906" s="8"/>
      <c r="Q906" s="8"/>
      <c r="Z906" s="8"/>
      <c r="AA906" s="8"/>
      <c r="AC906" s="8"/>
      <c r="AD906" s="8"/>
      <c r="AW906" s="8"/>
      <c r="AX906" s="8"/>
    </row>
    <row r="907" spans="1:50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  <c r="O907" s="8"/>
      <c r="P907" s="8"/>
      <c r="Q907" s="8"/>
      <c r="Z907" s="8"/>
      <c r="AA907" s="8"/>
      <c r="AC907" s="8"/>
      <c r="AD907" s="8"/>
      <c r="AW907" s="8"/>
      <c r="AX907" s="8"/>
    </row>
    <row r="908" spans="1:50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  <c r="O908" s="8"/>
      <c r="P908" s="8"/>
      <c r="Q908" s="8"/>
      <c r="Z908" s="8"/>
      <c r="AA908" s="8"/>
      <c r="AC908" s="8"/>
      <c r="AD908" s="8"/>
      <c r="AW908" s="8"/>
      <c r="AX908" s="8"/>
    </row>
    <row r="909" spans="1:50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  <c r="O909" s="8"/>
      <c r="P909" s="8"/>
      <c r="Q909" s="8"/>
      <c r="Z909" s="8"/>
      <c r="AA909" s="8"/>
      <c r="AC909" s="8"/>
      <c r="AD909" s="8"/>
      <c r="AW909" s="8"/>
      <c r="AX909" s="8"/>
    </row>
    <row r="910" spans="1:50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  <c r="O910" s="8"/>
      <c r="P910" s="8"/>
      <c r="Q910" s="8"/>
      <c r="Z910" s="8"/>
      <c r="AA910" s="8"/>
      <c r="AC910" s="8"/>
      <c r="AD910" s="8"/>
      <c r="AW910" s="8"/>
      <c r="AX910" s="8"/>
    </row>
    <row r="911" spans="1:50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  <c r="O911" s="8"/>
      <c r="P911" s="8"/>
      <c r="Q911" s="8"/>
      <c r="Z911" s="8"/>
      <c r="AA911" s="8"/>
      <c r="AC911" s="8"/>
      <c r="AD911" s="8"/>
      <c r="AW911" s="8"/>
      <c r="AX911" s="8"/>
    </row>
    <row r="912" spans="1:50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  <c r="O912" s="8"/>
      <c r="P912" s="8"/>
      <c r="Q912" s="8"/>
      <c r="Z912" s="8"/>
      <c r="AA912" s="8"/>
      <c r="AC912" s="8"/>
      <c r="AD912" s="8"/>
      <c r="AW912" s="8"/>
      <c r="AX912" s="8"/>
    </row>
    <row r="913" spans="1:50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  <c r="O913" s="8"/>
      <c r="P913" s="8"/>
      <c r="Q913" s="8"/>
      <c r="Z913" s="8"/>
      <c r="AA913" s="8"/>
      <c r="AC913" s="8"/>
      <c r="AD913" s="8"/>
      <c r="AW913" s="8"/>
      <c r="AX913" s="8"/>
    </row>
    <row r="914" spans="1:50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  <c r="O914" s="8"/>
      <c r="P914" s="8"/>
      <c r="Q914" s="8"/>
      <c r="Z914" s="8"/>
      <c r="AA914" s="8"/>
      <c r="AC914" s="8"/>
      <c r="AD914" s="8"/>
      <c r="AW914" s="8"/>
      <c r="AX914" s="8"/>
    </row>
    <row r="915" spans="1:50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  <c r="O915" s="8"/>
      <c r="P915" s="8"/>
      <c r="Q915" s="8"/>
      <c r="Z915" s="8"/>
      <c r="AA915" s="8"/>
      <c r="AC915" s="8"/>
      <c r="AD915" s="8"/>
      <c r="AW915" s="8"/>
      <c r="AX915" s="8"/>
    </row>
    <row r="916" spans="1:50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  <c r="O916" s="8"/>
      <c r="P916" s="8"/>
      <c r="Q916" s="8"/>
      <c r="Z916" s="8"/>
      <c r="AA916" s="8"/>
      <c r="AC916" s="8"/>
      <c r="AD916" s="8"/>
      <c r="AW916" s="8"/>
      <c r="AX916" s="8"/>
    </row>
    <row r="917" spans="1:50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  <c r="O917" s="8"/>
      <c r="P917" s="8"/>
      <c r="Q917" s="8"/>
      <c r="Z917" s="8"/>
      <c r="AA917" s="8"/>
      <c r="AC917" s="8"/>
      <c r="AD917" s="8"/>
      <c r="AW917" s="8"/>
      <c r="AX917" s="8"/>
    </row>
    <row r="918" spans="1:50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  <c r="O918" s="8"/>
      <c r="P918" s="8"/>
      <c r="Q918" s="8"/>
      <c r="Z918" s="8"/>
      <c r="AA918" s="8"/>
      <c r="AC918" s="8"/>
      <c r="AD918" s="8"/>
      <c r="AW918" s="8"/>
      <c r="AX918" s="8"/>
    </row>
    <row r="919" spans="1:50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  <c r="O919" s="8"/>
      <c r="P919" s="8"/>
      <c r="Q919" s="8"/>
      <c r="Z919" s="8"/>
      <c r="AA919" s="8"/>
      <c r="AC919" s="8"/>
      <c r="AD919" s="8"/>
      <c r="AW919" s="8"/>
      <c r="AX919" s="8"/>
    </row>
    <row r="920" spans="1:50" ht="12.75">
      <c r="A920" s="103">
        <f t="shared" si="418"/>
        <v>53406</v>
      </c>
      <c r="B920" s="391" t="s">
        <v>270</v>
      </c>
      <c r="C920" s="692">
        <f t="shared" si="422"/>
        <v>1.2406947890818859E-2</v>
      </c>
      <c r="D920" s="133"/>
      <c r="E920" s="693"/>
      <c r="F920" s="693"/>
      <c r="G920" s="694">
        <f t="shared" si="428"/>
        <v>0.14098490209591141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  <c r="O920" s="8"/>
      <c r="P920" s="8"/>
      <c r="Q920" s="8"/>
      <c r="Z920" s="8"/>
      <c r="AA920" s="8"/>
      <c r="AC920" s="8"/>
      <c r="AD920" s="8"/>
      <c r="AW920" s="8"/>
      <c r="AX920" s="8"/>
    </row>
    <row r="921" spans="1:50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  <c r="O921" s="8"/>
      <c r="P921" s="8"/>
      <c r="Q921" s="8"/>
      <c r="Z921" s="8"/>
      <c r="AA921" s="8"/>
      <c r="AC921" s="8"/>
      <c r="AD921" s="8"/>
      <c r="AW921" s="8"/>
      <c r="AX921" s="8"/>
    </row>
    <row r="922" spans="1:50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  <c r="O922" s="8"/>
      <c r="P922" s="8"/>
      <c r="Q922" s="8"/>
      <c r="Z922" s="8"/>
      <c r="AA922" s="8"/>
      <c r="AC922" s="8"/>
      <c r="AD922" s="8"/>
      <c r="AW922" s="8"/>
      <c r="AX922" s="8"/>
    </row>
    <row r="923" spans="1:50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  <c r="O923" s="8"/>
      <c r="P923" s="8"/>
      <c r="Q923" s="8"/>
      <c r="Z923" s="8"/>
      <c r="AA923" s="8"/>
      <c r="AC923" s="8"/>
      <c r="AD923" s="8"/>
      <c r="AW923" s="8"/>
      <c r="AX923" s="8"/>
    </row>
    <row r="924" spans="1:50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  <c r="O924" s="8"/>
      <c r="P924" s="8"/>
      <c r="Q924" s="8"/>
      <c r="Z924" s="8"/>
      <c r="AA924" s="8"/>
      <c r="AC924" s="8"/>
      <c r="AD924" s="8"/>
      <c r="AW924" s="8"/>
      <c r="AX924" s="8"/>
    </row>
    <row r="925" spans="1:50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  <c r="O925" s="8"/>
      <c r="P925" s="8"/>
      <c r="Q925" s="8"/>
      <c r="Z925" s="8"/>
      <c r="AA925" s="8"/>
      <c r="AC925" s="8"/>
      <c r="AD925" s="8"/>
      <c r="AW925" s="8"/>
      <c r="AX925" s="8"/>
    </row>
    <row r="926" spans="1:50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  <c r="O926" s="8"/>
      <c r="P926" s="8"/>
      <c r="Q926" s="8"/>
      <c r="Z926" s="8"/>
      <c r="AA926" s="8"/>
      <c r="AC926" s="8"/>
      <c r="AD926" s="8"/>
      <c r="AW926" s="8"/>
      <c r="AX926" s="8"/>
    </row>
    <row r="927" spans="1:50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  <c r="O927" s="8"/>
      <c r="P927" s="8"/>
      <c r="Q927" s="8"/>
      <c r="Z927" s="8"/>
      <c r="AA927" s="8"/>
      <c r="AC927" s="8"/>
      <c r="AD927" s="8"/>
      <c r="AW927" s="8"/>
      <c r="AX927" s="8"/>
    </row>
    <row r="928" spans="1:50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  <c r="O928" s="8"/>
      <c r="P928" s="8"/>
      <c r="Q928" s="8"/>
      <c r="Z928" s="8"/>
      <c r="AA928" s="8"/>
      <c r="AC928" s="8"/>
      <c r="AD928" s="8"/>
      <c r="AW928" s="8"/>
      <c r="AX928" s="8"/>
    </row>
    <row r="929" spans="1:50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  <c r="O929" s="8"/>
      <c r="P929" s="8"/>
      <c r="Q929" s="8"/>
      <c r="Z929" s="8"/>
      <c r="AA929" s="8"/>
      <c r="AC929" s="8"/>
      <c r="AD929" s="8"/>
      <c r="AW929" s="8"/>
      <c r="AX929" s="8"/>
    </row>
    <row r="930" spans="1:50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  <c r="O930" s="8"/>
      <c r="P930" s="8"/>
      <c r="Q930" s="8"/>
      <c r="Z930" s="8"/>
      <c r="AA930" s="8"/>
      <c r="AC930" s="8"/>
      <c r="AD930" s="8"/>
      <c r="AW930" s="8"/>
      <c r="AX930" s="8"/>
    </row>
    <row r="931" spans="1:50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  <c r="O931" s="8"/>
      <c r="P931" s="8"/>
      <c r="Q931" s="8"/>
      <c r="Z931" s="8"/>
      <c r="AA931" s="8"/>
      <c r="AC931" s="8"/>
      <c r="AD931" s="8"/>
      <c r="AW931" s="8"/>
      <c r="AX931" s="8"/>
    </row>
    <row r="932" spans="1:50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  <c r="O932" s="8"/>
      <c r="P932" s="8"/>
      <c r="Q932" s="8"/>
      <c r="Z932" s="8"/>
      <c r="AA932" s="8"/>
      <c r="AC932" s="8"/>
      <c r="AD932" s="8"/>
      <c r="AW932" s="8"/>
      <c r="AX932" s="8"/>
    </row>
    <row r="933" spans="1:50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  <c r="O933" s="8"/>
      <c r="P933" s="8"/>
      <c r="Q933" s="8"/>
      <c r="Z933" s="8"/>
      <c r="AA933" s="8"/>
      <c r="AC933" s="8"/>
      <c r="AD933" s="8"/>
      <c r="AW933" s="8"/>
      <c r="AX933" s="8"/>
    </row>
    <row r="934" spans="1:50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  <c r="O934" s="8"/>
      <c r="P934" s="8"/>
      <c r="Q934" s="8"/>
      <c r="Z934" s="8"/>
      <c r="AA934" s="8"/>
      <c r="AC934" s="8"/>
      <c r="AD934" s="8"/>
      <c r="AW934" s="8"/>
      <c r="AX934" s="8"/>
    </row>
    <row r="935" spans="1:50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  <c r="O935" s="8"/>
      <c r="P935" s="8"/>
      <c r="Q935" s="8"/>
      <c r="Z935" s="8"/>
      <c r="AA935" s="8"/>
      <c r="AC935" s="8"/>
      <c r="AD935" s="8"/>
      <c r="AW935" s="8"/>
      <c r="AX935" s="8"/>
    </row>
    <row r="936" spans="1:50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  <c r="O936" s="8"/>
      <c r="P936" s="8"/>
      <c r="Q936" s="8"/>
      <c r="Z936" s="8"/>
      <c r="AA936" s="8"/>
      <c r="AC936" s="8"/>
      <c r="AD936" s="8"/>
      <c r="AW936" s="8"/>
      <c r="AX936" s="8"/>
    </row>
    <row r="937" spans="1:50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  <c r="O937" s="8"/>
      <c r="P937" s="8"/>
      <c r="Q937" s="8"/>
      <c r="Z937" s="8"/>
      <c r="AA937" s="8"/>
      <c r="AC937" s="8"/>
      <c r="AD937" s="8"/>
      <c r="AW937" s="8"/>
      <c r="AX937" s="8"/>
    </row>
    <row r="938" spans="1:50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  <c r="O938" s="8"/>
      <c r="P938" s="8"/>
      <c r="Q938" s="8"/>
      <c r="Z938" s="8"/>
      <c r="AA938" s="8"/>
      <c r="AC938" s="8"/>
      <c r="AD938" s="8"/>
      <c r="AW938" s="8"/>
      <c r="AX938" s="8"/>
    </row>
    <row r="939" spans="1:50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  <c r="O939" s="8"/>
      <c r="P939" s="8"/>
      <c r="Q939" s="8"/>
      <c r="Z939" s="8"/>
      <c r="AA939" s="8"/>
      <c r="AC939" s="8"/>
      <c r="AD939" s="8"/>
      <c r="AW939" s="8"/>
      <c r="AX939" s="8"/>
    </row>
    <row r="940" spans="1:50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  <c r="O940" s="8"/>
      <c r="P940" s="8"/>
      <c r="Q940" s="8"/>
      <c r="Z940" s="8"/>
      <c r="AA940" s="8"/>
      <c r="AC940" s="8"/>
      <c r="AD940" s="8"/>
      <c r="AW940" s="8"/>
      <c r="AX940" s="8"/>
    </row>
    <row r="941" spans="1:50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  <c r="O941" s="8"/>
      <c r="P941" s="8"/>
      <c r="Q941" s="8"/>
      <c r="Z941" s="8"/>
      <c r="AA941" s="8"/>
      <c r="AC941" s="8"/>
      <c r="AD941" s="8"/>
      <c r="AW941" s="8"/>
      <c r="AX941" s="8"/>
    </row>
    <row r="942" spans="1:50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  <c r="O942" s="8"/>
      <c r="P942" s="8"/>
      <c r="Q942" s="8"/>
      <c r="Z942" s="8"/>
      <c r="AA942" s="8"/>
      <c r="AC942" s="8"/>
      <c r="AD942" s="8"/>
      <c r="AW942" s="8"/>
      <c r="AX942" s="8"/>
    </row>
    <row r="943" spans="1:50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  <c r="O943" s="8"/>
      <c r="P943" s="8"/>
      <c r="Q943" s="8"/>
      <c r="Z943" s="8"/>
      <c r="AA943" s="8"/>
      <c r="AC943" s="8"/>
      <c r="AD943" s="8"/>
      <c r="AW943" s="8"/>
      <c r="AX943" s="8"/>
    </row>
    <row r="944" spans="1:50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  <c r="O944" s="8"/>
      <c r="P944" s="8"/>
      <c r="Q944" s="8"/>
      <c r="Z944" s="8"/>
      <c r="AA944" s="8"/>
      <c r="AC944" s="8"/>
      <c r="AD944" s="8"/>
      <c r="AW944" s="8"/>
      <c r="AX944" s="8"/>
    </row>
    <row r="945" spans="1:50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  <c r="O945" s="8"/>
      <c r="P945" s="8"/>
      <c r="Q945" s="8"/>
      <c r="Z945" s="8"/>
      <c r="AA945" s="8"/>
      <c r="AC945" s="8"/>
      <c r="AD945" s="8"/>
      <c r="AW945" s="8"/>
      <c r="AX945" s="8"/>
    </row>
    <row r="946" spans="1:50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  <c r="O946" s="8"/>
      <c r="P946" s="8"/>
      <c r="Q946" s="8"/>
      <c r="Z946" s="8"/>
      <c r="AA946" s="8"/>
      <c r="AC946" s="8"/>
      <c r="AD946" s="8"/>
      <c r="AW946" s="8"/>
      <c r="AX946" s="8"/>
    </row>
    <row r="947" spans="1:50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  <c r="O947" s="8"/>
      <c r="P947" s="8"/>
      <c r="Q947" s="8"/>
      <c r="Z947" s="8"/>
      <c r="AA947" s="8"/>
      <c r="AC947" s="8"/>
      <c r="AD947" s="8"/>
      <c r="AW947" s="8"/>
      <c r="AX947" s="8"/>
    </row>
    <row r="948" spans="1:50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  <c r="O948" s="8"/>
      <c r="P948" s="8"/>
      <c r="Q948" s="8"/>
      <c r="Z948" s="8"/>
      <c r="AA948" s="8"/>
      <c r="AC948" s="8"/>
      <c r="AD948" s="8"/>
      <c r="AW948" s="8"/>
      <c r="AX948" s="8"/>
    </row>
    <row r="949" spans="1:50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  <c r="O949" s="8"/>
      <c r="P949" s="8"/>
      <c r="Q949" s="8"/>
      <c r="Z949" s="8"/>
      <c r="AA949" s="8"/>
      <c r="AC949" s="8"/>
      <c r="AD949" s="8"/>
      <c r="AW949" s="8"/>
      <c r="AX949" s="8"/>
    </row>
    <row r="950" spans="1:50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  <c r="O950" s="8"/>
      <c r="P950" s="8"/>
      <c r="Q950" s="8"/>
      <c r="Z950" s="8"/>
      <c r="AA950" s="8"/>
      <c r="AC950" s="8"/>
      <c r="AD950" s="8"/>
      <c r="AW950" s="8"/>
      <c r="AX950" s="8"/>
    </row>
    <row r="951" spans="1:50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1.8523095788991563E-2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  <c r="O951" s="8"/>
      <c r="P951" s="8"/>
      <c r="Q951" s="8"/>
      <c r="Z951" s="8"/>
      <c r="AA951" s="8"/>
      <c r="AC951" s="8"/>
      <c r="AD951" s="8"/>
      <c r="AW951" s="8"/>
      <c r="AX951" s="8"/>
    </row>
    <row r="952" spans="1:50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  <c r="O952" s="8"/>
      <c r="P952" s="8"/>
      <c r="Q952" s="8"/>
      <c r="Z952" s="8"/>
      <c r="AA952" s="8"/>
      <c r="AC952" s="8"/>
      <c r="AD952" s="8"/>
      <c r="AW952" s="8"/>
      <c r="AX952" s="8"/>
    </row>
    <row r="953" spans="1:50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  <c r="O953" s="8"/>
      <c r="P953" s="8"/>
      <c r="Q953" s="8"/>
      <c r="Z953" s="8"/>
      <c r="AA953" s="8"/>
      <c r="AC953" s="8"/>
      <c r="AD953" s="8"/>
      <c r="AW953" s="8"/>
      <c r="AX953" s="8"/>
    </row>
    <row r="954" spans="1:50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  <c r="O954" s="8"/>
      <c r="P954" s="8"/>
      <c r="Q954" s="8"/>
      <c r="Z954" s="8"/>
      <c r="AA954" s="8"/>
      <c r="AC954" s="8"/>
      <c r="AD954" s="8"/>
      <c r="AW954" s="8"/>
      <c r="AX954" s="8"/>
    </row>
    <row r="955" spans="1:50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  <c r="O955" s="8"/>
      <c r="P955" s="8"/>
      <c r="Q955" s="8"/>
      <c r="Z955" s="8"/>
      <c r="AA955" s="8"/>
      <c r="AC955" s="8"/>
      <c r="AD955" s="8"/>
      <c r="AW955" s="8"/>
      <c r="AX955" s="8"/>
    </row>
    <row r="956" spans="1:50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  <c r="O956" s="8"/>
      <c r="P956" s="8"/>
      <c r="Q956" s="8"/>
      <c r="Z956" s="8"/>
      <c r="AA956" s="8"/>
      <c r="AC956" s="8"/>
      <c r="AD956" s="8"/>
      <c r="AW956" s="8"/>
      <c r="AX956" s="8"/>
    </row>
    <row r="957" spans="1:50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  <c r="O957" s="8"/>
      <c r="P957" s="8"/>
      <c r="Q957" s="8"/>
      <c r="Z957" s="8"/>
      <c r="AA957" s="8"/>
      <c r="AC957" s="8"/>
      <c r="AD957" s="8"/>
      <c r="AW957" s="8"/>
      <c r="AX957" s="8"/>
    </row>
    <row r="958" spans="1:50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  <c r="O958" s="8"/>
      <c r="P958" s="8"/>
      <c r="Q958" s="8"/>
      <c r="Z958" s="8"/>
      <c r="AA958" s="8"/>
      <c r="AC958" s="8"/>
      <c r="AD958" s="8"/>
      <c r="AW958" s="8"/>
      <c r="AX958" s="8"/>
    </row>
    <row r="959" spans="1:50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  <c r="O959" s="8"/>
      <c r="P959" s="8"/>
      <c r="Q959" s="8"/>
      <c r="Z959" s="8"/>
      <c r="AA959" s="8"/>
      <c r="AC959" s="8"/>
      <c r="AD959" s="8"/>
      <c r="AW959" s="8"/>
      <c r="AX959" s="8"/>
    </row>
    <row r="960" spans="1:50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  <c r="O960" s="8"/>
      <c r="P960" s="8"/>
      <c r="Q960" s="8"/>
      <c r="Z960" s="8"/>
      <c r="AA960" s="8"/>
      <c r="AC960" s="8"/>
      <c r="AD960" s="8"/>
      <c r="AW960" s="8"/>
      <c r="AX960" s="8"/>
    </row>
    <row r="961" spans="1:50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  <c r="O961" s="8"/>
      <c r="P961" s="8"/>
      <c r="Q961" s="8"/>
      <c r="Z961" s="8"/>
      <c r="AA961" s="8"/>
      <c r="AC961" s="8"/>
      <c r="AD961" s="8"/>
      <c r="AW961" s="8"/>
      <c r="AX961" s="8"/>
    </row>
    <row r="962" spans="1:50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  <c r="O962" s="8"/>
      <c r="P962" s="8"/>
      <c r="Q962" s="8"/>
      <c r="Z962" s="8"/>
      <c r="AA962" s="8"/>
      <c r="AC962" s="8"/>
      <c r="AD962" s="8"/>
      <c r="AW962" s="8"/>
      <c r="AX962" s="8"/>
    </row>
    <row r="963" spans="1:50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  <c r="O963" s="8"/>
      <c r="P963" s="8"/>
      <c r="Q963" s="8"/>
      <c r="Z963" s="8"/>
      <c r="AA963" s="8"/>
      <c r="AC963" s="8"/>
      <c r="AD963" s="8"/>
      <c r="AW963" s="8"/>
      <c r="AX963" s="8"/>
    </row>
    <row r="964" spans="1:50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25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  <c r="O964" s="8"/>
      <c r="P964" s="8"/>
      <c r="Q964" s="8"/>
      <c r="Z964" s="8"/>
      <c r="AA964" s="8"/>
      <c r="AC964" s="8"/>
      <c r="AD964" s="8"/>
      <c r="AW964" s="8"/>
      <c r="AX964" s="8"/>
    </row>
    <row r="965" spans="1:50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  <c r="O965" s="8"/>
      <c r="P965" s="8"/>
      <c r="Q965" s="8"/>
      <c r="Z965" s="8"/>
      <c r="AA965" s="8"/>
      <c r="AC965" s="8"/>
      <c r="AD965" s="8"/>
      <c r="AW965" s="8"/>
      <c r="AX965" s="8"/>
    </row>
    <row r="966" spans="1:50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  <c r="O966" s="8"/>
      <c r="P966" s="8"/>
      <c r="Q966" s="8"/>
      <c r="Z966" s="8"/>
      <c r="AA966" s="8"/>
      <c r="AC966" s="8"/>
      <c r="AD966" s="8"/>
      <c r="AW966" s="8"/>
      <c r="AX966" s="8"/>
    </row>
    <row r="967" spans="1:50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  <c r="O967" s="8"/>
      <c r="P967" s="8"/>
      <c r="Q967" s="8"/>
      <c r="Z967" s="8"/>
      <c r="AA967" s="8"/>
      <c r="AC967" s="8"/>
      <c r="AD967" s="8"/>
      <c r="AW967" s="8"/>
      <c r="AX967" s="8"/>
    </row>
    <row r="968" spans="1:50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  <c r="O968" s="8"/>
      <c r="P968" s="8"/>
      <c r="Q968" s="8"/>
      <c r="Z968" s="8"/>
      <c r="AA968" s="8"/>
      <c r="AC968" s="8"/>
      <c r="AD968" s="8"/>
      <c r="AW968" s="8"/>
      <c r="AX968" s="8"/>
    </row>
    <row r="969" spans="1:50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  <c r="O969" s="8"/>
      <c r="P969" s="8"/>
      <c r="Q969" s="8"/>
      <c r="Z969" s="8"/>
      <c r="AA969" s="8"/>
      <c r="AC969" s="8"/>
      <c r="AD969" s="8"/>
      <c r="AW969" s="8"/>
      <c r="AX969" s="8"/>
    </row>
    <row r="970" spans="1:50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  <c r="O970" s="8"/>
      <c r="P970" s="8"/>
      <c r="Q970" s="8"/>
      <c r="Z970" s="8"/>
      <c r="AA970" s="8"/>
      <c r="AC970" s="8"/>
      <c r="AD970" s="8"/>
      <c r="AW970" s="8"/>
      <c r="AX970" s="8"/>
    </row>
    <row r="971" spans="1:50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  <c r="O971" s="8"/>
      <c r="P971" s="8"/>
      <c r="Q971" s="8"/>
      <c r="Z971" s="8"/>
      <c r="AA971" s="8"/>
      <c r="AC971" s="8"/>
      <c r="AD971" s="8"/>
      <c r="AW971" s="8"/>
      <c r="AX971" s="8"/>
    </row>
    <row r="972" spans="1:50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9.1499489813297676E-4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  <c r="O972" s="8"/>
      <c r="P972" s="8"/>
      <c r="Q972" s="8"/>
      <c r="Z972" s="8"/>
      <c r="AA972" s="8"/>
      <c r="AC972" s="8"/>
      <c r="AD972" s="8"/>
      <c r="AW972" s="8"/>
      <c r="AX972" s="8"/>
    </row>
    <row r="973" spans="1:50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  <c r="O973" s="8"/>
      <c r="P973" s="8"/>
      <c r="Q973" s="8"/>
      <c r="Z973" s="8"/>
      <c r="AA973" s="8"/>
      <c r="AC973" s="8"/>
      <c r="AD973" s="8"/>
      <c r="AW973" s="8"/>
      <c r="AX973" s="8"/>
    </row>
    <row r="974" spans="1:50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  <c r="O974" s="8"/>
      <c r="P974" s="8"/>
      <c r="Q974" s="8"/>
      <c r="Z974" s="8"/>
      <c r="AA974" s="8"/>
      <c r="AC974" s="8"/>
      <c r="AD974" s="8"/>
      <c r="AW974" s="8"/>
      <c r="AX974" s="8"/>
    </row>
    <row r="975" spans="1:50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  <c r="O975" s="8"/>
      <c r="P975" s="8"/>
      <c r="Q975" s="8"/>
      <c r="Z975" s="8"/>
      <c r="AA975" s="8"/>
      <c r="AC975" s="8"/>
      <c r="AD975" s="8"/>
      <c r="AW975" s="8"/>
      <c r="AX975" s="8"/>
    </row>
    <row r="976" spans="1:50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  <c r="O976" s="8"/>
      <c r="P976" s="8"/>
      <c r="Q976" s="8"/>
      <c r="Z976" s="8"/>
      <c r="AA976" s="8"/>
      <c r="AC976" s="8"/>
      <c r="AD976" s="8"/>
      <c r="AW976" s="8"/>
      <c r="AX976" s="8"/>
    </row>
    <row r="977" spans="1:50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  <c r="O977" s="8"/>
      <c r="P977" s="8"/>
      <c r="Q977" s="8"/>
      <c r="Z977" s="8"/>
      <c r="AA977" s="8"/>
      <c r="AC977" s="8"/>
      <c r="AD977" s="8"/>
      <c r="AW977" s="8"/>
      <c r="AX977" s="8"/>
    </row>
    <row r="978" spans="1:50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  <c r="O978" s="8"/>
      <c r="P978" s="8"/>
      <c r="Q978" s="8"/>
      <c r="Z978" s="8"/>
      <c r="AA978" s="8"/>
      <c r="AC978" s="8"/>
      <c r="AD978" s="8"/>
      <c r="AW978" s="8"/>
      <c r="AX978" s="8"/>
    </row>
    <row r="979" spans="1:50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  <c r="O979" s="8"/>
      <c r="P979" s="8"/>
      <c r="Q979" s="8"/>
      <c r="Z979" s="8"/>
      <c r="AA979" s="8"/>
      <c r="AC979" s="8"/>
      <c r="AD979" s="8"/>
      <c r="AW979" s="8"/>
      <c r="AX979" s="8"/>
    </row>
    <row r="980" spans="1:50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  <c r="O980" s="8"/>
      <c r="P980" s="8"/>
      <c r="Q980" s="8"/>
      <c r="Z980" s="8"/>
      <c r="AA980" s="8"/>
      <c r="AC980" s="8"/>
      <c r="AD980" s="8"/>
      <c r="AW980" s="8"/>
      <c r="AX980" s="8"/>
    </row>
    <row r="981" spans="1:50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  <c r="O981" s="8"/>
      <c r="P981" s="8"/>
      <c r="Q981" s="8"/>
      <c r="Z981" s="8"/>
      <c r="AA981" s="8"/>
      <c r="AC981" s="8"/>
      <c r="AD981" s="8"/>
      <c r="AW981" s="8"/>
      <c r="AX981" s="8"/>
    </row>
    <row r="982" spans="1:50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  <c r="O982" s="8"/>
      <c r="P982" s="8"/>
      <c r="Q982" s="8"/>
      <c r="Z982" s="8"/>
      <c r="AA982" s="8"/>
      <c r="AC982" s="8"/>
      <c r="AD982" s="8"/>
      <c r="AW982" s="8"/>
      <c r="AX982" s="8"/>
    </row>
    <row r="983" spans="1:50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  <c r="O983" s="8"/>
      <c r="P983" s="8"/>
      <c r="Q983" s="8"/>
      <c r="Z983" s="8"/>
      <c r="AA983" s="8"/>
      <c r="AC983" s="8"/>
      <c r="AD983" s="8"/>
      <c r="AW983" s="8"/>
      <c r="AX983" s="8"/>
    </row>
    <row r="984" spans="1:50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  <c r="O984" s="8"/>
      <c r="P984" s="8"/>
      <c r="Q984" s="8"/>
      <c r="Z984" s="8"/>
      <c r="AA984" s="8"/>
      <c r="AC984" s="8"/>
      <c r="AD984" s="8"/>
      <c r="AW984" s="8"/>
      <c r="AX984" s="8"/>
    </row>
    <row r="985" spans="1:50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  <c r="O985" s="8"/>
      <c r="P985" s="8"/>
      <c r="Q985" s="8"/>
      <c r="Z985" s="8"/>
      <c r="AA985" s="8"/>
      <c r="AC985" s="8"/>
      <c r="AD985" s="8"/>
      <c r="AW985" s="8"/>
      <c r="AX985" s="8"/>
    </row>
    <row r="986" spans="1:50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  <c r="O986" s="8"/>
      <c r="P986" s="8"/>
      <c r="Q986" s="8"/>
      <c r="Z986" s="8"/>
      <c r="AA986" s="8"/>
      <c r="AC986" s="8"/>
      <c r="AD986" s="8"/>
      <c r="AW986" s="8"/>
      <c r="AX986" s="8"/>
    </row>
    <row r="987" spans="1:50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  <c r="O987" s="8"/>
      <c r="P987" s="8"/>
      <c r="Q987" s="8"/>
      <c r="Z987" s="8"/>
      <c r="AA987" s="8"/>
      <c r="AC987" s="8"/>
      <c r="AD987" s="8"/>
      <c r="AW987" s="8"/>
      <c r="AX987" s="8"/>
    </row>
    <row r="988" spans="1:50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  <c r="O988" s="8"/>
      <c r="P988" s="8"/>
      <c r="Q988" s="8"/>
      <c r="Z988" s="8"/>
      <c r="AA988" s="8"/>
      <c r="AC988" s="8"/>
      <c r="AD988" s="8"/>
      <c r="AW988" s="8"/>
      <c r="AX988" s="8"/>
    </row>
    <row r="989" spans="1:50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  <c r="O989" s="8"/>
      <c r="P989" s="8"/>
      <c r="Q989" s="8"/>
      <c r="Z989" s="8"/>
      <c r="AA989" s="8"/>
      <c r="AC989" s="8"/>
      <c r="AD989" s="8"/>
      <c r="AW989" s="8"/>
      <c r="AX989" s="8"/>
    </row>
    <row r="990" spans="1:50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  <c r="O990" s="8"/>
      <c r="P990" s="8"/>
      <c r="Q990" s="8"/>
      <c r="Z990" s="8"/>
      <c r="AA990" s="8"/>
      <c r="AC990" s="8"/>
      <c r="AD990" s="8"/>
      <c r="AW990" s="8"/>
      <c r="AX990" s="8"/>
    </row>
    <row r="991" spans="1:50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  <c r="O991" s="8"/>
      <c r="P991" s="8"/>
      <c r="Q991" s="8"/>
      <c r="Z991" s="8"/>
      <c r="AA991" s="8"/>
      <c r="AC991" s="8"/>
      <c r="AD991" s="8"/>
      <c r="AW991" s="8"/>
      <c r="AX991" s="8"/>
    </row>
    <row r="992" spans="1:50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  <c r="O992" s="8"/>
      <c r="P992" s="8"/>
      <c r="Q992" s="8"/>
      <c r="Z992" s="8"/>
      <c r="AA992" s="8"/>
      <c r="AC992" s="8"/>
      <c r="AD992" s="8"/>
      <c r="AW992" s="8"/>
      <c r="AX992" s="8"/>
    </row>
    <row r="993" spans="1:50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  <c r="O993" s="8"/>
      <c r="P993" s="8"/>
      <c r="Q993" s="8"/>
      <c r="Z993" s="8"/>
      <c r="AA993" s="8"/>
      <c r="AC993" s="8"/>
      <c r="AD993" s="8"/>
      <c r="AW993" s="8"/>
      <c r="AX993" s="8"/>
    </row>
    <row r="994" spans="1:50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  <c r="O994" s="8"/>
      <c r="P994" s="8"/>
      <c r="Q994" s="8"/>
      <c r="Z994" s="8"/>
      <c r="AA994" s="8"/>
      <c r="AC994" s="8"/>
      <c r="AD994" s="8"/>
      <c r="AW994" s="8"/>
      <c r="AX994" s="8"/>
    </row>
    <row r="995" spans="1:50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  <c r="O995" s="8"/>
      <c r="P995" s="8"/>
      <c r="Q995" s="8"/>
      <c r="Z995" s="8"/>
      <c r="AA995" s="8"/>
      <c r="AC995" s="8"/>
      <c r="AD995" s="8"/>
      <c r="AW995" s="8"/>
      <c r="AX995" s="8"/>
    </row>
    <row r="996" spans="1:50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  <c r="O996" s="8"/>
      <c r="P996" s="8"/>
      <c r="Q996" s="8"/>
      <c r="Z996" s="8"/>
      <c r="AA996" s="8"/>
      <c r="AC996" s="8"/>
      <c r="AD996" s="8"/>
      <c r="AW996" s="8"/>
      <c r="AX996" s="8"/>
    </row>
    <row r="997" spans="1:50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  <c r="O997" s="8"/>
      <c r="P997" s="8"/>
      <c r="Q997" s="8"/>
      <c r="Z997" s="8"/>
      <c r="AA997" s="8"/>
      <c r="AC997" s="8"/>
      <c r="AD997" s="8"/>
      <c r="AW997" s="8"/>
      <c r="AX997" s="8"/>
    </row>
    <row r="998" spans="1:50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  <c r="O998" s="8"/>
      <c r="P998" s="8"/>
      <c r="Q998" s="8"/>
      <c r="Z998" s="8"/>
      <c r="AA998" s="8"/>
      <c r="AC998" s="8"/>
      <c r="AD998" s="8"/>
      <c r="AW998" s="8"/>
      <c r="AX998" s="8"/>
    </row>
    <row r="999" spans="1:50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  <c r="O999" s="8"/>
      <c r="P999" s="8"/>
      <c r="Q999" s="8"/>
      <c r="Z999" s="8"/>
      <c r="AA999" s="8"/>
      <c r="AC999" s="8"/>
      <c r="AD999" s="8"/>
      <c r="AW999" s="8"/>
      <c r="AX999" s="8"/>
    </row>
    <row r="1000" spans="1:50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  <c r="O1000" s="8"/>
      <c r="P1000" s="8"/>
      <c r="Q1000" s="8"/>
      <c r="Z1000" s="8"/>
      <c r="AA1000" s="8"/>
      <c r="AC1000" s="8"/>
      <c r="AD1000" s="8"/>
      <c r="AW1000" s="8"/>
      <c r="AX1000" s="8"/>
    </row>
    <row r="1001" spans="1:50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  <c r="O1001" s="8"/>
      <c r="P1001" s="8"/>
      <c r="Q1001" s="8"/>
      <c r="Z1001" s="8"/>
      <c r="AA1001" s="8"/>
      <c r="AC1001" s="8"/>
      <c r="AD1001" s="8"/>
      <c r="AW1001" s="8"/>
      <c r="AX1001" s="8"/>
    </row>
    <row r="1002" spans="1:50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  <c r="O1002" s="8"/>
      <c r="P1002" s="8"/>
      <c r="Q1002" s="8"/>
      <c r="Z1002" s="8"/>
      <c r="AA1002" s="8"/>
      <c r="AC1002" s="8"/>
      <c r="AD1002" s="8"/>
      <c r="AW1002" s="8"/>
      <c r="AX1002" s="8"/>
    </row>
    <row r="1003" spans="1:50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  <c r="O1003" s="8"/>
      <c r="P1003" s="8"/>
      <c r="Q1003" s="8"/>
      <c r="Z1003" s="8"/>
      <c r="AA1003" s="8"/>
      <c r="AC1003" s="8"/>
      <c r="AD1003" s="8"/>
      <c r="AW1003" s="8"/>
      <c r="AX1003" s="8"/>
    </row>
    <row r="1004" spans="1:50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  <c r="O1004" s="8"/>
      <c r="P1004" s="8"/>
      <c r="Q1004" s="8"/>
      <c r="Z1004" s="8"/>
      <c r="AA1004" s="8"/>
      <c r="AC1004" s="8"/>
      <c r="AD1004" s="8"/>
      <c r="AW1004" s="8"/>
      <c r="AX1004" s="8"/>
    </row>
    <row r="1005" spans="1:50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  <c r="O1005" s="8"/>
      <c r="P1005" s="8"/>
      <c r="Q1005" s="8"/>
      <c r="Z1005" s="8"/>
      <c r="AA1005" s="8"/>
      <c r="AC1005" s="8"/>
      <c r="AD1005" s="8"/>
      <c r="AW1005" s="8"/>
      <c r="AX1005" s="8"/>
    </row>
    <row r="1006" spans="1:50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  <c r="O1006" s="8"/>
      <c r="P1006" s="8"/>
      <c r="Q1006" s="8"/>
      <c r="Z1006" s="8"/>
      <c r="AA1006" s="8"/>
      <c r="AC1006" s="8"/>
      <c r="AD1006" s="8"/>
      <c r="AW1006" s="8"/>
      <c r="AX1006" s="8"/>
    </row>
    <row r="1007" spans="1:50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  <c r="O1007" s="8"/>
      <c r="P1007" s="8"/>
      <c r="Q1007" s="8"/>
      <c r="Z1007" s="8"/>
      <c r="AA1007" s="8"/>
      <c r="AC1007" s="8"/>
      <c r="AD1007" s="8"/>
      <c r="AW1007" s="8"/>
      <c r="AX1007" s="8"/>
    </row>
    <row r="1008" spans="1:50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  <c r="O1008" s="8"/>
      <c r="P1008" s="8"/>
      <c r="Q1008" s="8"/>
      <c r="Z1008" s="8"/>
      <c r="AA1008" s="8"/>
      <c r="AC1008" s="8"/>
      <c r="AD1008" s="8"/>
      <c r="AW1008" s="8"/>
      <c r="AX1008" s="8"/>
    </row>
    <row r="1009" spans="1:50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  <c r="O1009" s="8"/>
      <c r="P1009" s="8"/>
      <c r="Q1009" s="8"/>
      <c r="Z1009" s="8"/>
      <c r="AA1009" s="8"/>
      <c r="AC1009" s="8"/>
      <c r="AD1009" s="8"/>
      <c r="AW1009" s="8"/>
      <c r="AX1009" s="8"/>
    </row>
    <row r="1010" spans="1:50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  <c r="O1010" s="8"/>
      <c r="P1010" s="8"/>
      <c r="Q1010" s="8"/>
      <c r="Z1010" s="8"/>
      <c r="AA1010" s="8"/>
      <c r="AC1010" s="8"/>
      <c r="AD1010" s="8"/>
      <c r="AW1010" s="8"/>
      <c r="AX1010" s="8"/>
    </row>
    <row r="1011" spans="1:50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  <c r="O1011" s="8"/>
      <c r="P1011" s="8"/>
      <c r="Q1011" s="8"/>
      <c r="Z1011" s="8"/>
      <c r="AA1011" s="8"/>
      <c r="AC1011" s="8"/>
      <c r="AD1011" s="8"/>
      <c r="AW1011" s="8"/>
      <c r="AX1011" s="8"/>
    </row>
    <row r="1012" spans="1:50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  <c r="O1012" s="8"/>
      <c r="P1012" s="8"/>
      <c r="Q1012" s="8"/>
      <c r="Z1012" s="8"/>
      <c r="AA1012" s="8"/>
      <c r="AC1012" s="8"/>
      <c r="AD1012" s="8"/>
      <c r="AW1012" s="8"/>
      <c r="AX1012" s="8"/>
    </row>
    <row r="1013" spans="1:50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  <c r="O1013" s="8"/>
      <c r="P1013" s="8"/>
      <c r="Q1013" s="8"/>
      <c r="Z1013" s="8"/>
      <c r="AA1013" s="8"/>
      <c r="AC1013" s="8"/>
      <c r="AD1013" s="8"/>
      <c r="AW1013" s="8"/>
      <c r="AX1013" s="8"/>
    </row>
    <row r="1014" spans="1:50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  <c r="O1014" s="8"/>
      <c r="P1014" s="8"/>
      <c r="Q1014" s="8"/>
      <c r="Z1014" s="8"/>
      <c r="AA1014" s="8"/>
      <c r="AC1014" s="8"/>
      <c r="AD1014" s="8"/>
      <c r="AW1014" s="8"/>
      <c r="AX1014" s="8"/>
    </row>
    <row r="1015" spans="1:50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  <c r="O1015" s="8"/>
      <c r="P1015" s="8"/>
      <c r="Q1015" s="8"/>
      <c r="Z1015" s="8"/>
      <c r="AA1015" s="8"/>
      <c r="AC1015" s="8"/>
      <c r="AD1015" s="8"/>
      <c r="AW1015" s="8"/>
      <c r="AX1015" s="8"/>
    </row>
    <row r="1016" spans="1:50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  <c r="O1016" s="8"/>
      <c r="P1016" s="8"/>
      <c r="Q1016" s="8"/>
      <c r="Z1016" s="8"/>
      <c r="AA1016" s="8"/>
      <c r="AC1016" s="8"/>
      <c r="AD1016" s="8"/>
      <c r="AW1016" s="8"/>
      <c r="AX1016" s="8"/>
    </row>
    <row r="1017" spans="1:50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  <c r="O1017" s="8"/>
      <c r="P1017" s="8"/>
      <c r="Q1017" s="8"/>
      <c r="Z1017" s="8"/>
      <c r="AA1017" s="8"/>
      <c r="AC1017" s="8"/>
      <c r="AD1017" s="8"/>
      <c r="AW1017" s="8"/>
      <c r="AX1017" s="8"/>
    </row>
    <row r="1018" spans="1:50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  <c r="O1018" s="8"/>
      <c r="P1018" s="8"/>
      <c r="Q1018" s="8"/>
      <c r="Z1018" s="8"/>
      <c r="AA1018" s="8"/>
      <c r="AC1018" s="8"/>
      <c r="AD1018" s="8"/>
      <c r="AW1018" s="8"/>
      <c r="AX1018" s="8"/>
    </row>
    <row r="1019" spans="1:50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  <c r="O1019" s="8"/>
      <c r="P1019" s="8"/>
      <c r="Q1019" s="8"/>
      <c r="Z1019" s="8"/>
      <c r="AA1019" s="8"/>
      <c r="AC1019" s="8"/>
      <c r="AD1019" s="8"/>
      <c r="AW1019" s="8"/>
      <c r="AX1019" s="8"/>
    </row>
    <row r="1020" spans="1:50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  <c r="O1020" s="8"/>
      <c r="P1020" s="8"/>
      <c r="Q1020" s="8"/>
      <c r="Z1020" s="8"/>
      <c r="AA1020" s="8"/>
      <c r="AC1020" s="8"/>
      <c r="AD1020" s="8"/>
      <c r="AW1020" s="8"/>
      <c r="AX1020" s="8"/>
    </row>
    <row r="1021" spans="1:50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  <c r="O1021" s="8"/>
      <c r="P1021" s="8"/>
      <c r="Q1021" s="8"/>
      <c r="Z1021" s="8"/>
      <c r="AA1021" s="8"/>
      <c r="AC1021" s="8"/>
      <c r="AD1021" s="8"/>
      <c r="AW1021" s="8"/>
      <c r="AX1021" s="8"/>
    </row>
    <row r="1022" spans="1:50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  <c r="O1022" s="8"/>
      <c r="P1022" s="8"/>
      <c r="Q1022" s="8"/>
      <c r="Z1022" s="8"/>
      <c r="AA1022" s="8"/>
      <c r="AC1022" s="8"/>
      <c r="AD1022" s="8"/>
      <c r="AW1022" s="8"/>
      <c r="AX1022" s="8"/>
    </row>
    <row r="1023" spans="1:50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  <c r="O1023" s="8"/>
      <c r="P1023" s="8"/>
      <c r="Q1023" s="8"/>
      <c r="Z1023" s="8"/>
      <c r="AA1023" s="8"/>
      <c r="AC1023" s="8"/>
      <c r="AD1023" s="8"/>
      <c r="AW1023" s="8"/>
      <c r="AX1023" s="8"/>
    </row>
    <row r="1024" spans="1:50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  <c r="O1024" s="8"/>
      <c r="P1024" s="8"/>
      <c r="Q1024" s="8"/>
      <c r="Z1024" s="8"/>
      <c r="AA1024" s="8"/>
      <c r="AC1024" s="8"/>
      <c r="AD1024" s="8"/>
      <c r="AW1024" s="8"/>
      <c r="AX1024" s="8"/>
    </row>
    <row r="1025" spans="1:50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  <c r="O1025" s="8"/>
      <c r="P1025" s="8"/>
      <c r="Q1025" s="8"/>
      <c r="Z1025" s="8"/>
      <c r="AA1025" s="8"/>
      <c r="AC1025" s="8"/>
      <c r="AD1025" s="8"/>
      <c r="AW1025" s="8"/>
      <c r="AX1025" s="8"/>
    </row>
    <row r="1026" spans="1:50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  <c r="O1026" s="8"/>
      <c r="P1026" s="8"/>
      <c r="Q1026" s="8"/>
      <c r="Z1026" s="8"/>
      <c r="AA1026" s="8"/>
      <c r="AC1026" s="8"/>
      <c r="AD1026" s="8"/>
      <c r="AW1026" s="8"/>
      <c r="AX1026" s="8"/>
    </row>
    <row r="1027" spans="1:50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  <c r="O1027" s="8"/>
      <c r="P1027" s="8"/>
      <c r="Q1027" s="8"/>
      <c r="Z1027" s="8"/>
      <c r="AA1027" s="8"/>
      <c r="AC1027" s="8"/>
      <c r="AD1027" s="8"/>
      <c r="AW1027" s="8"/>
      <c r="AX1027" s="8"/>
    </row>
    <row r="1028" spans="1:50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  <c r="O1028" s="8"/>
      <c r="P1028" s="8"/>
      <c r="Q1028" s="8"/>
      <c r="Z1028" s="8"/>
      <c r="AA1028" s="8"/>
      <c r="AC1028" s="8"/>
      <c r="AD1028" s="8"/>
      <c r="AW1028" s="8"/>
      <c r="AX1028" s="8"/>
    </row>
    <row r="1029" spans="1:50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  <c r="O1029" s="8"/>
      <c r="P1029" s="8"/>
      <c r="Q1029" s="8"/>
      <c r="Z1029" s="8"/>
      <c r="AA1029" s="8"/>
      <c r="AC1029" s="8"/>
      <c r="AD1029" s="8"/>
      <c r="AW1029" s="8"/>
      <c r="AX1029" s="8"/>
    </row>
    <row r="1030" spans="1:50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  <c r="O1030" s="8"/>
      <c r="P1030" s="8"/>
      <c r="Q1030" s="8"/>
      <c r="Z1030" s="8"/>
      <c r="AA1030" s="8"/>
      <c r="AC1030" s="8"/>
      <c r="AD1030" s="8"/>
      <c r="AW1030" s="8"/>
      <c r="AX1030" s="8"/>
    </row>
    <row r="1031" spans="1:50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  <c r="O1031" s="8"/>
      <c r="P1031" s="8"/>
      <c r="Q1031" s="8"/>
      <c r="Z1031" s="8"/>
      <c r="AA1031" s="8"/>
      <c r="AC1031" s="8"/>
      <c r="AD1031" s="8"/>
      <c r="AW1031" s="8"/>
      <c r="AX1031" s="8"/>
    </row>
    <row r="1032" spans="1:50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  <c r="O1032" s="8"/>
      <c r="P1032" s="8"/>
      <c r="Q1032" s="8"/>
      <c r="Z1032" s="8"/>
      <c r="AA1032" s="8"/>
      <c r="AC1032" s="8"/>
      <c r="AD1032" s="8"/>
      <c r="AW1032" s="8"/>
      <c r="AX1032" s="8"/>
    </row>
    <row r="1033" spans="1:50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  <c r="O1033" s="8"/>
      <c r="P1033" s="8"/>
      <c r="Q1033" s="8"/>
      <c r="Z1033" s="8"/>
      <c r="AA1033" s="8"/>
      <c r="AC1033" s="8"/>
      <c r="AD1033" s="8"/>
      <c r="AW1033" s="8"/>
      <c r="AX1033" s="8"/>
    </row>
    <row r="1034" spans="1:50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  <c r="O1034" s="8"/>
      <c r="P1034" s="8"/>
      <c r="Q1034" s="8"/>
      <c r="Z1034" s="8"/>
      <c r="AA1034" s="8"/>
      <c r="AC1034" s="8"/>
      <c r="AD1034" s="8"/>
      <c r="AW1034" s="8"/>
      <c r="AX1034" s="8"/>
    </row>
    <row r="1035" spans="1:50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  <c r="O1035" s="8"/>
      <c r="P1035" s="8"/>
      <c r="Q1035" s="8"/>
      <c r="Z1035" s="8"/>
      <c r="AA1035" s="8"/>
      <c r="AC1035" s="8"/>
      <c r="AD1035" s="8"/>
      <c r="AW1035" s="8"/>
      <c r="AX1035" s="8"/>
    </row>
    <row r="1036" spans="1:50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  <c r="O1036" s="8"/>
      <c r="P1036" s="8"/>
      <c r="Q1036" s="8"/>
      <c r="Z1036" s="8"/>
      <c r="AA1036" s="8"/>
      <c r="AC1036" s="8"/>
      <c r="AD1036" s="8"/>
      <c r="AW1036" s="8"/>
      <c r="AX1036" s="8"/>
    </row>
    <row r="1037" spans="1:50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  <c r="O1037" s="8"/>
      <c r="P1037" s="8"/>
      <c r="Q1037" s="8"/>
      <c r="Z1037" s="8"/>
      <c r="AA1037" s="8"/>
      <c r="AC1037" s="8"/>
      <c r="AD1037" s="8"/>
      <c r="AW1037" s="8"/>
      <c r="AX1037" s="8"/>
    </row>
    <row r="1038" spans="1:50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  <c r="O1038" s="8"/>
      <c r="P1038" s="8"/>
      <c r="Q1038" s="8"/>
      <c r="Z1038" s="8"/>
      <c r="AA1038" s="8"/>
      <c r="AC1038" s="8"/>
      <c r="AD1038" s="8"/>
      <c r="AW1038" s="8"/>
      <c r="AX1038" s="8"/>
    </row>
    <row r="1039" spans="1:50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  <c r="O1039" s="8"/>
      <c r="P1039" s="8"/>
      <c r="Q1039" s="8"/>
      <c r="Z1039" s="8"/>
      <c r="AA1039" s="8"/>
      <c r="AC1039" s="8"/>
      <c r="AD1039" s="8"/>
      <c r="AW1039" s="8"/>
      <c r="AX1039" s="8"/>
    </row>
    <row r="1040" spans="1:50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  <c r="O1040" s="8"/>
      <c r="P1040" s="8"/>
      <c r="Q1040" s="8"/>
      <c r="Z1040" s="8"/>
      <c r="AA1040" s="8"/>
      <c r="AC1040" s="8"/>
      <c r="AD1040" s="8"/>
      <c r="AW1040" s="8"/>
      <c r="AX1040" s="8"/>
    </row>
    <row r="1041" spans="1:50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  <c r="O1041" s="8"/>
      <c r="P1041" s="8"/>
      <c r="Q1041" s="8"/>
      <c r="Z1041" s="8"/>
      <c r="AA1041" s="8"/>
      <c r="AC1041" s="8"/>
      <c r="AD1041" s="8"/>
      <c r="AW1041" s="8"/>
      <c r="AX1041" s="8"/>
    </row>
    <row r="1042" spans="1:50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  <c r="O1042" s="8"/>
      <c r="P1042" s="8"/>
      <c r="Q1042" s="8"/>
      <c r="Z1042" s="8"/>
      <c r="AA1042" s="8"/>
      <c r="AC1042" s="8"/>
      <c r="AD1042" s="8"/>
      <c r="AW1042" s="8"/>
      <c r="AX1042" s="8"/>
    </row>
    <row r="1043" spans="1:50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  <c r="O1043" s="8"/>
      <c r="P1043" s="8"/>
      <c r="Q1043" s="8"/>
      <c r="Z1043" s="8"/>
      <c r="AA1043" s="8"/>
      <c r="AC1043" s="8"/>
      <c r="AD1043" s="8"/>
      <c r="AW1043" s="8"/>
      <c r="AX1043" s="8"/>
    </row>
    <row r="1044" spans="1:50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  <c r="O1044" s="8"/>
      <c r="P1044" s="8"/>
      <c r="Q1044" s="8"/>
      <c r="Z1044" s="8"/>
      <c r="AA1044" s="8"/>
      <c r="AC1044" s="8"/>
      <c r="AD1044" s="8"/>
      <c r="AW1044" s="8"/>
      <c r="AX1044" s="8"/>
    </row>
    <row r="1045" spans="1:50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  <c r="O1045" s="8"/>
      <c r="P1045" s="8"/>
      <c r="Q1045" s="8"/>
      <c r="Z1045" s="8"/>
      <c r="AA1045" s="8"/>
      <c r="AC1045" s="8"/>
      <c r="AD1045" s="8"/>
      <c r="AW1045" s="8"/>
      <c r="AX1045" s="8"/>
    </row>
    <row r="1046" spans="1:50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  <c r="O1046" s="8"/>
      <c r="P1046" s="8"/>
      <c r="Q1046" s="8"/>
      <c r="Z1046" s="8"/>
      <c r="AA1046" s="8"/>
      <c r="AC1046" s="8"/>
      <c r="AD1046" s="8"/>
      <c r="AW1046" s="8"/>
      <c r="AX1046" s="8"/>
    </row>
    <row r="1047" spans="1:50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  <c r="O1047" s="8"/>
      <c r="P1047" s="8"/>
      <c r="Q1047" s="8"/>
      <c r="Z1047" s="8"/>
      <c r="AA1047" s="8"/>
      <c r="AC1047" s="8"/>
      <c r="AD1047" s="8"/>
      <c r="AW1047" s="8"/>
      <c r="AX1047" s="8"/>
    </row>
    <row r="1048" spans="1:50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  <c r="O1048" s="8"/>
      <c r="P1048" s="8"/>
      <c r="Q1048" s="8"/>
      <c r="Z1048" s="8"/>
      <c r="AA1048" s="8"/>
      <c r="AC1048" s="8"/>
      <c r="AD1048" s="8"/>
      <c r="AW1048" s="8"/>
      <c r="AX1048" s="8"/>
    </row>
    <row r="1049" spans="1:50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  <c r="O1049" s="8"/>
      <c r="P1049" s="8"/>
      <c r="Q1049" s="8"/>
      <c r="Z1049" s="8"/>
      <c r="AA1049" s="8"/>
      <c r="AC1049" s="8"/>
      <c r="AD1049" s="8"/>
      <c r="AW1049" s="8"/>
      <c r="AX1049" s="8"/>
    </row>
    <row r="1050" spans="1:50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  <c r="O1050" s="8"/>
      <c r="P1050" s="8"/>
      <c r="Q1050" s="8"/>
      <c r="Z1050" s="8"/>
      <c r="AA1050" s="8"/>
      <c r="AC1050" s="8"/>
      <c r="AD1050" s="8"/>
      <c r="AW1050" s="8"/>
      <c r="AX1050" s="8"/>
    </row>
    <row r="1051" spans="1:50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  <c r="O1051" s="8"/>
      <c r="P1051" s="8"/>
      <c r="Q1051" s="8"/>
      <c r="Z1051" s="8"/>
      <c r="AA1051" s="8"/>
      <c r="AC1051" s="8"/>
      <c r="AD1051" s="8"/>
      <c r="AW1051" s="8"/>
      <c r="AX1051" s="8"/>
    </row>
    <row r="1052" spans="1:50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  <c r="O1052" s="8"/>
      <c r="P1052" s="8"/>
      <c r="Q1052" s="8"/>
      <c r="Z1052" s="8"/>
      <c r="AA1052" s="8"/>
      <c r="AC1052" s="8"/>
      <c r="AD1052" s="8"/>
      <c r="AW1052" s="8"/>
      <c r="AX1052" s="8"/>
    </row>
    <row r="1053" spans="1:50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  <c r="O1053" s="8"/>
      <c r="P1053" s="8"/>
      <c r="Q1053" s="8"/>
      <c r="Z1053" s="8"/>
      <c r="AA1053" s="8"/>
      <c r="AC1053" s="8"/>
      <c r="AD1053" s="8"/>
      <c r="AW1053" s="8"/>
      <c r="AX1053" s="8"/>
    </row>
    <row r="1054" spans="1:50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  <c r="O1054" s="8"/>
      <c r="P1054" s="8"/>
      <c r="Q1054" s="8"/>
      <c r="Z1054" s="8"/>
      <c r="AA1054" s="8"/>
      <c r="AC1054" s="8"/>
      <c r="AD1054" s="8"/>
      <c r="AW1054" s="8"/>
      <c r="AX1054" s="8"/>
    </row>
    <row r="1055" spans="1:50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  <c r="O1055" s="8"/>
      <c r="P1055" s="8"/>
      <c r="Q1055" s="8"/>
      <c r="Z1055" s="8"/>
      <c r="AA1055" s="8"/>
      <c r="AC1055" s="8"/>
      <c r="AD1055" s="8"/>
      <c r="AW1055" s="8"/>
      <c r="AX1055" s="8"/>
    </row>
    <row r="1056" spans="1:50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  <c r="O1056" s="8"/>
      <c r="P1056" s="8"/>
      <c r="Q1056" s="8"/>
      <c r="Z1056" s="8"/>
      <c r="AA1056" s="8"/>
      <c r="AC1056" s="8"/>
      <c r="AD1056" s="8"/>
      <c r="AW1056" s="8"/>
      <c r="AX1056" s="8"/>
    </row>
    <row r="1057" spans="1:50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  <c r="O1057" s="8"/>
      <c r="P1057" s="8"/>
      <c r="Q1057" s="8"/>
      <c r="Z1057" s="8"/>
      <c r="AA1057" s="8"/>
      <c r="AC1057" s="8"/>
      <c r="AD1057" s="8"/>
      <c r="AW1057" s="8"/>
      <c r="AX1057" s="8"/>
    </row>
    <row r="1058" spans="1:50" ht="12.75">
      <c r="A1058" s="103">
        <f t="shared" si="449"/>
        <v>57202</v>
      </c>
      <c r="B1058" s="391" t="s">
        <v>396</v>
      </c>
      <c r="C1058" s="692">
        <f t="shared" si="448"/>
        <v>0.98759305210918114</v>
      </c>
      <c r="D1058" s="133"/>
      <c r="E1058" s="693"/>
      <c r="F1058" s="693"/>
      <c r="G1058" s="694">
        <f t="shared" si="456"/>
        <v>0.56731116075224364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  <c r="O1058" s="8"/>
      <c r="P1058" s="8"/>
      <c r="Q1058" s="8"/>
      <c r="Z1058" s="8"/>
      <c r="AA1058" s="8"/>
      <c r="AC1058" s="8"/>
      <c r="AD1058" s="8"/>
      <c r="AW1058" s="8"/>
      <c r="AX1058" s="8"/>
    </row>
    <row r="1059" spans="1:50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  <c r="O1059" s="8"/>
      <c r="P1059" s="8"/>
      <c r="Q1059" s="8"/>
      <c r="Z1059" s="8"/>
      <c r="AA1059" s="8"/>
      <c r="AC1059" s="8"/>
      <c r="AD1059" s="8"/>
      <c r="AW1059" s="8"/>
      <c r="AX1059" s="8"/>
    </row>
    <row r="1060" spans="1:50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  <c r="O1060" s="8"/>
      <c r="P1060" s="8"/>
      <c r="Q1060" s="8"/>
      <c r="Z1060" s="8"/>
      <c r="AA1060" s="8"/>
      <c r="AC1060" s="8"/>
      <c r="AD1060" s="8"/>
      <c r="AW1060" s="8"/>
      <c r="AX1060" s="8"/>
    </row>
    <row r="1061" spans="1:50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  <c r="O1061" s="8"/>
      <c r="P1061" s="8"/>
      <c r="Q1061" s="8"/>
      <c r="Z1061" s="8"/>
      <c r="AA1061" s="8"/>
      <c r="AC1061" s="8"/>
      <c r="AD1061" s="8"/>
      <c r="AW1061" s="8"/>
      <c r="AX1061" s="8"/>
    </row>
    <row r="1062" spans="1:50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  <c r="O1062" s="8"/>
      <c r="P1062" s="8"/>
      <c r="Q1062" s="8"/>
      <c r="Z1062" s="8"/>
      <c r="AA1062" s="8"/>
      <c r="AC1062" s="8"/>
      <c r="AD1062" s="8"/>
      <c r="AW1062" s="8"/>
      <c r="AX1062" s="8"/>
    </row>
    <row r="1063" spans="1:50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2.2265846464720431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  <c r="O1063" s="8"/>
      <c r="P1063" s="8"/>
      <c r="Q1063" s="8"/>
      <c r="Z1063" s="8"/>
      <c r="AA1063" s="8"/>
      <c r="AC1063" s="8"/>
      <c r="AD1063" s="8"/>
      <c r="AW1063" s="8"/>
      <c r="AX1063" s="8"/>
    </row>
    <row r="1064" spans="1:50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  <c r="O1064" s="8"/>
      <c r="P1064" s="8"/>
      <c r="Q1064" s="8"/>
      <c r="Z1064" s="8"/>
      <c r="AA1064" s="8"/>
      <c r="AC1064" s="8"/>
      <c r="AD1064" s="8"/>
      <c r="AW1064" s="8"/>
      <c r="AX1064" s="8"/>
    </row>
    <row r="1065" spans="1:50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  <c r="O1065" s="8"/>
      <c r="P1065" s="8"/>
      <c r="Q1065" s="8"/>
      <c r="Z1065" s="8"/>
      <c r="AA1065" s="8"/>
      <c r="AC1065" s="8"/>
      <c r="AD1065" s="8"/>
      <c r="AW1065" s="8"/>
      <c r="AX1065" s="8"/>
    </row>
    <row r="1066" spans="1:50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  <c r="O1066" s="8"/>
      <c r="P1066" s="8"/>
      <c r="Q1066" s="8"/>
      <c r="Z1066" s="8"/>
      <c r="AA1066" s="8"/>
      <c r="AC1066" s="8"/>
      <c r="AD1066" s="8"/>
      <c r="AW1066" s="8"/>
      <c r="AX1066" s="8"/>
    </row>
    <row r="1067" spans="1:50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  <c r="O1067" s="8"/>
      <c r="P1067" s="8"/>
      <c r="Q1067" s="8"/>
      <c r="Z1067" s="8"/>
      <c r="AA1067" s="8"/>
      <c r="AC1067" s="8"/>
      <c r="AD1067" s="8"/>
      <c r="AW1067" s="8"/>
      <c r="AX1067" s="8"/>
    </row>
    <row r="1068" spans="1:50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  <c r="O1068" s="8"/>
      <c r="P1068" s="8"/>
      <c r="Q1068" s="8"/>
      <c r="Z1068" s="8"/>
      <c r="AA1068" s="8"/>
      <c r="AC1068" s="8"/>
      <c r="AD1068" s="8"/>
      <c r="AW1068" s="8"/>
      <c r="AX1068" s="8"/>
    </row>
    <row r="1069" spans="1:50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  <c r="O1069" s="8"/>
      <c r="P1069" s="8"/>
      <c r="Q1069" s="8"/>
      <c r="Z1069" s="8"/>
      <c r="AA1069" s="8"/>
      <c r="AC1069" s="8"/>
      <c r="AD1069" s="8"/>
      <c r="AW1069" s="8"/>
      <c r="AX1069" s="8"/>
    </row>
    <row r="1070" spans="1:50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  <c r="O1070" s="8"/>
      <c r="P1070" s="8"/>
      <c r="Q1070" s="8"/>
      <c r="Z1070" s="8"/>
      <c r="AA1070" s="8"/>
      <c r="AC1070" s="8"/>
      <c r="AD1070" s="8"/>
      <c r="AW1070" s="8"/>
      <c r="AX1070" s="8"/>
    </row>
    <row r="1071" spans="1:50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  <c r="O1071" s="8"/>
      <c r="P1071" s="8"/>
      <c r="Q1071" s="8"/>
      <c r="Z1071" s="8"/>
      <c r="AA1071" s="8"/>
      <c r="AC1071" s="8"/>
      <c r="AD1071" s="8"/>
      <c r="AW1071" s="8"/>
      <c r="AX1071" s="8"/>
    </row>
    <row r="1072" spans="1:50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  <c r="O1072" s="8"/>
      <c r="P1072" s="8"/>
      <c r="Q1072" s="8"/>
      <c r="Z1072" s="8"/>
      <c r="AA1072" s="8"/>
      <c r="AC1072" s="8"/>
      <c r="AD1072" s="8"/>
      <c r="AW1072" s="8"/>
      <c r="AX1072" s="8"/>
    </row>
    <row r="1073" spans="1:50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  <c r="O1073" s="8"/>
      <c r="P1073" s="8"/>
      <c r="Q1073" s="8"/>
      <c r="Z1073" s="8"/>
      <c r="AA1073" s="8"/>
      <c r="AC1073" s="8"/>
      <c r="AD1073" s="8"/>
      <c r="AW1073" s="8"/>
      <c r="AX1073" s="8"/>
    </row>
    <row r="1074" spans="1:50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  <c r="O1074" s="8"/>
      <c r="P1074" s="8"/>
      <c r="Q1074" s="8"/>
      <c r="Z1074" s="8"/>
      <c r="AA1074" s="8"/>
      <c r="AC1074" s="8"/>
      <c r="AD1074" s="8"/>
      <c r="AW1074" s="8"/>
      <c r="AX1074" s="8"/>
    </row>
    <row r="1075" spans="1:50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  <c r="O1075" s="8"/>
      <c r="P1075" s="8"/>
      <c r="Q1075" s="8"/>
      <c r="Z1075" s="8"/>
      <c r="AA1075" s="8"/>
      <c r="AC1075" s="8"/>
      <c r="AD1075" s="8"/>
      <c r="AW1075" s="8"/>
      <c r="AX1075" s="8"/>
    </row>
    <row r="1076" spans="1:50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  <c r="O1076" s="8"/>
      <c r="P1076" s="8"/>
      <c r="Q1076" s="8"/>
      <c r="Z1076" s="8"/>
      <c r="AA1076" s="8"/>
      <c r="AC1076" s="8"/>
      <c r="AD1076" s="8"/>
      <c r="AW1076" s="8"/>
      <c r="AX1076" s="8"/>
    </row>
    <row r="1077" spans="1:50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  <c r="O1077" s="8"/>
      <c r="P1077" s="8"/>
      <c r="Q1077" s="8"/>
      <c r="Z1077" s="8"/>
      <c r="AA1077" s="8"/>
      <c r="AC1077" s="8"/>
      <c r="AD1077" s="8"/>
      <c r="AW1077" s="8"/>
      <c r="AX1077" s="8"/>
    </row>
    <row r="1078" spans="1:50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  <c r="O1078" s="8"/>
      <c r="P1078" s="8"/>
      <c r="Q1078" s="8"/>
      <c r="Z1078" s="8"/>
      <c r="AA1078" s="8"/>
      <c r="AC1078" s="8"/>
      <c r="AD1078" s="8"/>
      <c r="AW1078" s="8"/>
      <c r="AX1078" s="8"/>
    </row>
    <row r="1079" spans="1:50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  <c r="O1079" s="8"/>
      <c r="P1079" s="8"/>
      <c r="Q1079" s="8"/>
      <c r="Z1079" s="8"/>
      <c r="AA1079" s="8"/>
      <c r="AC1079" s="8"/>
      <c r="AD1079" s="8"/>
      <c r="AW1079" s="8"/>
      <c r="AX1079" s="8"/>
    </row>
    <row r="1080" spans="1:50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  <c r="O1080" s="8"/>
      <c r="P1080" s="8"/>
      <c r="Q1080" s="8"/>
      <c r="Z1080" s="8"/>
      <c r="AA1080" s="8"/>
      <c r="AC1080" s="8"/>
      <c r="AD1080" s="8"/>
      <c r="AW1080" s="8"/>
      <c r="AX1080" s="8"/>
    </row>
    <row r="1081" spans="1:50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  <c r="O1081" s="8"/>
      <c r="P1081" s="8"/>
      <c r="Q1081" s="8"/>
      <c r="Z1081" s="8"/>
      <c r="AA1081" s="8"/>
      <c r="AC1081" s="8"/>
      <c r="AD1081" s="8"/>
      <c r="AW1081" s="8"/>
      <c r="AX1081" s="8"/>
    </row>
    <row r="1082" spans="1:50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  <c r="O1082" s="8"/>
      <c r="P1082" s="8"/>
      <c r="Q1082" s="8"/>
      <c r="Z1082" s="8"/>
      <c r="AA1082" s="8"/>
      <c r="AC1082" s="8"/>
      <c r="AD1082" s="8"/>
      <c r="AW1082" s="8"/>
      <c r="AX1082" s="8"/>
    </row>
    <row r="1083" spans="1:50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  <c r="O1083" s="8"/>
      <c r="P1083" s="8"/>
      <c r="Q1083" s="8"/>
      <c r="Z1083" s="8"/>
      <c r="AA1083" s="8"/>
      <c r="AC1083" s="8"/>
      <c r="AD1083" s="8"/>
      <c r="AW1083" s="8"/>
      <c r="AX1083" s="8"/>
    </row>
    <row r="1084" spans="1:50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  <c r="O1084" s="8"/>
      <c r="P1084" s="8"/>
      <c r="Q1084" s="8"/>
      <c r="Z1084" s="8"/>
      <c r="AA1084" s="8"/>
      <c r="AC1084" s="8"/>
      <c r="AD1084" s="8"/>
      <c r="AW1084" s="8"/>
      <c r="AX1084" s="8"/>
    </row>
    <row r="1085" spans="1:50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  <c r="O1085" s="8"/>
      <c r="P1085" s="8"/>
      <c r="Q1085" s="8"/>
      <c r="Z1085" s="8"/>
      <c r="AA1085" s="8"/>
      <c r="AC1085" s="8"/>
      <c r="AD1085" s="8"/>
      <c r="AW1085" s="8"/>
      <c r="AX1085" s="8"/>
    </row>
    <row r="1086" spans="1:50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  <c r="O1086" s="8"/>
      <c r="P1086" s="8"/>
      <c r="Q1086" s="8"/>
      <c r="Z1086" s="8"/>
      <c r="AA1086" s="8"/>
      <c r="AC1086" s="8"/>
      <c r="AD1086" s="8"/>
      <c r="AW1086" s="8"/>
      <c r="AX1086" s="8"/>
    </row>
    <row r="1087" spans="1:50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  <c r="O1087" s="8"/>
      <c r="P1087" s="8"/>
      <c r="Q1087" s="8"/>
      <c r="Z1087" s="8"/>
      <c r="AA1087" s="8"/>
      <c r="AC1087" s="8"/>
      <c r="AD1087" s="8"/>
      <c r="AW1087" s="8"/>
      <c r="AX1087" s="8"/>
    </row>
    <row r="1088" spans="1:50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  <c r="O1088" s="8"/>
      <c r="P1088" s="8"/>
      <c r="Q1088" s="8"/>
      <c r="Z1088" s="8"/>
      <c r="AA1088" s="8"/>
      <c r="AC1088" s="8"/>
      <c r="AD1088" s="8"/>
      <c r="AW1088" s="8"/>
      <c r="AX1088" s="8"/>
    </row>
    <row r="1089" spans="1:50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  <c r="O1089" s="8"/>
      <c r="P1089" s="8"/>
      <c r="Q1089" s="8"/>
      <c r="Z1089" s="8"/>
      <c r="AA1089" s="8"/>
      <c r="AC1089" s="8"/>
      <c r="AD1089" s="8"/>
      <c r="AW1089" s="8"/>
      <c r="AX1089" s="8"/>
    </row>
    <row r="1090" spans="1:50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  <c r="O1090" s="8"/>
      <c r="P1090" s="8"/>
      <c r="Q1090" s="8"/>
      <c r="Z1090" s="8"/>
      <c r="AA1090" s="8"/>
      <c r="AC1090" s="8"/>
      <c r="AD1090" s="8"/>
      <c r="AW1090" s="8"/>
      <c r="AX1090" s="8"/>
    </row>
    <row r="1091" spans="1:50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  <c r="O1091" s="8"/>
      <c r="P1091" s="8"/>
      <c r="Q1091" s="8"/>
      <c r="Z1091" s="8"/>
      <c r="AA1091" s="8"/>
      <c r="AC1091" s="8"/>
      <c r="AD1091" s="8"/>
      <c r="AW1091" s="8"/>
      <c r="AX1091" s="8"/>
    </row>
    <row r="1092" spans="1:50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  <c r="O1092" s="8"/>
      <c r="P1092" s="8"/>
      <c r="Q1092" s="8"/>
      <c r="Z1092" s="8"/>
      <c r="AA1092" s="8"/>
      <c r="AC1092" s="8"/>
      <c r="AD1092" s="8"/>
      <c r="AW1092" s="8"/>
      <c r="AX1092" s="8"/>
    </row>
    <row r="1093" spans="1:50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  <c r="O1093" s="8"/>
      <c r="P1093" s="8"/>
      <c r="Q1093" s="8"/>
      <c r="Z1093" s="8"/>
      <c r="AA1093" s="8"/>
      <c r="AC1093" s="8"/>
      <c r="AD1093" s="8"/>
      <c r="AW1093" s="8"/>
      <c r="AX1093" s="8"/>
    </row>
    <row r="1094" spans="1:50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  <c r="O1094" s="8"/>
      <c r="P1094" s="8"/>
      <c r="Q1094" s="8"/>
      <c r="Z1094" s="8"/>
      <c r="AA1094" s="8"/>
      <c r="AC1094" s="8"/>
      <c r="AD1094" s="8"/>
      <c r="AW1094" s="8"/>
      <c r="AX1094" s="8"/>
    </row>
    <row r="1095" spans="1:50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  <c r="O1095" s="8"/>
      <c r="P1095" s="8"/>
      <c r="Q1095" s="8"/>
      <c r="Z1095" s="8"/>
      <c r="AA1095" s="8"/>
      <c r="AC1095" s="8"/>
      <c r="AD1095" s="8"/>
      <c r="AW1095" s="8"/>
      <c r="AX1095" s="8"/>
    </row>
    <row r="1096" spans="1:50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  <c r="O1096" s="8"/>
      <c r="P1096" s="8"/>
      <c r="Q1096" s="8"/>
      <c r="Z1096" s="8"/>
      <c r="AA1096" s="8"/>
      <c r="AC1096" s="8"/>
      <c r="AD1096" s="8"/>
      <c r="AW1096" s="8"/>
      <c r="AX1096" s="8"/>
    </row>
    <row r="1097" spans="1:50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  <c r="O1097" s="8"/>
      <c r="P1097" s="8"/>
      <c r="Q1097" s="8"/>
      <c r="Z1097" s="8"/>
      <c r="AA1097" s="8"/>
      <c r="AC1097" s="8"/>
      <c r="AD1097" s="8"/>
      <c r="AW1097" s="8"/>
      <c r="AX1097" s="8"/>
    </row>
    <row r="1098" spans="1:50" ht="15" customHeight="1">
      <c r="B1098" s="391"/>
      <c r="H1098" s="8"/>
      <c r="I1098" s="133"/>
      <c r="J1098" s="608"/>
      <c r="L1098" s="8"/>
      <c r="M1098" s="8"/>
      <c r="O1098" s="8"/>
      <c r="P1098" s="8"/>
      <c r="Q1098" s="8"/>
      <c r="Z1098" s="8"/>
      <c r="AA1098" s="8"/>
      <c r="AC1098" s="8"/>
      <c r="AD1098" s="8"/>
      <c r="AW1098" s="8"/>
      <c r="AX1098" s="8"/>
    </row>
    <row r="1099" spans="1:50" ht="15" customHeight="1">
      <c r="B1099" s="391"/>
      <c r="H1099" s="8"/>
      <c r="I1099" s="133"/>
      <c r="J1099" s="608"/>
      <c r="L1099" s="8"/>
      <c r="M1099" s="8"/>
      <c r="O1099" s="8"/>
      <c r="P1099" s="8"/>
      <c r="Q1099" s="8"/>
      <c r="Z1099" s="8"/>
      <c r="AA1099" s="8"/>
      <c r="AC1099" s="8"/>
      <c r="AD1099" s="8"/>
      <c r="AW1099" s="8"/>
      <c r="AX1099" s="8"/>
    </row>
    <row r="1100" spans="1:50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  <c r="O1100" s="8"/>
      <c r="P1100" s="8"/>
      <c r="Q1100" s="8"/>
      <c r="Z1100" s="8"/>
      <c r="AA1100" s="8"/>
      <c r="AC1100" s="8"/>
      <c r="AD1100" s="8"/>
      <c r="AW1100" s="8"/>
      <c r="AX1100" s="8"/>
    </row>
    <row r="1101" spans="1:50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  <c r="O1101" s="8"/>
      <c r="P1101" s="8"/>
      <c r="Q1101" s="8"/>
      <c r="Z1101" s="8"/>
      <c r="AA1101" s="8"/>
      <c r="AC1101" s="8"/>
      <c r="AD1101" s="8"/>
      <c r="AW1101" s="8"/>
      <c r="AX1101" s="8"/>
    </row>
    <row r="1102" spans="1:50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  <c r="O1102" s="8"/>
      <c r="P1102" s="8"/>
      <c r="Q1102" s="8"/>
      <c r="Z1102" s="8"/>
      <c r="AA1102" s="8"/>
      <c r="AC1102" s="8"/>
      <c r="AD1102" s="8"/>
      <c r="AW1102" s="8"/>
      <c r="AX1102" s="8"/>
    </row>
    <row r="1103" spans="1:50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  <c r="O1103" s="8"/>
      <c r="P1103" s="8"/>
      <c r="Q1103" s="8"/>
      <c r="Z1103" s="8"/>
      <c r="AA1103" s="8"/>
      <c r="AC1103" s="8"/>
      <c r="AD1103" s="8"/>
      <c r="AW1103" s="8"/>
      <c r="AX1103" s="8"/>
    </row>
    <row r="1104" spans="1:50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  <c r="O1104" s="8"/>
      <c r="P1104" s="8"/>
      <c r="Q1104" s="8"/>
      <c r="Z1104" s="8"/>
      <c r="AA1104" s="8"/>
      <c r="AC1104" s="8"/>
      <c r="AD1104" s="8"/>
      <c r="AW1104" s="8"/>
      <c r="AX1104" s="8"/>
    </row>
    <row r="1105" spans="1:50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  <c r="O1105" s="8"/>
      <c r="P1105" s="8"/>
      <c r="Q1105" s="8"/>
      <c r="Z1105" s="8"/>
      <c r="AA1105" s="8"/>
      <c r="AC1105" s="8"/>
      <c r="AD1105" s="8"/>
      <c r="AW1105" s="8"/>
      <c r="AX1105" s="8"/>
    </row>
    <row r="1106" spans="1:50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  <c r="O1106" s="8"/>
      <c r="P1106" s="8"/>
      <c r="Q1106" s="8"/>
      <c r="Z1106" s="8"/>
      <c r="AA1106" s="8"/>
      <c r="AC1106" s="8"/>
      <c r="AD1106" s="8"/>
      <c r="AW1106" s="8"/>
      <c r="AX1106" s="8"/>
    </row>
    <row r="1107" spans="1:50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  <c r="O1107" s="8"/>
      <c r="P1107" s="8"/>
      <c r="Q1107" s="8"/>
      <c r="Z1107" s="8"/>
      <c r="AA1107" s="8"/>
      <c r="AC1107" s="8"/>
      <c r="AD1107" s="8"/>
      <c r="AW1107" s="8"/>
      <c r="AX1107" s="8"/>
    </row>
    <row r="1108" spans="1:50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  <c r="O1108" s="8"/>
      <c r="P1108" s="8"/>
      <c r="Q1108" s="8"/>
      <c r="Z1108" s="8"/>
      <c r="AA1108" s="8"/>
      <c r="AC1108" s="8"/>
      <c r="AD1108" s="8"/>
      <c r="AW1108" s="8"/>
      <c r="AX1108" s="8"/>
    </row>
    <row r="1109" spans="1:50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  <c r="O1109" s="8"/>
      <c r="P1109" s="8"/>
      <c r="Q1109" s="8"/>
      <c r="Z1109" s="8"/>
      <c r="AA1109" s="8"/>
      <c r="AC1109" s="8"/>
      <c r="AD1109" s="8"/>
      <c r="AW1109" s="8"/>
      <c r="AX1109" s="8"/>
    </row>
    <row r="1110" spans="1:50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  <c r="O1110" s="8"/>
      <c r="P1110" s="8"/>
      <c r="Q1110" s="8"/>
      <c r="Z1110" s="8"/>
      <c r="AA1110" s="8"/>
      <c r="AC1110" s="8"/>
      <c r="AD1110" s="8"/>
      <c r="AW1110" s="8"/>
      <c r="AX1110" s="8"/>
    </row>
    <row r="1111" spans="1:50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  <c r="O1111" s="8"/>
      <c r="P1111" s="8"/>
      <c r="Q1111" s="8"/>
      <c r="Z1111" s="8"/>
      <c r="AA1111" s="8"/>
      <c r="AC1111" s="8"/>
      <c r="AD1111" s="8"/>
      <c r="AW1111" s="8"/>
      <c r="AX1111" s="8"/>
    </row>
    <row r="1112" spans="1:50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  <c r="O1112" s="8"/>
      <c r="P1112" s="8"/>
      <c r="Q1112" s="8"/>
      <c r="Z1112" s="8"/>
      <c r="AA1112" s="8"/>
      <c r="AC1112" s="8"/>
      <c r="AD1112" s="8"/>
      <c r="AW1112" s="8"/>
      <c r="AX1112" s="8"/>
    </row>
    <row r="1113" spans="1:50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  <c r="O1113" s="8"/>
      <c r="P1113" s="8"/>
      <c r="Q1113" s="8"/>
      <c r="Z1113" s="8"/>
      <c r="AA1113" s="8"/>
      <c r="AC1113" s="8"/>
      <c r="AD1113" s="8"/>
      <c r="AW1113" s="8"/>
      <c r="AX1113" s="8"/>
    </row>
    <row r="1114" spans="1:50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  <c r="O1114" s="8"/>
      <c r="P1114" s="8"/>
      <c r="Q1114" s="8"/>
      <c r="Z1114" s="8"/>
      <c r="AA1114" s="8"/>
      <c r="AC1114" s="8"/>
      <c r="AD1114" s="8"/>
      <c r="AW1114" s="8"/>
      <c r="AX1114" s="8"/>
    </row>
    <row r="1115" spans="1:50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  <c r="O1115" s="8"/>
      <c r="P1115" s="8"/>
      <c r="Q1115" s="8"/>
      <c r="Z1115" s="8"/>
      <c r="AA1115" s="8"/>
      <c r="AC1115" s="8"/>
      <c r="AD1115" s="8"/>
      <c r="AW1115" s="8"/>
      <c r="AX1115" s="8"/>
    </row>
    <row r="1116" spans="1:50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  <c r="O1116" s="8"/>
      <c r="P1116" s="8"/>
      <c r="Q1116" s="8"/>
      <c r="Z1116" s="8"/>
      <c r="AA1116" s="8"/>
      <c r="AC1116" s="8"/>
      <c r="AD1116" s="8"/>
      <c r="AW1116" s="8"/>
      <c r="AX1116" s="8"/>
    </row>
    <row r="1117" spans="1:50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  <c r="O1117" s="8"/>
      <c r="P1117" s="8"/>
      <c r="Q1117" s="8"/>
      <c r="Z1117" s="8"/>
      <c r="AA1117" s="8"/>
      <c r="AC1117" s="8"/>
      <c r="AD1117" s="8"/>
      <c r="AW1117" s="8"/>
      <c r="AX1117" s="8"/>
    </row>
    <row r="1118" spans="1:50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  <c r="O1118" s="8"/>
      <c r="P1118" s="8"/>
      <c r="Q1118" s="8"/>
      <c r="Z1118" s="8"/>
      <c r="AA1118" s="8"/>
      <c r="AC1118" s="8"/>
      <c r="AD1118" s="8"/>
      <c r="AW1118" s="8"/>
      <c r="AX1118" s="8"/>
    </row>
    <row r="1119" spans="1:50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  <c r="O1119" s="8"/>
      <c r="P1119" s="8"/>
      <c r="Q1119" s="8"/>
      <c r="Z1119" s="8"/>
      <c r="AA1119" s="8"/>
      <c r="AC1119" s="8"/>
      <c r="AD1119" s="8"/>
      <c r="AW1119" s="8"/>
      <c r="AX1119" s="8"/>
    </row>
    <row r="1120" spans="1:50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  <c r="O1120" s="8"/>
      <c r="P1120" s="8"/>
      <c r="Q1120" s="8"/>
      <c r="Z1120" s="8"/>
      <c r="AA1120" s="8"/>
      <c r="AC1120" s="8"/>
      <c r="AD1120" s="8"/>
      <c r="AW1120" s="8"/>
      <c r="AX1120" s="8"/>
    </row>
    <row r="1121" spans="1:50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  <c r="O1121" s="8"/>
      <c r="P1121" s="8"/>
      <c r="Q1121" s="8"/>
      <c r="Z1121" s="8"/>
      <c r="AA1121" s="8"/>
      <c r="AC1121" s="8"/>
      <c r="AD1121" s="8"/>
      <c r="AW1121" s="8"/>
      <c r="AX1121" s="8"/>
    </row>
    <row r="1122" spans="1:50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  <c r="O1122" s="8"/>
      <c r="P1122" s="8"/>
      <c r="Q1122" s="8"/>
      <c r="Z1122" s="8"/>
      <c r="AA1122" s="8"/>
      <c r="AC1122" s="8"/>
      <c r="AD1122" s="8"/>
      <c r="AW1122" s="8"/>
      <c r="AX1122" s="8"/>
    </row>
    <row r="1123" spans="1:50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  <c r="O1123" s="8"/>
      <c r="P1123" s="8"/>
      <c r="Q1123" s="8"/>
      <c r="Z1123" s="8"/>
      <c r="AA1123" s="8"/>
      <c r="AC1123" s="8"/>
      <c r="AD1123" s="8"/>
      <c r="AW1123" s="8"/>
      <c r="AX1123" s="8"/>
    </row>
    <row r="1124" spans="1:50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  <c r="O1124" s="8"/>
      <c r="P1124" s="8"/>
      <c r="Q1124" s="8"/>
      <c r="Z1124" s="8"/>
      <c r="AA1124" s="8"/>
      <c r="AC1124" s="8"/>
      <c r="AD1124" s="8"/>
      <c r="AW1124" s="8"/>
      <c r="AX1124" s="8"/>
    </row>
    <row r="1125" spans="1:50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  <c r="O1125" s="8"/>
      <c r="P1125" s="8"/>
      <c r="Q1125" s="8"/>
      <c r="Z1125" s="8"/>
      <c r="AA1125" s="8"/>
      <c r="AC1125" s="8"/>
      <c r="AD1125" s="8"/>
      <c r="AW1125" s="8"/>
      <c r="AX1125" s="8"/>
    </row>
    <row r="1126" spans="1:50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  <c r="O1126" s="8"/>
      <c r="P1126" s="8"/>
      <c r="Q1126" s="8"/>
      <c r="Z1126" s="8"/>
      <c r="AA1126" s="8"/>
      <c r="AC1126" s="8"/>
      <c r="AD1126" s="8"/>
      <c r="AW1126" s="8"/>
      <c r="AX1126" s="8"/>
    </row>
    <row r="1127" spans="1:50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  <c r="O1127" s="8"/>
      <c r="P1127" s="8"/>
      <c r="Q1127" s="8"/>
      <c r="Z1127" s="8"/>
      <c r="AA1127" s="8"/>
      <c r="AC1127" s="8"/>
      <c r="AD1127" s="8"/>
      <c r="AW1127" s="8"/>
      <c r="AX1127" s="8"/>
    </row>
    <row r="1128" spans="1:50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  <c r="O1128" s="8"/>
      <c r="P1128" s="8"/>
      <c r="Q1128" s="8"/>
      <c r="Z1128" s="8"/>
      <c r="AA1128" s="8"/>
      <c r="AC1128" s="8"/>
      <c r="AD1128" s="8"/>
      <c r="AW1128" s="8"/>
      <c r="AX1128" s="8"/>
    </row>
    <row r="1129" spans="1:50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  <c r="O1129" s="8"/>
      <c r="P1129" s="8"/>
      <c r="Q1129" s="8"/>
      <c r="Z1129" s="8"/>
      <c r="AA1129" s="8"/>
      <c r="AC1129" s="8"/>
      <c r="AD1129" s="8"/>
      <c r="AW1129" s="8"/>
      <c r="AX1129" s="8"/>
    </row>
    <row r="1130" spans="1:50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  <c r="O1130" s="8"/>
      <c r="P1130" s="8"/>
      <c r="Q1130" s="8"/>
      <c r="Z1130" s="8"/>
      <c r="AA1130" s="8"/>
      <c r="AC1130" s="8"/>
      <c r="AD1130" s="8"/>
      <c r="AW1130" s="8"/>
      <c r="AX1130" s="8"/>
    </row>
    <row r="1131" spans="1:50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  <c r="O1131" s="8"/>
      <c r="P1131" s="8"/>
      <c r="Q1131" s="8"/>
      <c r="Z1131" s="8"/>
      <c r="AA1131" s="8"/>
      <c r="AC1131" s="8"/>
      <c r="AD1131" s="8"/>
      <c r="AW1131" s="8"/>
      <c r="AX1131" s="8"/>
    </row>
    <row r="1132" spans="1:50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  <c r="O1132" s="8"/>
      <c r="P1132" s="8"/>
      <c r="Q1132" s="8"/>
      <c r="Z1132" s="8"/>
      <c r="AA1132" s="8"/>
      <c r="AC1132" s="8"/>
      <c r="AD1132" s="8"/>
      <c r="AW1132" s="8"/>
      <c r="AX1132" s="8"/>
    </row>
    <row r="1133" spans="1:50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  <c r="O1133" s="8"/>
      <c r="P1133" s="8"/>
      <c r="Q1133" s="8"/>
      <c r="Z1133" s="8"/>
      <c r="AA1133" s="8"/>
      <c r="AC1133" s="8"/>
      <c r="AD1133" s="8"/>
      <c r="AW1133" s="8"/>
      <c r="AX1133" s="8"/>
    </row>
    <row r="1134" spans="1:50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  <c r="O1134" s="8"/>
      <c r="P1134" s="8"/>
      <c r="Q1134" s="8"/>
      <c r="Z1134" s="8"/>
      <c r="AA1134" s="8"/>
      <c r="AC1134" s="8"/>
      <c r="AD1134" s="8"/>
      <c r="AW1134" s="8"/>
      <c r="AX1134" s="8"/>
    </row>
    <row r="1135" spans="1:50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  <c r="O1135" s="8"/>
      <c r="P1135" s="8"/>
      <c r="Q1135" s="8"/>
      <c r="Z1135" s="8"/>
      <c r="AA1135" s="8"/>
      <c r="AC1135" s="8"/>
      <c r="AD1135" s="8"/>
      <c r="AW1135" s="8"/>
      <c r="AX1135" s="8"/>
    </row>
    <row r="1136" spans="1:50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  <c r="O1136" s="8"/>
      <c r="P1136" s="8"/>
      <c r="Q1136" s="8"/>
      <c r="Z1136" s="8"/>
      <c r="AA1136" s="8"/>
      <c r="AC1136" s="8"/>
      <c r="AD1136" s="8"/>
      <c r="AW1136" s="8"/>
      <c r="AX1136" s="8"/>
    </row>
    <row r="1137" spans="1:50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  <c r="O1137" s="8"/>
      <c r="P1137" s="8"/>
      <c r="Q1137" s="8"/>
      <c r="Z1137" s="8"/>
      <c r="AA1137" s="8"/>
      <c r="AC1137" s="8"/>
      <c r="AD1137" s="8"/>
      <c r="AW1137" s="8"/>
      <c r="AX1137" s="8"/>
    </row>
    <row r="1138" spans="1:50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  <c r="O1138" s="8"/>
      <c r="P1138" s="8"/>
      <c r="Q1138" s="8"/>
      <c r="Z1138" s="8"/>
      <c r="AA1138" s="8"/>
      <c r="AC1138" s="8"/>
      <c r="AD1138" s="8"/>
      <c r="AW1138" s="8"/>
      <c r="AX1138" s="8"/>
    </row>
    <row r="1139" spans="1:50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  <c r="O1139" s="8"/>
      <c r="P1139" s="8"/>
      <c r="Q1139" s="8"/>
      <c r="Z1139" s="8"/>
      <c r="AA1139" s="8"/>
      <c r="AC1139" s="8"/>
      <c r="AD1139" s="8"/>
      <c r="AW1139" s="8"/>
      <c r="AX1139" s="8"/>
    </row>
    <row r="1140" spans="1:50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  <c r="O1140" s="8"/>
      <c r="P1140" s="8"/>
      <c r="Q1140" s="8"/>
      <c r="Z1140" s="8"/>
      <c r="AA1140" s="8"/>
      <c r="AC1140" s="8"/>
      <c r="AD1140" s="8"/>
      <c r="AW1140" s="8"/>
      <c r="AX1140" s="8"/>
    </row>
    <row r="1141" spans="1:50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  <c r="O1141" s="8"/>
      <c r="P1141" s="8"/>
      <c r="Q1141" s="8"/>
      <c r="Z1141" s="8"/>
      <c r="AA1141" s="8"/>
      <c r="AC1141" s="8"/>
      <c r="AD1141" s="8"/>
      <c r="AW1141" s="8"/>
      <c r="AX1141" s="8"/>
    </row>
    <row r="1142" spans="1:50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  <c r="O1142" s="8"/>
      <c r="P1142" s="8"/>
      <c r="Q1142" s="8"/>
      <c r="Z1142" s="8"/>
      <c r="AA1142" s="8"/>
      <c r="AC1142" s="8"/>
      <c r="AD1142" s="8"/>
      <c r="AW1142" s="8"/>
      <c r="AX1142" s="8"/>
    </row>
    <row r="1143" spans="1:50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  <c r="O1143" s="8"/>
      <c r="P1143" s="8"/>
      <c r="Q1143" s="8"/>
      <c r="Z1143" s="8"/>
      <c r="AA1143" s="8"/>
      <c r="AC1143" s="8"/>
      <c r="AD1143" s="8"/>
      <c r="AW1143" s="8"/>
      <c r="AX1143" s="8"/>
    </row>
    <row r="1144" spans="1:50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  <c r="O1144" s="8"/>
      <c r="P1144" s="8"/>
      <c r="Q1144" s="8"/>
      <c r="Z1144" s="8"/>
      <c r="AA1144" s="8"/>
      <c r="AC1144" s="8"/>
      <c r="AD1144" s="8"/>
      <c r="AW1144" s="8"/>
      <c r="AX1144" s="8"/>
    </row>
    <row r="1145" spans="1:50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  <c r="O1145" s="8"/>
      <c r="P1145" s="8"/>
      <c r="Q1145" s="8"/>
      <c r="Z1145" s="8"/>
      <c r="AA1145" s="8"/>
      <c r="AC1145" s="8"/>
      <c r="AD1145" s="8"/>
      <c r="AW1145" s="8"/>
      <c r="AX1145" s="8"/>
    </row>
    <row r="1146" spans="1:50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  <c r="O1146" s="8"/>
      <c r="P1146" s="8"/>
      <c r="Q1146" s="8"/>
      <c r="Z1146" s="8"/>
      <c r="AA1146" s="8"/>
      <c r="AC1146" s="8"/>
      <c r="AD1146" s="8"/>
      <c r="AW1146" s="8"/>
      <c r="AX1146" s="8"/>
    </row>
    <row r="1147" spans="1:50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  <c r="O1147" s="8"/>
      <c r="P1147" s="8"/>
      <c r="Q1147" s="8"/>
      <c r="Z1147" s="8"/>
      <c r="AA1147" s="8"/>
      <c r="AC1147" s="8"/>
      <c r="AD1147" s="8"/>
      <c r="AW1147" s="8"/>
      <c r="AX1147" s="8"/>
    </row>
    <row r="1148" spans="1:50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  <c r="O1148" s="8"/>
      <c r="P1148" s="8"/>
      <c r="Q1148" s="8"/>
      <c r="Z1148" s="8"/>
      <c r="AA1148" s="8"/>
      <c r="AC1148" s="8"/>
      <c r="AD1148" s="8"/>
      <c r="AW1148" s="8"/>
      <c r="AX1148" s="8"/>
    </row>
    <row r="1149" spans="1:50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  <c r="O1149" s="8"/>
      <c r="P1149" s="8"/>
      <c r="Q1149" s="8"/>
      <c r="Z1149" s="8"/>
      <c r="AA1149" s="8"/>
      <c r="AC1149" s="8"/>
      <c r="AD1149" s="8"/>
      <c r="AW1149" s="8"/>
      <c r="AX1149" s="8"/>
    </row>
    <row r="1150" spans="1:50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  <c r="O1150" s="8"/>
      <c r="P1150" s="8"/>
      <c r="Q1150" s="8"/>
      <c r="Z1150" s="8"/>
      <c r="AA1150" s="8"/>
      <c r="AC1150" s="8"/>
      <c r="AD1150" s="8"/>
      <c r="AW1150" s="8"/>
      <c r="AX1150" s="8"/>
    </row>
    <row r="1151" spans="1:50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  <c r="O1151" s="8"/>
      <c r="P1151" s="8"/>
      <c r="Q1151" s="8"/>
      <c r="Z1151" s="8"/>
      <c r="AA1151" s="8"/>
      <c r="AC1151" s="8"/>
      <c r="AD1151" s="8"/>
      <c r="AW1151" s="8"/>
      <c r="AX1151" s="8"/>
    </row>
    <row r="1152" spans="1:50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  <c r="O1152" s="8"/>
      <c r="P1152" s="8"/>
      <c r="Q1152" s="8"/>
      <c r="Z1152" s="8"/>
      <c r="AA1152" s="8"/>
      <c r="AC1152" s="8"/>
      <c r="AD1152" s="8"/>
      <c r="AW1152" s="8"/>
      <c r="AX1152" s="8"/>
    </row>
    <row r="1153" spans="1:50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  <c r="O1153" s="8"/>
      <c r="P1153" s="8"/>
      <c r="Q1153" s="8"/>
      <c r="Z1153" s="8"/>
      <c r="AA1153" s="8"/>
      <c r="AC1153" s="8"/>
      <c r="AD1153" s="8"/>
      <c r="AW1153" s="8"/>
      <c r="AX1153" s="8"/>
    </row>
    <row r="1154" spans="1:50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  <c r="O1154" s="8"/>
      <c r="P1154" s="8"/>
      <c r="Q1154" s="8"/>
      <c r="Z1154" s="8"/>
      <c r="AA1154" s="8"/>
      <c r="AC1154" s="8"/>
      <c r="AD1154" s="8"/>
      <c r="AW1154" s="8"/>
      <c r="AX1154" s="8"/>
    </row>
    <row r="1155" spans="1:50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  <c r="O1155" s="8"/>
      <c r="P1155" s="8"/>
      <c r="Q1155" s="8"/>
      <c r="Z1155" s="8"/>
      <c r="AA1155" s="8"/>
      <c r="AC1155" s="8"/>
      <c r="AD1155" s="8"/>
      <c r="AW1155" s="8"/>
      <c r="AX1155" s="8"/>
    </row>
    <row r="1156" spans="1:50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  <c r="O1156" s="8"/>
      <c r="P1156" s="8"/>
      <c r="Q1156" s="8"/>
      <c r="Z1156" s="8"/>
      <c r="AA1156" s="8"/>
      <c r="AC1156" s="8"/>
      <c r="AD1156" s="8"/>
      <c r="AW1156" s="8"/>
      <c r="AX1156" s="8"/>
    </row>
    <row r="1157" spans="1:50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  <c r="O1157" s="8"/>
      <c r="P1157" s="8"/>
      <c r="Q1157" s="8"/>
      <c r="Z1157" s="8"/>
      <c r="AA1157" s="8"/>
      <c r="AC1157" s="8"/>
      <c r="AD1157" s="8"/>
      <c r="AW1157" s="8"/>
      <c r="AX1157" s="8"/>
    </row>
    <row r="1158" spans="1:50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  <c r="O1158" s="8"/>
      <c r="P1158" s="8"/>
      <c r="Q1158" s="8"/>
      <c r="Z1158" s="8"/>
      <c r="AA1158" s="8"/>
      <c r="AC1158" s="8"/>
      <c r="AD1158" s="8"/>
      <c r="AW1158" s="8"/>
      <c r="AX1158" s="8"/>
    </row>
    <row r="1159" spans="1:50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  <c r="O1159" s="8"/>
      <c r="P1159" s="8"/>
      <c r="Q1159" s="8"/>
      <c r="Z1159" s="8"/>
      <c r="AA1159" s="8"/>
      <c r="AC1159" s="8"/>
      <c r="AD1159" s="8"/>
      <c r="AW1159" s="8"/>
      <c r="AX1159" s="8"/>
    </row>
    <row r="1160" spans="1:50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  <c r="O1160" s="8"/>
      <c r="P1160" s="8"/>
      <c r="Q1160" s="8"/>
      <c r="Z1160" s="8"/>
      <c r="AA1160" s="8"/>
      <c r="AC1160" s="8"/>
      <c r="AD1160" s="8"/>
      <c r="AW1160" s="8"/>
      <c r="AX1160" s="8"/>
    </row>
    <row r="1161" spans="1:50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  <c r="O1161" s="8"/>
      <c r="P1161" s="8"/>
      <c r="Q1161" s="8"/>
      <c r="Z1161" s="8"/>
      <c r="AA1161" s="8"/>
      <c r="AC1161" s="8"/>
      <c r="AD1161" s="8"/>
      <c r="AW1161" s="8"/>
      <c r="AX1161" s="8"/>
    </row>
    <row r="1162" spans="1:50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  <c r="O1162" s="8"/>
      <c r="P1162" s="8"/>
      <c r="Q1162" s="8"/>
      <c r="Z1162" s="8"/>
      <c r="AA1162" s="8"/>
      <c r="AC1162" s="8"/>
      <c r="AD1162" s="8"/>
      <c r="AW1162" s="8"/>
      <c r="AX1162" s="8"/>
    </row>
    <row r="1163" spans="1:50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  <c r="O1163" s="8"/>
      <c r="P1163" s="8"/>
      <c r="Q1163" s="8"/>
      <c r="Z1163" s="8"/>
      <c r="AA1163" s="8"/>
      <c r="AC1163" s="8"/>
      <c r="AD1163" s="8"/>
      <c r="AW1163" s="8"/>
      <c r="AX1163" s="8"/>
    </row>
    <row r="1164" spans="1:50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  <c r="O1164" s="8"/>
      <c r="P1164" s="8"/>
      <c r="Q1164" s="8"/>
      <c r="Z1164" s="8"/>
      <c r="AA1164" s="8"/>
      <c r="AC1164" s="8"/>
      <c r="AD1164" s="8"/>
      <c r="AW1164" s="8"/>
      <c r="AX1164" s="8"/>
    </row>
    <row r="1165" spans="1:50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  <c r="O1165" s="8"/>
      <c r="P1165" s="8"/>
      <c r="Q1165" s="8"/>
      <c r="Z1165" s="8"/>
      <c r="AA1165" s="8"/>
      <c r="AC1165" s="8"/>
      <c r="AD1165" s="8"/>
      <c r="AW1165" s="8"/>
      <c r="AX1165" s="8"/>
    </row>
    <row r="1166" spans="1:50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  <c r="O1166" s="8"/>
      <c r="P1166" s="8"/>
      <c r="Q1166" s="8"/>
      <c r="Z1166" s="8"/>
      <c r="AA1166" s="8"/>
      <c r="AC1166" s="8"/>
      <c r="AD1166" s="8"/>
      <c r="AW1166" s="8"/>
      <c r="AX1166" s="8"/>
    </row>
    <row r="1167" spans="1:50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  <c r="O1167" s="8"/>
      <c r="P1167" s="8"/>
      <c r="Q1167" s="8"/>
      <c r="Z1167" s="8"/>
      <c r="AA1167" s="8"/>
      <c r="AC1167" s="8"/>
      <c r="AD1167" s="8"/>
      <c r="AW1167" s="8"/>
      <c r="AX1167" s="8"/>
    </row>
    <row r="1168" spans="1:50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  <c r="O1168" s="8"/>
      <c r="P1168" s="8"/>
      <c r="Q1168" s="8"/>
      <c r="Z1168" s="8"/>
      <c r="AA1168" s="8"/>
      <c r="AC1168" s="8"/>
      <c r="AD1168" s="8"/>
      <c r="AW1168" s="8"/>
      <c r="AX1168" s="8"/>
    </row>
    <row r="1169" spans="1:50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  <c r="O1169" s="8"/>
      <c r="P1169" s="8"/>
      <c r="Q1169" s="8"/>
      <c r="Z1169" s="8"/>
      <c r="AA1169" s="8"/>
      <c r="AC1169" s="8"/>
      <c r="AD1169" s="8"/>
      <c r="AW1169" s="8"/>
      <c r="AX1169" s="8"/>
    </row>
    <row r="1170" spans="1:50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  <c r="O1170" s="8"/>
      <c r="P1170" s="8"/>
      <c r="Q1170" s="8"/>
      <c r="Z1170" s="8"/>
      <c r="AA1170" s="8"/>
      <c r="AC1170" s="8"/>
      <c r="AD1170" s="8"/>
      <c r="AW1170" s="8"/>
      <c r="AX1170" s="8"/>
    </row>
    <row r="1171" spans="1:50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  <c r="O1171" s="8"/>
      <c r="P1171" s="8"/>
      <c r="Q1171" s="8"/>
      <c r="Z1171" s="8"/>
      <c r="AA1171" s="8"/>
      <c r="AC1171" s="8"/>
      <c r="AD1171" s="8"/>
      <c r="AW1171" s="8"/>
      <c r="AX1171" s="8"/>
    </row>
    <row r="1172" spans="1:50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  <c r="O1172" s="8"/>
      <c r="P1172" s="8"/>
      <c r="Q1172" s="8"/>
      <c r="Z1172" s="8"/>
      <c r="AA1172" s="8"/>
      <c r="AC1172" s="8"/>
      <c r="AD1172" s="8"/>
      <c r="AW1172" s="8"/>
      <c r="AX1172" s="8"/>
    </row>
    <row r="1173" spans="1:50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  <c r="O1173" s="8"/>
      <c r="P1173" s="8"/>
      <c r="Q1173" s="8"/>
      <c r="Z1173" s="8"/>
      <c r="AA1173" s="8"/>
      <c r="AC1173" s="8"/>
      <c r="AD1173" s="8"/>
      <c r="AW1173" s="8"/>
      <c r="AX1173" s="8"/>
    </row>
    <row r="1174" spans="1:50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  <c r="O1174" s="8"/>
      <c r="P1174" s="8"/>
      <c r="Q1174" s="8"/>
      <c r="Z1174" s="8"/>
      <c r="AA1174" s="8"/>
      <c r="AC1174" s="8"/>
      <c r="AD1174" s="8"/>
      <c r="AW1174" s="8"/>
      <c r="AX1174" s="8"/>
    </row>
    <row r="1175" spans="1:50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  <c r="O1175" s="8"/>
      <c r="P1175" s="8"/>
      <c r="Q1175" s="8"/>
      <c r="Z1175" s="8"/>
      <c r="AA1175" s="8"/>
      <c r="AC1175" s="8"/>
      <c r="AD1175" s="8"/>
      <c r="AW1175" s="8"/>
      <c r="AX1175" s="8"/>
    </row>
    <row r="1176" spans="1:50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  <c r="O1176" s="8"/>
      <c r="P1176" s="8"/>
      <c r="Q1176" s="8"/>
      <c r="Z1176" s="8"/>
      <c r="AA1176" s="8"/>
      <c r="AC1176" s="8"/>
      <c r="AD1176" s="8"/>
      <c r="AW1176" s="8"/>
      <c r="AX1176" s="8"/>
    </row>
    <row r="1177" spans="1:50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  <c r="O1177" s="8"/>
      <c r="P1177" s="8"/>
      <c r="Q1177" s="8"/>
      <c r="Z1177" s="8"/>
      <c r="AA1177" s="8"/>
      <c r="AC1177" s="8"/>
      <c r="AD1177" s="8"/>
      <c r="AW1177" s="8"/>
      <c r="AX1177" s="8"/>
    </row>
    <row r="1178" spans="1:50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  <c r="O1178" s="8"/>
      <c r="P1178" s="8"/>
      <c r="Q1178" s="8"/>
      <c r="Z1178" s="8"/>
      <c r="AA1178" s="8"/>
      <c r="AC1178" s="8"/>
      <c r="AD1178" s="8"/>
      <c r="AW1178" s="8"/>
      <c r="AX1178" s="8"/>
    </row>
    <row r="1179" spans="1:50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  <c r="O1179" s="8"/>
      <c r="P1179" s="8"/>
      <c r="Q1179" s="8"/>
      <c r="Z1179" s="8"/>
      <c r="AA1179" s="8"/>
      <c r="AC1179" s="8"/>
      <c r="AD1179" s="8"/>
      <c r="AW1179" s="8"/>
      <c r="AX1179" s="8"/>
    </row>
    <row r="1180" spans="1:50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  <c r="O1180" s="8"/>
      <c r="P1180" s="8"/>
      <c r="Q1180" s="8"/>
      <c r="Z1180" s="8"/>
      <c r="AA1180" s="8"/>
      <c r="AC1180" s="8"/>
      <c r="AD1180" s="8"/>
      <c r="AW1180" s="8"/>
      <c r="AX1180" s="8"/>
    </row>
    <row r="1181" spans="1:50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  <c r="O1181" s="8"/>
      <c r="P1181" s="8"/>
      <c r="Q1181" s="8"/>
      <c r="Z1181" s="8"/>
      <c r="AA1181" s="8"/>
      <c r="AC1181" s="8"/>
      <c r="AD1181" s="8"/>
      <c r="AW1181" s="8"/>
      <c r="AX1181" s="8"/>
    </row>
    <row r="1182" spans="1:50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  <c r="O1182" s="8"/>
      <c r="P1182" s="8"/>
      <c r="Q1182" s="8"/>
      <c r="Z1182" s="8"/>
      <c r="AA1182" s="8"/>
      <c r="AC1182" s="8"/>
      <c r="AD1182" s="8"/>
      <c r="AW1182" s="8"/>
      <c r="AX1182" s="8"/>
    </row>
    <row r="1183" spans="1:50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  <c r="O1183" s="8"/>
      <c r="P1183" s="8"/>
      <c r="Q1183" s="8"/>
      <c r="Z1183" s="8"/>
      <c r="AA1183" s="8"/>
      <c r="AC1183" s="8"/>
      <c r="AD1183" s="8"/>
      <c r="AW1183" s="8"/>
      <c r="AX1183" s="8"/>
    </row>
    <row r="1184" spans="1:50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  <c r="O1184" s="8"/>
      <c r="P1184" s="8"/>
      <c r="Q1184" s="8"/>
      <c r="Z1184" s="8"/>
      <c r="AA1184" s="8"/>
      <c r="AC1184" s="8"/>
      <c r="AD1184" s="8"/>
      <c r="AW1184" s="8"/>
      <c r="AX1184" s="8"/>
    </row>
    <row r="1185" spans="1:50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  <c r="O1185" s="8"/>
      <c r="P1185" s="8"/>
      <c r="Q1185" s="8"/>
      <c r="Z1185" s="8"/>
      <c r="AA1185" s="8"/>
      <c r="AC1185" s="8"/>
      <c r="AD1185" s="8"/>
      <c r="AW1185" s="8"/>
      <c r="AX1185" s="8"/>
    </row>
    <row r="1186" spans="1:50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  <c r="O1186" s="8"/>
      <c r="P1186" s="8"/>
      <c r="Q1186" s="8"/>
      <c r="Z1186" s="8"/>
      <c r="AA1186" s="8"/>
      <c r="AC1186" s="8"/>
      <c r="AD1186" s="8"/>
      <c r="AW1186" s="8"/>
      <c r="AX1186" s="8"/>
    </row>
    <row r="1187" spans="1:50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  <c r="O1187" s="8"/>
      <c r="P1187" s="8"/>
      <c r="Q1187" s="8"/>
      <c r="Z1187" s="8"/>
      <c r="AA1187" s="8"/>
      <c r="AC1187" s="8"/>
      <c r="AD1187" s="8"/>
      <c r="AW1187" s="8"/>
      <c r="AX1187" s="8"/>
    </row>
    <row r="1188" spans="1:50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  <c r="O1188" s="8"/>
      <c r="P1188" s="8"/>
      <c r="Q1188" s="8"/>
      <c r="Z1188" s="8"/>
      <c r="AA1188" s="8"/>
      <c r="AC1188" s="8"/>
      <c r="AD1188" s="8"/>
      <c r="AW1188" s="8"/>
      <c r="AX1188" s="8"/>
    </row>
    <row r="1189" spans="1:50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  <c r="O1189" s="8"/>
      <c r="P1189" s="8"/>
      <c r="Q1189" s="8"/>
      <c r="Z1189" s="8"/>
      <c r="AA1189" s="8"/>
      <c r="AC1189" s="8"/>
      <c r="AD1189" s="8"/>
      <c r="AW1189" s="8"/>
      <c r="AX1189" s="8"/>
    </row>
    <row r="1190" spans="1:50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  <c r="O1190" s="8"/>
      <c r="P1190" s="8"/>
      <c r="Q1190" s="8"/>
      <c r="Z1190" s="8"/>
      <c r="AA1190" s="8"/>
      <c r="AC1190" s="8"/>
      <c r="AD1190" s="8"/>
      <c r="AW1190" s="8"/>
      <c r="AX1190" s="8"/>
    </row>
    <row r="1191" spans="1:50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  <c r="O1191" s="8"/>
      <c r="P1191" s="8"/>
      <c r="Q1191" s="8"/>
      <c r="Z1191" s="8"/>
      <c r="AA1191" s="8"/>
      <c r="AC1191" s="8"/>
      <c r="AD1191" s="8"/>
      <c r="AW1191" s="8"/>
      <c r="AX1191" s="8"/>
    </row>
    <row r="1192" spans="1:50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  <c r="O1192" s="8"/>
      <c r="P1192" s="8"/>
      <c r="Q1192" s="8"/>
      <c r="Z1192" s="8"/>
      <c r="AA1192" s="8"/>
      <c r="AC1192" s="8"/>
      <c r="AD1192" s="8"/>
      <c r="AW1192" s="8"/>
      <c r="AX1192" s="8"/>
    </row>
    <row r="1193" spans="1:50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  <c r="O1193" s="8"/>
      <c r="P1193" s="8"/>
      <c r="Q1193" s="8"/>
      <c r="Z1193" s="8"/>
      <c r="AA1193" s="8"/>
      <c r="AC1193" s="8"/>
      <c r="AD1193" s="8"/>
      <c r="AW1193" s="8"/>
      <c r="AX1193" s="8"/>
    </row>
    <row r="1194" spans="1:50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  <c r="O1194" s="8"/>
      <c r="P1194" s="8"/>
      <c r="Q1194" s="8"/>
      <c r="Z1194" s="8"/>
      <c r="AA1194" s="8"/>
      <c r="AC1194" s="8"/>
      <c r="AD1194" s="8"/>
      <c r="AW1194" s="8"/>
      <c r="AX1194" s="8"/>
    </row>
    <row r="1195" spans="1:50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  <c r="O1195" s="8"/>
      <c r="P1195" s="8"/>
      <c r="Q1195" s="8"/>
      <c r="Z1195" s="8"/>
      <c r="AA1195" s="8"/>
      <c r="AC1195" s="8"/>
      <c r="AD1195" s="8"/>
      <c r="AW1195" s="8"/>
      <c r="AX1195" s="8"/>
    </row>
    <row r="1196" spans="1:50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  <c r="O1196" s="8"/>
      <c r="P1196" s="8"/>
      <c r="Q1196" s="8"/>
      <c r="Z1196" s="8"/>
      <c r="AA1196" s="8"/>
      <c r="AC1196" s="8"/>
      <c r="AD1196" s="8"/>
      <c r="AW1196" s="8"/>
      <c r="AX1196" s="8"/>
    </row>
    <row r="1197" spans="1:50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  <c r="O1197" s="8"/>
      <c r="P1197" s="8"/>
      <c r="Q1197" s="8"/>
      <c r="Z1197" s="8"/>
      <c r="AA1197" s="8"/>
      <c r="AC1197" s="8"/>
      <c r="AD1197" s="8"/>
      <c r="AW1197" s="8"/>
      <c r="AX1197" s="8"/>
    </row>
    <row r="1198" spans="1:50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  <c r="O1198" s="8"/>
      <c r="P1198" s="8"/>
      <c r="Q1198" s="8"/>
      <c r="Z1198" s="8"/>
      <c r="AA1198" s="8"/>
      <c r="AC1198" s="8"/>
      <c r="AD1198" s="8"/>
      <c r="AW1198" s="8"/>
      <c r="AX1198" s="8"/>
    </row>
    <row r="1199" spans="1:50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  <c r="O1199" s="8"/>
      <c r="P1199" s="8"/>
      <c r="Q1199" s="8"/>
      <c r="Z1199" s="8"/>
      <c r="AA1199" s="8"/>
      <c r="AC1199" s="8"/>
      <c r="AD1199" s="8"/>
      <c r="AW1199" s="8"/>
      <c r="AX1199" s="8"/>
    </row>
    <row r="1200" spans="1:50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  <c r="O1200" s="8"/>
      <c r="P1200" s="8"/>
      <c r="Q1200" s="8"/>
      <c r="Z1200" s="8"/>
      <c r="AA1200" s="8"/>
      <c r="AC1200" s="8"/>
      <c r="AD1200" s="8"/>
      <c r="AW1200" s="8"/>
      <c r="AX1200" s="8"/>
    </row>
    <row r="1201" spans="1:50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  <c r="O1201" s="8"/>
      <c r="P1201" s="8"/>
      <c r="Q1201" s="8"/>
      <c r="Z1201" s="8"/>
      <c r="AA1201" s="8"/>
      <c r="AC1201" s="8"/>
      <c r="AD1201" s="8"/>
      <c r="AW1201" s="8"/>
      <c r="AX1201" s="8"/>
    </row>
    <row r="1202" spans="1:50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  <c r="O1202" s="8"/>
      <c r="P1202" s="8"/>
      <c r="Q1202" s="8"/>
      <c r="Z1202" s="8"/>
      <c r="AA1202" s="8"/>
      <c r="AC1202" s="8"/>
      <c r="AD1202" s="8"/>
      <c r="AW1202" s="8"/>
      <c r="AX1202" s="8"/>
    </row>
    <row r="1203" spans="1:50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  <c r="O1203" s="8"/>
      <c r="P1203" s="8"/>
      <c r="Q1203" s="8"/>
      <c r="Z1203" s="8"/>
      <c r="AA1203" s="8"/>
      <c r="AC1203" s="8"/>
      <c r="AD1203" s="8"/>
      <c r="AW1203" s="8"/>
      <c r="AX1203" s="8"/>
    </row>
    <row r="1204" spans="1:50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  <c r="O1204" s="8"/>
      <c r="P1204" s="8"/>
      <c r="Q1204" s="8"/>
      <c r="Z1204" s="8"/>
      <c r="AA1204" s="8"/>
      <c r="AC1204" s="8"/>
      <c r="AD1204" s="8"/>
      <c r="AW1204" s="8"/>
      <c r="AX1204" s="8"/>
    </row>
    <row r="1205" spans="1:50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  <c r="O1205" s="8"/>
      <c r="P1205" s="8"/>
      <c r="Q1205" s="8"/>
      <c r="Z1205" s="8"/>
      <c r="AA1205" s="8"/>
      <c r="AC1205" s="8"/>
      <c r="AD1205" s="8"/>
      <c r="AW1205" s="8"/>
      <c r="AX1205" s="8"/>
    </row>
    <row r="1206" spans="1:50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  <c r="O1206" s="8"/>
      <c r="P1206" s="8"/>
      <c r="Q1206" s="8"/>
      <c r="Z1206" s="8"/>
      <c r="AA1206" s="8"/>
      <c r="AC1206" s="8"/>
      <c r="AD1206" s="8"/>
      <c r="AW1206" s="8"/>
      <c r="AX1206" s="8"/>
    </row>
    <row r="1207" spans="1:50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  <c r="O1207" s="8"/>
      <c r="P1207" s="8"/>
      <c r="Q1207" s="8"/>
      <c r="Z1207" s="8"/>
      <c r="AA1207" s="8"/>
      <c r="AC1207" s="8"/>
      <c r="AD1207" s="8"/>
      <c r="AW1207" s="8"/>
      <c r="AX1207" s="8"/>
    </row>
    <row r="1208" spans="1:50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  <c r="O1208" s="8"/>
      <c r="P1208" s="8"/>
      <c r="Q1208" s="8"/>
      <c r="Z1208" s="8"/>
      <c r="AA1208" s="8"/>
      <c r="AC1208" s="8"/>
      <c r="AD1208" s="8"/>
      <c r="AW1208" s="8"/>
      <c r="AX1208" s="8"/>
    </row>
    <row r="1209" spans="1:50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  <c r="O1209" s="8"/>
      <c r="P1209" s="8"/>
      <c r="Q1209" s="8"/>
      <c r="Z1209" s="8"/>
      <c r="AA1209" s="8"/>
      <c r="AC1209" s="8"/>
      <c r="AD1209" s="8"/>
      <c r="AW1209" s="8"/>
      <c r="AX1209" s="8"/>
    </row>
    <row r="1210" spans="1:50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  <c r="O1210" s="8"/>
      <c r="P1210" s="8"/>
      <c r="Q1210" s="8"/>
      <c r="Z1210" s="8"/>
      <c r="AA1210" s="8"/>
      <c r="AC1210" s="8"/>
      <c r="AD1210" s="8"/>
      <c r="AW1210" s="8"/>
      <c r="AX1210" s="8"/>
    </row>
    <row r="1211" spans="1:50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  <c r="O1211" s="8"/>
      <c r="P1211" s="8"/>
      <c r="Q1211" s="8"/>
      <c r="Z1211" s="8"/>
      <c r="AA1211" s="8"/>
      <c r="AC1211" s="8"/>
      <c r="AD1211" s="8"/>
      <c r="AW1211" s="8"/>
      <c r="AX1211" s="8"/>
    </row>
    <row r="1212" spans="1:50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  <c r="O1212" s="8"/>
      <c r="P1212" s="8"/>
      <c r="Q1212" s="8"/>
      <c r="Z1212" s="8"/>
      <c r="AA1212" s="8"/>
      <c r="AC1212" s="8"/>
      <c r="AD1212" s="8"/>
      <c r="AW1212" s="8"/>
      <c r="AX1212" s="8"/>
    </row>
    <row r="1213" spans="1:50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  <c r="O1213" s="8"/>
      <c r="P1213" s="8"/>
      <c r="Q1213" s="8"/>
      <c r="Z1213" s="8"/>
      <c r="AA1213" s="8"/>
      <c r="AC1213" s="8"/>
      <c r="AD1213" s="8"/>
      <c r="AW1213" s="8"/>
      <c r="AX1213" s="8"/>
    </row>
    <row r="1214" spans="1:50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  <c r="O1214" s="8"/>
      <c r="P1214" s="8"/>
      <c r="Q1214" s="8"/>
      <c r="Z1214" s="8"/>
      <c r="AA1214" s="8"/>
      <c r="AC1214" s="8"/>
      <c r="AD1214" s="8"/>
      <c r="AW1214" s="8"/>
      <c r="AX1214" s="8"/>
    </row>
    <row r="1215" spans="1:50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  <c r="O1215" s="8"/>
      <c r="P1215" s="8"/>
      <c r="Q1215" s="8"/>
      <c r="Z1215" s="8"/>
      <c r="AA1215" s="8"/>
      <c r="AC1215" s="8"/>
      <c r="AD1215" s="8"/>
      <c r="AW1215" s="8"/>
      <c r="AX1215" s="8"/>
    </row>
    <row r="1216" spans="1:50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  <c r="O1216" s="8"/>
      <c r="P1216" s="8"/>
      <c r="Q1216" s="8"/>
      <c r="Z1216" s="8"/>
      <c r="AA1216" s="8"/>
      <c r="AC1216" s="8"/>
      <c r="AD1216" s="8"/>
      <c r="AW1216" s="8"/>
      <c r="AX1216" s="8"/>
    </row>
    <row r="1217" spans="1:50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  <c r="O1217" s="8"/>
      <c r="P1217" s="8"/>
      <c r="Q1217" s="8"/>
      <c r="Z1217" s="8"/>
      <c r="AA1217" s="8"/>
      <c r="AC1217" s="8"/>
      <c r="AD1217" s="8"/>
      <c r="AW1217" s="8"/>
      <c r="AX1217" s="8"/>
    </row>
    <row r="1218" spans="1:50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  <c r="O1218" s="8"/>
      <c r="P1218" s="8"/>
      <c r="Q1218" s="8"/>
      <c r="Z1218" s="8"/>
      <c r="AA1218" s="8"/>
      <c r="AC1218" s="8"/>
      <c r="AD1218" s="8"/>
      <c r="AW1218" s="8"/>
      <c r="AX1218" s="8"/>
    </row>
    <row r="1219" spans="1:50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  <c r="O1219" s="8"/>
      <c r="P1219" s="8"/>
      <c r="Q1219" s="8"/>
      <c r="Z1219" s="8"/>
      <c r="AA1219" s="8"/>
      <c r="AC1219" s="8"/>
      <c r="AD1219" s="8"/>
      <c r="AW1219" s="8"/>
      <c r="AX1219" s="8"/>
    </row>
    <row r="1220" spans="1:50" ht="12.75">
      <c r="A1220" s="103">
        <f t="shared" si="491"/>
        <v>53406</v>
      </c>
      <c r="B1220" s="391" t="s">
        <v>270</v>
      </c>
      <c r="C1220" s="672">
        <f t="shared" si="493"/>
        <v>1.9497176391061934</v>
      </c>
      <c r="E1220" s="142">
        <f t="shared" si="499"/>
        <v>0</v>
      </c>
      <c r="F1220" s="142">
        <f t="shared" si="499"/>
        <v>38.5</v>
      </c>
      <c r="G1220" s="142">
        <f t="shared" si="499"/>
        <v>10.824084224688418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  <c r="O1220" s="8"/>
      <c r="P1220" s="8"/>
      <c r="Q1220" s="8"/>
      <c r="Z1220" s="8"/>
      <c r="AA1220" s="8"/>
      <c r="AC1220" s="8"/>
      <c r="AD1220" s="8"/>
      <c r="AW1220" s="8"/>
      <c r="AX1220" s="8"/>
    </row>
    <row r="1221" spans="1:50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  <c r="O1221" s="8"/>
      <c r="P1221" s="8"/>
      <c r="Q1221" s="8"/>
      <c r="Z1221" s="8"/>
      <c r="AA1221" s="8"/>
      <c r="AC1221" s="8"/>
      <c r="AD1221" s="8"/>
      <c r="AW1221" s="8"/>
      <c r="AX1221" s="8"/>
    </row>
    <row r="1222" spans="1:50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  <c r="O1222" s="8"/>
      <c r="P1222" s="8"/>
      <c r="Q1222" s="8"/>
      <c r="Z1222" s="8"/>
      <c r="AA1222" s="8"/>
      <c r="AC1222" s="8"/>
      <c r="AD1222" s="8"/>
      <c r="AW1222" s="8"/>
      <c r="AX1222" s="8"/>
    </row>
    <row r="1223" spans="1:50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  <c r="O1223" s="8"/>
      <c r="P1223" s="8"/>
      <c r="Q1223" s="8"/>
      <c r="Z1223" s="8"/>
      <c r="AA1223" s="8"/>
      <c r="AC1223" s="8"/>
      <c r="AD1223" s="8"/>
      <c r="AW1223" s="8"/>
      <c r="AX1223" s="8"/>
    </row>
    <row r="1224" spans="1:50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  <c r="O1224" s="8"/>
      <c r="P1224" s="8"/>
      <c r="Q1224" s="8"/>
      <c r="Z1224" s="8"/>
      <c r="AA1224" s="8"/>
      <c r="AC1224" s="8"/>
      <c r="AD1224" s="8"/>
      <c r="AW1224" s="8"/>
      <c r="AX1224" s="8"/>
    </row>
    <row r="1225" spans="1:50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  <c r="O1225" s="8"/>
      <c r="P1225" s="8"/>
      <c r="Q1225" s="8"/>
      <c r="Z1225" s="8"/>
      <c r="AA1225" s="8"/>
      <c r="AC1225" s="8"/>
      <c r="AD1225" s="8"/>
      <c r="AW1225" s="8"/>
      <c r="AX1225" s="8"/>
    </row>
    <row r="1226" spans="1:50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  <c r="O1226" s="8"/>
      <c r="P1226" s="8"/>
      <c r="Q1226" s="8"/>
      <c r="Z1226" s="8"/>
      <c r="AA1226" s="8"/>
      <c r="AC1226" s="8"/>
      <c r="AD1226" s="8"/>
      <c r="AW1226" s="8"/>
      <c r="AX1226" s="8"/>
    </row>
    <row r="1227" spans="1:50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  <c r="O1227" s="8"/>
      <c r="P1227" s="8"/>
      <c r="Q1227" s="8"/>
      <c r="Z1227" s="8"/>
      <c r="AA1227" s="8"/>
      <c r="AC1227" s="8"/>
      <c r="AD1227" s="8"/>
      <c r="AW1227" s="8"/>
      <c r="AX1227" s="8"/>
    </row>
    <row r="1228" spans="1:50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  <c r="O1228" s="8"/>
      <c r="P1228" s="8"/>
      <c r="Q1228" s="8"/>
      <c r="Z1228" s="8"/>
      <c r="AA1228" s="8"/>
      <c r="AC1228" s="8"/>
      <c r="AD1228" s="8"/>
      <c r="AW1228" s="8"/>
      <c r="AX1228" s="8"/>
    </row>
    <row r="1229" spans="1:50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  <c r="O1229" s="8"/>
      <c r="P1229" s="8"/>
      <c r="Q1229" s="8"/>
      <c r="Z1229" s="8"/>
      <c r="AA1229" s="8"/>
      <c r="AC1229" s="8"/>
      <c r="AD1229" s="8"/>
      <c r="AW1229" s="8"/>
      <c r="AX1229" s="8"/>
    </row>
    <row r="1230" spans="1:50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  <c r="O1230" s="8"/>
      <c r="P1230" s="8"/>
      <c r="Q1230" s="8"/>
      <c r="Z1230" s="8"/>
      <c r="AA1230" s="8"/>
      <c r="AC1230" s="8"/>
      <c r="AD1230" s="8"/>
      <c r="AW1230" s="8"/>
      <c r="AX1230" s="8"/>
    </row>
    <row r="1231" spans="1:50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  <c r="O1231" s="8"/>
      <c r="P1231" s="8"/>
      <c r="Q1231" s="8"/>
      <c r="Z1231" s="8"/>
      <c r="AA1231" s="8"/>
      <c r="AC1231" s="8"/>
      <c r="AD1231" s="8"/>
      <c r="AW1231" s="8"/>
      <c r="AX1231" s="8"/>
    </row>
    <row r="1232" spans="1:50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  <c r="O1232" s="8"/>
      <c r="P1232" s="8"/>
      <c r="Q1232" s="8"/>
      <c r="Z1232" s="8"/>
      <c r="AA1232" s="8"/>
      <c r="AC1232" s="8"/>
      <c r="AD1232" s="8"/>
      <c r="AW1232" s="8"/>
      <c r="AX1232" s="8"/>
    </row>
    <row r="1233" spans="1:50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  <c r="O1233" s="8"/>
      <c r="P1233" s="8"/>
      <c r="Q1233" s="8"/>
      <c r="Z1233" s="8"/>
      <c r="AA1233" s="8"/>
      <c r="AC1233" s="8"/>
      <c r="AD1233" s="8"/>
      <c r="AW1233" s="8"/>
      <c r="AX1233" s="8"/>
    </row>
    <row r="1234" spans="1:50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  <c r="O1234" s="8"/>
      <c r="P1234" s="8"/>
      <c r="Q1234" s="8"/>
      <c r="Z1234" s="8"/>
      <c r="AA1234" s="8"/>
      <c r="AC1234" s="8"/>
      <c r="AD1234" s="8"/>
      <c r="AW1234" s="8"/>
      <c r="AX1234" s="8"/>
    </row>
    <row r="1235" spans="1:50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  <c r="O1235" s="8"/>
      <c r="P1235" s="8"/>
      <c r="Q1235" s="8"/>
      <c r="Z1235" s="8"/>
      <c r="AA1235" s="8"/>
      <c r="AC1235" s="8"/>
      <c r="AD1235" s="8"/>
      <c r="AW1235" s="8"/>
      <c r="AX1235" s="8"/>
    </row>
    <row r="1236" spans="1:50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  <c r="O1236" s="8"/>
      <c r="P1236" s="8"/>
      <c r="Q1236" s="8"/>
      <c r="Z1236" s="8"/>
      <c r="AA1236" s="8"/>
      <c r="AC1236" s="8"/>
      <c r="AD1236" s="8"/>
      <c r="AW1236" s="8"/>
      <c r="AX1236" s="8"/>
    </row>
    <row r="1237" spans="1:50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  <c r="O1237" s="8"/>
      <c r="P1237" s="8"/>
      <c r="Q1237" s="8"/>
      <c r="Z1237" s="8"/>
      <c r="AA1237" s="8"/>
      <c r="AC1237" s="8"/>
      <c r="AD1237" s="8"/>
      <c r="AW1237" s="8"/>
      <c r="AX1237" s="8"/>
    </row>
    <row r="1238" spans="1:50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  <c r="O1238" s="8"/>
      <c r="P1238" s="8"/>
      <c r="Q1238" s="8"/>
      <c r="Z1238" s="8"/>
      <c r="AA1238" s="8"/>
      <c r="AC1238" s="8"/>
      <c r="AD1238" s="8"/>
      <c r="AW1238" s="8"/>
      <c r="AX1238" s="8"/>
    </row>
    <row r="1239" spans="1:50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  <c r="O1239" s="8"/>
      <c r="P1239" s="8"/>
      <c r="Q1239" s="8"/>
      <c r="Z1239" s="8"/>
      <c r="AA1239" s="8"/>
      <c r="AC1239" s="8"/>
      <c r="AD1239" s="8"/>
      <c r="AW1239" s="8"/>
      <c r="AX1239" s="8"/>
    </row>
    <row r="1240" spans="1:50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  <c r="O1240" s="8"/>
      <c r="P1240" s="8"/>
      <c r="Q1240" s="8"/>
      <c r="Z1240" s="8"/>
      <c r="AA1240" s="8"/>
      <c r="AC1240" s="8"/>
      <c r="AD1240" s="8"/>
      <c r="AW1240" s="8"/>
      <c r="AX1240" s="8"/>
    </row>
    <row r="1241" spans="1:50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  <c r="O1241" s="8"/>
      <c r="P1241" s="8"/>
      <c r="Q1241" s="8"/>
      <c r="Z1241" s="8"/>
      <c r="AA1241" s="8"/>
      <c r="AC1241" s="8"/>
      <c r="AD1241" s="8"/>
      <c r="AW1241" s="8"/>
      <c r="AX1241" s="8"/>
    </row>
    <row r="1242" spans="1:50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  <c r="O1242" s="8"/>
      <c r="P1242" s="8"/>
      <c r="Q1242" s="8"/>
      <c r="Z1242" s="8"/>
      <c r="AA1242" s="8"/>
      <c r="AC1242" s="8"/>
      <c r="AD1242" s="8"/>
      <c r="AW1242" s="8"/>
      <c r="AX1242" s="8"/>
    </row>
    <row r="1243" spans="1:50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  <c r="O1243" s="8"/>
      <c r="P1243" s="8"/>
      <c r="Q1243" s="8"/>
      <c r="Z1243" s="8"/>
      <c r="AA1243" s="8"/>
      <c r="AC1243" s="8"/>
      <c r="AD1243" s="8"/>
      <c r="AW1243" s="8"/>
      <c r="AX1243" s="8"/>
    </row>
    <row r="1244" spans="1:50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  <c r="O1244" s="8"/>
      <c r="P1244" s="8"/>
      <c r="Q1244" s="8"/>
      <c r="Z1244" s="8"/>
      <c r="AA1244" s="8"/>
      <c r="AC1244" s="8"/>
      <c r="AD1244" s="8"/>
      <c r="AW1244" s="8"/>
      <c r="AX1244" s="8"/>
    </row>
    <row r="1245" spans="1:50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  <c r="O1245" s="8"/>
      <c r="P1245" s="8"/>
      <c r="Q1245" s="8"/>
      <c r="Z1245" s="8"/>
      <c r="AA1245" s="8"/>
      <c r="AC1245" s="8"/>
      <c r="AD1245" s="8"/>
      <c r="AW1245" s="8"/>
      <c r="AX1245" s="8"/>
    </row>
    <row r="1246" spans="1:50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  <c r="O1246" s="8"/>
      <c r="P1246" s="8"/>
      <c r="Q1246" s="8"/>
      <c r="Z1246" s="8"/>
      <c r="AA1246" s="8"/>
      <c r="AC1246" s="8"/>
      <c r="AD1246" s="8"/>
      <c r="AW1246" s="8"/>
      <c r="AX1246" s="8"/>
    </row>
    <row r="1247" spans="1:50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  <c r="O1247" s="8"/>
      <c r="P1247" s="8"/>
      <c r="Q1247" s="8"/>
      <c r="Z1247" s="8"/>
      <c r="AA1247" s="8"/>
      <c r="AC1247" s="8"/>
      <c r="AD1247" s="8"/>
      <c r="AW1247" s="8"/>
      <c r="AX1247" s="8"/>
    </row>
    <row r="1248" spans="1:50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  <c r="O1248" s="8"/>
      <c r="P1248" s="8"/>
      <c r="Q1248" s="8"/>
      <c r="Z1248" s="8"/>
      <c r="AA1248" s="8"/>
      <c r="AC1248" s="8"/>
      <c r="AD1248" s="8"/>
      <c r="AW1248" s="8"/>
      <c r="AX1248" s="8"/>
    </row>
    <row r="1249" spans="1:50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  <c r="O1249" s="8"/>
      <c r="P1249" s="8"/>
      <c r="Q1249" s="8"/>
      <c r="Z1249" s="8"/>
      <c r="AA1249" s="8"/>
      <c r="AC1249" s="8"/>
      <c r="AD1249" s="8"/>
      <c r="AW1249" s="8"/>
      <c r="AX1249" s="8"/>
    </row>
    <row r="1250" spans="1:50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  <c r="O1250" s="8"/>
      <c r="P1250" s="8"/>
      <c r="Q1250" s="8"/>
      <c r="Z1250" s="8"/>
      <c r="AA1250" s="8"/>
      <c r="AC1250" s="8"/>
      <c r="AD1250" s="8"/>
      <c r="AW1250" s="8"/>
      <c r="AX1250" s="8"/>
    </row>
    <row r="1251" spans="1:50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4.5</v>
      </c>
      <c r="G1251" s="142">
        <f t="shared" si="510"/>
        <v>0.64530400109288044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  <c r="O1251" s="8"/>
      <c r="P1251" s="8"/>
      <c r="Q1251" s="8"/>
      <c r="Z1251" s="8"/>
      <c r="AA1251" s="8"/>
      <c r="AC1251" s="8"/>
      <c r="AD1251" s="8"/>
      <c r="AW1251" s="8"/>
      <c r="AX1251" s="8"/>
    </row>
    <row r="1252" spans="1:50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  <c r="O1252" s="8"/>
      <c r="P1252" s="8"/>
      <c r="Q1252" s="8"/>
      <c r="Z1252" s="8"/>
      <c r="AA1252" s="8"/>
      <c r="AC1252" s="8"/>
      <c r="AD1252" s="8"/>
      <c r="AW1252" s="8"/>
      <c r="AX1252" s="8"/>
    </row>
    <row r="1253" spans="1:50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  <c r="O1253" s="8"/>
      <c r="P1253" s="8"/>
      <c r="Q1253" s="8"/>
      <c r="Z1253" s="8"/>
      <c r="AA1253" s="8"/>
      <c r="AC1253" s="8"/>
      <c r="AD1253" s="8"/>
      <c r="AW1253" s="8"/>
      <c r="AX1253" s="8"/>
    </row>
    <row r="1254" spans="1:50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  <c r="O1254" s="8"/>
      <c r="P1254" s="8"/>
      <c r="Q1254" s="8"/>
      <c r="Z1254" s="8"/>
      <c r="AA1254" s="8"/>
      <c r="AC1254" s="8"/>
      <c r="AD1254" s="8"/>
      <c r="AW1254" s="8"/>
      <c r="AX1254" s="8"/>
    </row>
    <row r="1255" spans="1:50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  <c r="O1255" s="8"/>
      <c r="P1255" s="8"/>
      <c r="Q1255" s="8"/>
      <c r="Z1255" s="8"/>
      <c r="AA1255" s="8"/>
      <c r="AC1255" s="8"/>
      <c r="AD1255" s="8"/>
      <c r="AW1255" s="8"/>
      <c r="AX1255" s="8"/>
    </row>
    <row r="1256" spans="1:50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  <c r="O1256" s="8"/>
      <c r="P1256" s="8"/>
      <c r="Q1256" s="8"/>
      <c r="Z1256" s="8"/>
      <c r="AA1256" s="8"/>
      <c r="AC1256" s="8"/>
      <c r="AD1256" s="8"/>
      <c r="AW1256" s="8"/>
      <c r="AX1256" s="8"/>
    </row>
    <row r="1257" spans="1:50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  <c r="O1257" s="8"/>
      <c r="P1257" s="8"/>
      <c r="Q1257" s="8"/>
      <c r="Z1257" s="8"/>
      <c r="AA1257" s="8"/>
      <c r="AC1257" s="8"/>
      <c r="AD1257" s="8"/>
      <c r="AW1257" s="8"/>
      <c r="AX1257" s="8"/>
    </row>
    <row r="1258" spans="1:50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  <c r="O1258" s="8"/>
      <c r="P1258" s="8"/>
      <c r="Q1258" s="8"/>
      <c r="Z1258" s="8"/>
      <c r="AA1258" s="8"/>
      <c r="AC1258" s="8"/>
      <c r="AD1258" s="8"/>
      <c r="AW1258" s="8"/>
      <c r="AX1258" s="8"/>
    </row>
    <row r="1259" spans="1:50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  <c r="O1259" s="8"/>
      <c r="P1259" s="8"/>
      <c r="Q1259" s="8"/>
      <c r="Z1259" s="8"/>
      <c r="AA1259" s="8"/>
      <c r="AC1259" s="8"/>
      <c r="AD1259" s="8"/>
      <c r="AW1259" s="8"/>
      <c r="AX1259" s="8"/>
    </row>
    <row r="1260" spans="1:50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  <c r="O1260" s="8"/>
      <c r="P1260" s="8"/>
      <c r="Q1260" s="8"/>
      <c r="Z1260" s="8"/>
      <c r="AA1260" s="8"/>
      <c r="AC1260" s="8"/>
      <c r="AD1260" s="8"/>
      <c r="AW1260" s="8"/>
      <c r="AX1260" s="8"/>
    </row>
    <row r="1261" spans="1:50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  <c r="O1261" s="8"/>
      <c r="P1261" s="8"/>
      <c r="Q1261" s="8"/>
      <c r="Z1261" s="8"/>
      <c r="AA1261" s="8"/>
      <c r="AC1261" s="8"/>
      <c r="AD1261" s="8"/>
      <c r="AW1261" s="8"/>
      <c r="AX1261" s="8"/>
    </row>
    <row r="1262" spans="1:50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  <c r="O1262" s="8"/>
      <c r="P1262" s="8"/>
      <c r="Q1262" s="8"/>
      <c r="Z1262" s="8"/>
      <c r="AA1262" s="8"/>
      <c r="AC1262" s="8"/>
      <c r="AD1262" s="8"/>
      <c r="AW1262" s="8"/>
      <c r="AX1262" s="8"/>
    </row>
    <row r="1263" spans="1:50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  <c r="O1263" s="8"/>
      <c r="P1263" s="8"/>
      <c r="Q1263" s="8"/>
      <c r="Z1263" s="8"/>
      <c r="AA1263" s="8"/>
      <c r="AC1263" s="8"/>
      <c r="AD1263" s="8"/>
      <c r="AW1263" s="8"/>
      <c r="AX1263" s="8"/>
    </row>
    <row r="1264" spans="1:50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.8</v>
      </c>
      <c r="G1264" s="142">
        <f t="shared" si="510"/>
        <v>2.1588645973605729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  <c r="O1264" s="8"/>
      <c r="P1264" s="8"/>
      <c r="Q1264" s="8"/>
      <c r="Z1264" s="8"/>
      <c r="AA1264" s="8"/>
      <c r="AC1264" s="8"/>
      <c r="AD1264" s="8"/>
      <c r="AW1264" s="8"/>
      <c r="AX1264" s="8"/>
    </row>
    <row r="1265" spans="1:50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  <c r="O1265" s="8"/>
      <c r="P1265" s="8"/>
      <c r="Q1265" s="8"/>
      <c r="Z1265" s="8"/>
      <c r="AA1265" s="8"/>
      <c r="AC1265" s="8"/>
      <c r="AD1265" s="8"/>
      <c r="AW1265" s="8"/>
      <c r="AX1265" s="8"/>
    </row>
    <row r="1266" spans="1:50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  <c r="O1266" s="8"/>
      <c r="P1266" s="8"/>
      <c r="Q1266" s="8"/>
      <c r="Z1266" s="8"/>
      <c r="AA1266" s="8"/>
      <c r="AC1266" s="8"/>
      <c r="AD1266" s="8"/>
      <c r="AW1266" s="8"/>
      <c r="AX1266" s="8"/>
    </row>
    <row r="1267" spans="1:50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  <c r="O1267" s="8"/>
      <c r="P1267" s="8"/>
      <c r="Q1267" s="8"/>
      <c r="Z1267" s="8"/>
      <c r="AA1267" s="8"/>
      <c r="AC1267" s="8"/>
      <c r="AD1267" s="8"/>
      <c r="AW1267" s="8"/>
      <c r="AX1267" s="8"/>
    </row>
    <row r="1268" spans="1:50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  <c r="O1268" s="8"/>
      <c r="P1268" s="8"/>
      <c r="Q1268" s="8"/>
      <c r="Z1268" s="8"/>
      <c r="AA1268" s="8"/>
      <c r="AC1268" s="8"/>
      <c r="AD1268" s="8"/>
      <c r="AW1268" s="8"/>
      <c r="AX1268" s="8"/>
    </row>
    <row r="1269" spans="1:50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  <c r="O1269" s="8"/>
      <c r="P1269" s="8"/>
      <c r="Q1269" s="8"/>
      <c r="Z1269" s="8"/>
      <c r="AA1269" s="8"/>
      <c r="AC1269" s="8"/>
      <c r="AD1269" s="8"/>
      <c r="AW1269" s="8"/>
      <c r="AX1269" s="8"/>
    </row>
    <row r="1270" spans="1:50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  <c r="O1270" s="8"/>
      <c r="P1270" s="8"/>
      <c r="Q1270" s="8"/>
      <c r="Z1270" s="8"/>
      <c r="AA1270" s="8"/>
      <c r="AC1270" s="8"/>
      <c r="AD1270" s="8"/>
      <c r="AW1270" s="8"/>
      <c r="AX1270" s="8"/>
    </row>
    <row r="1271" spans="1:50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  <c r="O1271" s="8"/>
      <c r="P1271" s="8"/>
      <c r="Q1271" s="8"/>
      <c r="Z1271" s="8"/>
      <c r="AA1271" s="8"/>
      <c r="AC1271" s="8"/>
      <c r="AD1271" s="8"/>
      <c r="AW1271" s="8"/>
      <c r="AX1271" s="8"/>
    </row>
    <row r="1272" spans="1:50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2</v>
      </c>
      <c r="G1272" s="142">
        <f t="shared" si="513"/>
        <v>3.187646270458807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  <c r="O1272" s="8"/>
      <c r="P1272" s="8"/>
      <c r="Q1272" s="8"/>
      <c r="Z1272" s="8"/>
      <c r="AA1272" s="8"/>
      <c r="AC1272" s="8"/>
      <c r="AD1272" s="8"/>
      <c r="AW1272" s="8"/>
      <c r="AX1272" s="8"/>
    </row>
    <row r="1273" spans="1:50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  <c r="O1273" s="8"/>
      <c r="P1273" s="8"/>
      <c r="Q1273" s="8"/>
      <c r="Z1273" s="8"/>
      <c r="AA1273" s="8"/>
      <c r="AC1273" s="8"/>
      <c r="AD1273" s="8"/>
      <c r="AW1273" s="8"/>
      <c r="AX1273" s="8"/>
    </row>
    <row r="1274" spans="1:50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  <c r="O1274" s="8"/>
      <c r="P1274" s="8"/>
      <c r="Q1274" s="8"/>
      <c r="Z1274" s="8"/>
      <c r="AA1274" s="8"/>
      <c r="AC1274" s="8"/>
      <c r="AD1274" s="8"/>
      <c r="AW1274" s="8"/>
      <c r="AX1274" s="8"/>
    </row>
    <row r="1275" spans="1:50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  <c r="O1275" s="8"/>
      <c r="P1275" s="8"/>
      <c r="Q1275" s="8"/>
      <c r="Z1275" s="8"/>
      <c r="AA1275" s="8"/>
      <c r="AC1275" s="8"/>
      <c r="AD1275" s="8"/>
      <c r="AW1275" s="8"/>
      <c r="AX1275" s="8"/>
    </row>
    <row r="1276" spans="1:50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  <c r="O1276" s="8"/>
      <c r="P1276" s="8"/>
      <c r="Q1276" s="8"/>
      <c r="Z1276" s="8"/>
      <c r="AA1276" s="8"/>
      <c r="AC1276" s="8"/>
      <c r="AD1276" s="8"/>
      <c r="AW1276" s="8"/>
      <c r="AX1276" s="8"/>
    </row>
    <row r="1277" spans="1:50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  <c r="O1277" s="8"/>
      <c r="P1277" s="8"/>
      <c r="Q1277" s="8"/>
      <c r="Z1277" s="8"/>
      <c r="AA1277" s="8"/>
      <c r="AC1277" s="8"/>
      <c r="AD1277" s="8"/>
      <c r="AW1277" s="8"/>
      <c r="AX1277" s="8"/>
    </row>
    <row r="1278" spans="1:50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  <c r="O1278" s="8"/>
      <c r="P1278" s="8"/>
      <c r="Q1278" s="8"/>
      <c r="Z1278" s="8"/>
      <c r="AA1278" s="8"/>
      <c r="AC1278" s="8"/>
      <c r="AD1278" s="8"/>
      <c r="AW1278" s="8"/>
      <c r="AX1278" s="8"/>
    </row>
    <row r="1279" spans="1:50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  <c r="O1279" s="8"/>
      <c r="P1279" s="8"/>
      <c r="Q1279" s="8"/>
      <c r="Z1279" s="8"/>
      <c r="AA1279" s="8"/>
      <c r="AC1279" s="8"/>
      <c r="AD1279" s="8"/>
      <c r="AW1279" s="8"/>
      <c r="AX1279" s="8"/>
    </row>
    <row r="1280" spans="1:50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  <c r="O1280" s="8"/>
      <c r="P1280" s="8"/>
      <c r="Q1280" s="8"/>
      <c r="Z1280" s="8"/>
      <c r="AA1280" s="8"/>
      <c r="AC1280" s="8"/>
      <c r="AD1280" s="8"/>
      <c r="AW1280" s="8"/>
      <c r="AX1280" s="8"/>
    </row>
    <row r="1281" spans="1:50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  <c r="O1281" s="8"/>
      <c r="P1281" s="8"/>
      <c r="Q1281" s="8"/>
      <c r="Z1281" s="8"/>
      <c r="AA1281" s="8"/>
      <c r="AC1281" s="8"/>
      <c r="AD1281" s="8"/>
      <c r="AW1281" s="8"/>
      <c r="AX1281" s="8"/>
    </row>
    <row r="1282" spans="1:50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  <c r="O1282" s="8"/>
      <c r="P1282" s="8"/>
      <c r="Q1282" s="8"/>
      <c r="Z1282" s="8"/>
      <c r="AA1282" s="8"/>
      <c r="AC1282" s="8"/>
      <c r="AD1282" s="8"/>
      <c r="AW1282" s="8"/>
      <c r="AX1282" s="8"/>
    </row>
    <row r="1283" spans="1:50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  <c r="O1283" s="8"/>
      <c r="P1283" s="8"/>
      <c r="Q1283" s="8"/>
      <c r="Z1283" s="8"/>
      <c r="AA1283" s="8"/>
      <c r="AC1283" s="8"/>
      <c r="AD1283" s="8"/>
      <c r="AW1283" s="8"/>
      <c r="AX1283" s="8"/>
    </row>
    <row r="1284" spans="1:50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  <c r="O1284" s="8"/>
      <c r="P1284" s="8"/>
      <c r="Q1284" s="8"/>
      <c r="Z1284" s="8"/>
      <c r="AA1284" s="8"/>
      <c r="AC1284" s="8"/>
      <c r="AD1284" s="8"/>
      <c r="AW1284" s="8"/>
      <c r="AX1284" s="8"/>
    </row>
    <row r="1285" spans="1:50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  <c r="O1285" s="8"/>
      <c r="P1285" s="8"/>
      <c r="Q1285" s="8"/>
      <c r="Z1285" s="8"/>
      <c r="AA1285" s="8"/>
      <c r="AC1285" s="8"/>
      <c r="AD1285" s="8"/>
      <c r="AW1285" s="8"/>
      <c r="AX1285" s="8"/>
    </row>
    <row r="1286" spans="1:50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  <c r="O1286" s="8"/>
      <c r="P1286" s="8"/>
      <c r="Q1286" s="8"/>
      <c r="Z1286" s="8"/>
      <c r="AA1286" s="8"/>
      <c r="AC1286" s="8"/>
      <c r="AD1286" s="8"/>
      <c r="AW1286" s="8"/>
      <c r="AX1286" s="8"/>
    </row>
    <row r="1287" spans="1:50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  <c r="O1287" s="8"/>
      <c r="P1287" s="8"/>
      <c r="Q1287" s="8"/>
      <c r="Z1287" s="8"/>
      <c r="AA1287" s="8"/>
      <c r="AC1287" s="8"/>
      <c r="AD1287" s="8"/>
      <c r="AW1287" s="8"/>
      <c r="AX1287" s="8"/>
    </row>
    <row r="1288" spans="1:50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  <c r="O1288" s="8"/>
      <c r="P1288" s="8"/>
      <c r="Q1288" s="8"/>
      <c r="Z1288" s="8"/>
      <c r="AA1288" s="8"/>
      <c r="AC1288" s="8"/>
      <c r="AD1288" s="8"/>
      <c r="AW1288" s="8"/>
      <c r="AX1288" s="8"/>
    </row>
    <row r="1289" spans="1:50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  <c r="O1289" s="8"/>
      <c r="P1289" s="8"/>
      <c r="Q1289" s="8"/>
      <c r="Z1289" s="8"/>
      <c r="AA1289" s="8"/>
      <c r="AC1289" s="8"/>
      <c r="AD1289" s="8"/>
      <c r="AW1289" s="8"/>
      <c r="AX1289" s="8"/>
    </row>
    <row r="1290" spans="1:50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  <c r="O1290" s="8"/>
      <c r="P1290" s="8"/>
      <c r="Q1290" s="8"/>
      <c r="Z1290" s="8"/>
      <c r="AA1290" s="8"/>
      <c r="AC1290" s="8"/>
      <c r="AD1290" s="8"/>
      <c r="AW1290" s="8"/>
      <c r="AX1290" s="8"/>
    </row>
    <row r="1291" spans="1:50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  <c r="O1291" s="8"/>
      <c r="P1291" s="8"/>
      <c r="Q1291" s="8"/>
      <c r="Z1291" s="8"/>
      <c r="AA1291" s="8"/>
      <c r="AC1291" s="8"/>
      <c r="AD1291" s="8"/>
      <c r="AW1291" s="8"/>
      <c r="AX1291" s="8"/>
    </row>
    <row r="1292" spans="1:50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  <c r="O1292" s="8"/>
      <c r="P1292" s="8"/>
      <c r="Q1292" s="8"/>
      <c r="Z1292" s="8"/>
      <c r="AA1292" s="8"/>
      <c r="AC1292" s="8"/>
      <c r="AD1292" s="8"/>
      <c r="AW1292" s="8"/>
      <c r="AX1292" s="8"/>
    </row>
    <row r="1293" spans="1:50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  <c r="O1293" s="8"/>
      <c r="P1293" s="8"/>
      <c r="Q1293" s="8"/>
      <c r="Z1293" s="8"/>
      <c r="AA1293" s="8"/>
      <c r="AC1293" s="8"/>
      <c r="AD1293" s="8"/>
      <c r="AW1293" s="8"/>
      <c r="AX1293" s="8"/>
    </row>
    <row r="1294" spans="1:50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  <c r="O1294" s="8"/>
      <c r="P1294" s="8"/>
      <c r="Q1294" s="8"/>
      <c r="Z1294" s="8"/>
      <c r="AA1294" s="8"/>
      <c r="AC1294" s="8"/>
      <c r="AD1294" s="8"/>
      <c r="AW1294" s="8"/>
      <c r="AX1294" s="8"/>
    </row>
    <row r="1295" spans="1:50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  <c r="O1295" s="8"/>
      <c r="P1295" s="8"/>
      <c r="Q1295" s="8"/>
      <c r="Z1295" s="8"/>
      <c r="AA1295" s="8"/>
      <c r="AC1295" s="8"/>
      <c r="AD1295" s="8"/>
      <c r="AW1295" s="8"/>
      <c r="AX1295" s="8"/>
    </row>
    <row r="1296" spans="1:50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  <c r="O1296" s="8"/>
      <c r="P1296" s="8"/>
      <c r="Q1296" s="8"/>
      <c r="Z1296" s="8"/>
      <c r="AA1296" s="8"/>
      <c r="AC1296" s="8"/>
      <c r="AD1296" s="8"/>
      <c r="AW1296" s="8"/>
      <c r="AX1296" s="8"/>
    </row>
    <row r="1297" spans="1:50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  <c r="O1297" s="8"/>
      <c r="P1297" s="8"/>
      <c r="Q1297" s="8"/>
      <c r="Z1297" s="8"/>
      <c r="AA1297" s="8"/>
      <c r="AC1297" s="8"/>
      <c r="AD1297" s="8"/>
      <c r="AW1297" s="8"/>
      <c r="AX1297" s="8"/>
    </row>
    <row r="1298" spans="1:50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  <c r="O1298" s="8"/>
      <c r="P1298" s="8"/>
      <c r="Q1298" s="8"/>
      <c r="Z1298" s="8"/>
      <c r="AA1298" s="8"/>
      <c r="AC1298" s="8"/>
      <c r="AD1298" s="8"/>
      <c r="AW1298" s="8"/>
      <c r="AX1298" s="8"/>
    </row>
    <row r="1299" spans="1:50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  <c r="O1299" s="8"/>
      <c r="P1299" s="8"/>
      <c r="Q1299" s="8"/>
      <c r="Z1299" s="8"/>
      <c r="AA1299" s="8"/>
      <c r="AC1299" s="8"/>
      <c r="AD1299" s="8"/>
      <c r="AW1299" s="8"/>
      <c r="AX1299" s="8"/>
    </row>
    <row r="1300" spans="1:50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  <c r="O1300" s="8"/>
      <c r="P1300" s="8"/>
      <c r="Q1300" s="8"/>
      <c r="Z1300" s="8"/>
      <c r="AA1300" s="8"/>
      <c r="AC1300" s="8"/>
      <c r="AD1300" s="8"/>
      <c r="AW1300" s="8"/>
      <c r="AX1300" s="8"/>
    </row>
    <row r="1301" spans="1:50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  <c r="O1301" s="8"/>
      <c r="P1301" s="8"/>
      <c r="Q1301" s="8"/>
      <c r="Z1301" s="8"/>
      <c r="AA1301" s="8"/>
      <c r="AC1301" s="8"/>
      <c r="AD1301" s="8"/>
      <c r="AW1301" s="8"/>
      <c r="AX1301" s="8"/>
    </row>
    <row r="1302" spans="1:50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  <c r="O1302" s="8"/>
      <c r="P1302" s="8"/>
      <c r="Q1302" s="8"/>
      <c r="Z1302" s="8"/>
      <c r="AA1302" s="8"/>
      <c r="AC1302" s="8"/>
      <c r="AD1302" s="8"/>
      <c r="AW1302" s="8"/>
      <c r="AX1302" s="8"/>
    </row>
    <row r="1303" spans="1:50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  <c r="O1303" s="8"/>
      <c r="P1303" s="8"/>
      <c r="Q1303" s="8"/>
      <c r="Z1303" s="8"/>
      <c r="AA1303" s="8"/>
      <c r="AC1303" s="8"/>
      <c r="AD1303" s="8"/>
      <c r="AW1303" s="8"/>
      <c r="AX1303" s="8"/>
    </row>
    <row r="1304" spans="1:50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  <c r="O1304" s="8"/>
      <c r="P1304" s="8"/>
      <c r="Q1304" s="8"/>
      <c r="Z1304" s="8"/>
      <c r="AA1304" s="8"/>
      <c r="AC1304" s="8"/>
      <c r="AD1304" s="8"/>
      <c r="AW1304" s="8"/>
      <c r="AX1304" s="8"/>
    </row>
    <row r="1305" spans="1:50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  <c r="O1305" s="8"/>
      <c r="P1305" s="8"/>
      <c r="Q1305" s="8"/>
      <c r="Z1305" s="8"/>
      <c r="AA1305" s="8"/>
      <c r="AC1305" s="8"/>
      <c r="AD1305" s="8"/>
      <c r="AW1305" s="8"/>
      <c r="AX1305" s="8"/>
    </row>
    <row r="1306" spans="1:50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  <c r="O1306" s="8"/>
      <c r="P1306" s="8"/>
      <c r="Q1306" s="8"/>
      <c r="Z1306" s="8"/>
      <c r="AA1306" s="8"/>
      <c r="AC1306" s="8"/>
      <c r="AD1306" s="8"/>
      <c r="AW1306" s="8"/>
      <c r="AX1306" s="8"/>
    </row>
    <row r="1307" spans="1:50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  <c r="O1307" s="8"/>
      <c r="P1307" s="8"/>
      <c r="Q1307" s="8"/>
      <c r="Z1307" s="8"/>
      <c r="AA1307" s="8"/>
      <c r="AC1307" s="8"/>
      <c r="AD1307" s="8"/>
      <c r="AW1307" s="8"/>
      <c r="AX1307" s="8"/>
    </row>
    <row r="1308" spans="1:50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  <c r="O1308" s="8"/>
      <c r="P1308" s="8"/>
      <c r="Q1308" s="8"/>
      <c r="Z1308" s="8"/>
      <c r="AA1308" s="8"/>
      <c r="AC1308" s="8"/>
      <c r="AD1308" s="8"/>
      <c r="AW1308" s="8"/>
      <c r="AX1308" s="8"/>
    </row>
    <row r="1309" spans="1:50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  <c r="O1309" s="8"/>
      <c r="P1309" s="8"/>
      <c r="Q1309" s="8"/>
      <c r="Z1309" s="8"/>
      <c r="AA1309" s="8"/>
      <c r="AC1309" s="8"/>
      <c r="AD1309" s="8"/>
      <c r="AW1309" s="8"/>
      <c r="AX1309" s="8"/>
    </row>
    <row r="1310" spans="1:50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  <c r="O1310" s="8"/>
      <c r="P1310" s="8"/>
      <c r="Q1310" s="8"/>
      <c r="Z1310" s="8"/>
      <c r="AA1310" s="8"/>
      <c r="AC1310" s="8"/>
      <c r="AD1310" s="8"/>
      <c r="AW1310" s="8"/>
      <c r="AX1310" s="8"/>
    </row>
    <row r="1311" spans="1:50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  <c r="O1311" s="8"/>
      <c r="P1311" s="8"/>
      <c r="Q1311" s="8"/>
      <c r="Z1311" s="8"/>
      <c r="AA1311" s="8"/>
      <c r="AC1311" s="8"/>
      <c r="AD1311" s="8"/>
      <c r="AW1311" s="8"/>
      <c r="AX1311" s="8"/>
    </row>
    <row r="1312" spans="1:50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  <c r="O1312" s="8"/>
      <c r="P1312" s="8"/>
      <c r="Q1312" s="8"/>
      <c r="Z1312" s="8"/>
      <c r="AA1312" s="8"/>
      <c r="AC1312" s="8"/>
      <c r="AD1312" s="8"/>
      <c r="AW1312" s="8"/>
      <c r="AX1312" s="8"/>
    </row>
    <row r="1313" spans="1:50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  <c r="O1313" s="8"/>
      <c r="P1313" s="8"/>
      <c r="Q1313" s="8"/>
      <c r="Z1313" s="8"/>
      <c r="AA1313" s="8"/>
      <c r="AC1313" s="8"/>
      <c r="AD1313" s="8"/>
      <c r="AW1313" s="8"/>
      <c r="AX1313" s="8"/>
    </row>
    <row r="1314" spans="1:50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  <c r="O1314" s="8"/>
      <c r="P1314" s="8"/>
      <c r="Q1314" s="8"/>
      <c r="Z1314" s="8"/>
      <c r="AA1314" s="8"/>
      <c r="AC1314" s="8"/>
      <c r="AD1314" s="8"/>
      <c r="AW1314" s="8"/>
      <c r="AX1314" s="8"/>
    </row>
    <row r="1315" spans="1:50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  <c r="O1315" s="8"/>
      <c r="P1315" s="8"/>
      <c r="Q1315" s="8"/>
      <c r="Z1315" s="8"/>
      <c r="AA1315" s="8"/>
      <c r="AC1315" s="8"/>
      <c r="AD1315" s="8"/>
      <c r="AW1315" s="8"/>
      <c r="AX1315" s="8"/>
    </row>
    <row r="1316" spans="1:50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  <c r="O1316" s="8"/>
      <c r="P1316" s="8"/>
      <c r="Q1316" s="8"/>
      <c r="Z1316" s="8"/>
      <c r="AA1316" s="8"/>
      <c r="AC1316" s="8"/>
      <c r="AD1316" s="8"/>
      <c r="AW1316" s="8"/>
      <c r="AX1316" s="8"/>
    </row>
    <row r="1317" spans="1:50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  <c r="O1317" s="8"/>
      <c r="P1317" s="8"/>
      <c r="Q1317" s="8"/>
      <c r="Z1317" s="8"/>
      <c r="AA1317" s="8"/>
      <c r="AC1317" s="8"/>
      <c r="AD1317" s="8"/>
      <c r="AW1317" s="8"/>
      <c r="AX1317" s="8"/>
    </row>
    <row r="1318" spans="1:50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  <c r="O1318" s="8"/>
      <c r="P1318" s="8"/>
      <c r="Q1318" s="8"/>
      <c r="Z1318" s="8"/>
      <c r="AA1318" s="8"/>
      <c r="AC1318" s="8"/>
      <c r="AD1318" s="8"/>
      <c r="AW1318" s="8"/>
      <c r="AX1318" s="8"/>
    </row>
    <row r="1319" spans="1:50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  <c r="O1319" s="8"/>
      <c r="P1319" s="8"/>
      <c r="Q1319" s="8"/>
      <c r="Z1319" s="8"/>
      <c r="AA1319" s="8"/>
      <c r="AC1319" s="8"/>
      <c r="AD1319" s="8"/>
      <c r="AW1319" s="8"/>
      <c r="AX1319" s="8"/>
    </row>
    <row r="1320" spans="1:50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  <c r="O1320" s="8"/>
      <c r="P1320" s="8"/>
      <c r="Q1320" s="8"/>
      <c r="Z1320" s="8"/>
      <c r="AA1320" s="8"/>
      <c r="AC1320" s="8"/>
      <c r="AD1320" s="8"/>
      <c r="AW1320" s="8"/>
      <c r="AX1320" s="8"/>
    </row>
    <row r="1321" spans="1:50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  <c r="O1321" s="8"/>
      <c r="P1321" s="8"/>
      <c r="Q1321" s="8"/>
      <c r="Z1321" s="8"/>
      <c r="AA1321" s="8"/>
      <c r="AC1321" s="8"/>
      <c r="AD1321" s="8"/>
      <c r="AW1321" s="8"/>
      <c r="AX1321" s="8"/>
    </row>
    <row r="1322" spans="1:50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  <c r="O1322" s="8"/>
      <c r="P1322" s="8"/>
      <c r="Q1322" s="8"/>
      <c r="Z1322" s="8"/>
      <c r="AA1322" s="8"/>
      <c r="AC1322" s="8"/>
      <c r="AD1322" s="8"/>
      <c r="AW1322" s="8"/>
      <c r="AX1322" s="8"/>
    </row>
    <row r="1323" spans="1:50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  <c r="O1323" s="8"/>
      <c r="P1323" s="8"/>
      <c r="Q1323" s="8"/>
      <c r="Z1323" s="8"/>
      <c r="AA1323" s="8"/>
      <c r="AC1323" s="8"/>
      <c r="AD1323" s="8"/>
      <c r="AW1323" s="8"/>
      <c r="AX1323" s="8"/>
    </row>
    <row r="1324" spans="1:50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  <c r="O1324" s="8"/>
      <c r="P1324" s="8"/>
      <c r="Q1324" s="8"/>
      <c r="Z1324" s="8"/>
      <c r="AA1324" s="8"/>
      <c r="AC1324" s="8"/>
      <c r="AD1324" s="8"/>
      <c r="AW1324" s="8"/>
      <c r="AX1324" s="8"/>
    </row>
    <row r="1325" spans="1:50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  <c r="O1325" s="8"/>
      <c r="P1325" s="8"/>
      <c r="Q1325" s="8"/>
      <c r="Z1325" s="8"/>
      <c r="AA1325" s="8"/>
      <c r="AC1325" s="8"/>
      <c r="AD1325" s="8"/>
      <c r="AW1325" s="8"/>
      <c r="AX1325" s="8"/>
    </row>
    <row r="1326" spans="1:50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  <c r="O1326" s="8"/>
      <c r="P1326" s="8"/>
      <c r="Q1326" s="8"/>
      <c r="Z1326" s="8"/>
      <c r="AA1326" s="8"/>
      <c r="AC1326" s="8"/>
      <c r="AD1326" s="8"/>
      <c r="AW1326" s="8"/>
      <c r="AX1326" s="8"/>
    </row>
    <row r="1327" spans="1:50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  <c r="O1327" s="8"/>
      <c r="P1327" s="8"/>
      <c r="Q1327" s="8"/>
      <c r="Z1327" s="8"/>
      <c r="AA1327" s="8"/>
      <c r="AC1327" s="8"/>
      <c r="AD1327" s="8"/>
      <c r="AW1327" s="8"/>
      <c r="AX1327" s="8"/>
    </row>
    <row r="1328" spans="1:50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  <c r="O1328" s="8"/>
      <c r="P1328" s="8"/>
      <c r="Q1328" s="8"/>
      <c r="Z1328" s="8"/>
      <c r="AA1328" s="8"/>
      <c r="AC1328" s="8"/>
      <c r="AD1328" s="8"/>
      <c r="AW1328" s="8"/>
      <c r="AX1328" s="8"/>
    </row>
    <row r="1329" spans="1:50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  <c r="O1329" s="8"/>
      <c r="P1329" s="8"/>
      <c r="Q1329" s="8"/>
      <c r="Z1329" s="8"/>
      <c r="AA1329" s="8"/>
      <c r="AC1329" s="8"/>
      <c r="AD1329" s="8"/>
      <c r="AW1329" s="8"/>
      <c r="AX1329" s="8"/>
    </row>
    <row r="1330" spans="1:50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  <c r="O1330" s="8"/>
      <c r="P1330" s="8"/>
      <c r="Q1330" s="8"/>
      <c r="Z1330" s="8"/>
      <c r="AA1330" s="8"/>
      <c r="AC1330" s="8"/>
      <c r="AD1330" s="8"/>
      <c r="AW1330" s="8"/>
      <c r="AX1330" s="8"/>
    </row>
    <row r="1331" spans="1:50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  <c r="O1331" s="8"/>
      <c r="P1331" s="8"/>
      <c r="Q1331" s="8"/>
      <c r="Z1331" s="8"/>
      <c r="AA1331" s="8"/>
      <c r="AC1331" s="8"/>
      <c r="AD1331" s="8"/>
      <c r="AW1331" s="8"/>
      <c r="AX1331" s="8"/>
    </row>
    <row r="1332" spans="1:50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  <c r="O1332" s="8"/>
      <c r="P1332" s="8"/>
      <c r="Q1332" s="8"/>
      <c r="Z1332" s="8"/>
      <c r="AA1332" s="8"/>
      <c r="AC1332" s="8"/>
      <c r="AD1332" s="8"/>
      <c r="AW1332" s="8"/>
      <c r="AX1332" s="8"/>
    </row>
    <row r="1333" spans="1:50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  <c r="O1333" s="8"/>
      <c r="P1333" s="8"/>
      <c r="Q1333" s="8"/>
      <c r="Z1333" s="8"/>
      <c r="AA1333" s="8"/>
      <c r="AC1333" s="8"/>
      <c r="AD1333" s="8"/>
      <c r="AW1333" s="8"/>
      <c r="AX1333" s="8"/>
    </row>
    <row r="1334" spans="1:50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  <c r="O1334" s="8"/>
      <c r="P1334" s="8"/>
      <c r="Q1334" s="8"/>
      <c r="Z1334" s="8"/>
      <c r="AA1334" s="8"/>
      <c r="AC1334" s="8"/>
      <c r="AD1334" s="8"/>
      <c r="AW1334" s="8"/>
      <c r="AX1334" s="8"/>
    </row>
    <row r="1335" spans="1:50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  <c r="O1335" s="8"/>
      <c r="P1335" s="8"/>
      <c r="Q1335" s="8"/>
      <c r="Z1335" s="8"/>
      <c r="AA1335" s="8"/>
      <c r="AC1335" s="8"/>
      <c r="AD1335" s="8"/>
      <c r="AW1335" s="8"/>
      <c r="AX1335" s="8"/>
    </row>
    <row r="1336" spans="1:50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  <c r="O1336" s="8"/>
      <c r="P1336" s="8"/>
      <c r="Q1336" s="8"/>
      <c r="Z1336" s="8"/>
      <c r="AA1336" s="8"/>
      <c r="AC1336" s="8"/>
      <c r="AD1336" s="8"/>
      <c r="AW1336" s="8"/>
      <c r="AX1336" s="8"/>
    </row>
    <row r="1337" spans="1:50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  <c r="O1337" s="8"/>
      <c r="P1337" s="8"/>
      <c r="Q1337" s="8"/>
      <c r="Z1337" s="8"/>
      <c r="AA1337" s="8"/>
      <c r="AC1337" s="8"/>
      <c r="AD1337" s="8"/>
      <c r="AW1337" s="8"/>
      <c r="AX1337" s="8"/>
    </row>
    <row r="1338" spans="1:50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  <c r="O1338" s="8"/>
      <c r="P1338" s="8"/>
      <c r="Q1338" s="8"/>
      <c r="Z1338" s="8"/>
      <c r="AA1338" s="8"/>
      <c r="AC1338" s="8"/>
      <c r="AD1338" s="8"/>
      <c r="AW1338" s="8"/>
      <c r="AX1338" s="8"/>
    </row>
    <row r="1339" spans="1:50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  <c r="O1339" s="8"/>
      <c r="P1339" s="8"/>
      <c r="Q1339" s="8"/>
      <c r="Z1339" s="8"/>
      <c r="AA1339" s="8"/>
      <c r="AC1339" s="8"/>
      <c r="AD1339" s="8"/>
      <c r="AW1339" s="8"/>
      <c r="AX1339" s="8"/>
    </row>
    <row r="1340" spans="1:50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  <c r="O1340" s="8"/>
      <c r="P1340" s="8"/>
      <c r="Q1340" s="8"/>
      <c r="Z1340" s="8"/>
      <c r="AA1340" s="8"/>
      <c r="AC1340" s="8"/>
      <c r="AD1340" s="8"/>
      <c r="AW1340" s="8"/>
      <c r="AX1340" s="8"/>
    </row>
    <row r="1341" spans="1:50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  <c r="O1341" s="8"/>
      <c r="P1341" s="8"/>
      <c r="Q1341" s="8"/>
      <c r="Z1341" s="8"/>
      <c r="AA1341" s="8"/>
      <c r="AC1341" s="8"/>
      <c r="AD1341" s="8"/>
      <c r="AW1341" s="8"/>
      <c r="AX1341" s="8"/>
    </row>
    <row r="1342" spans="1:50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  <c r="O1342" s="8"/>
      <c r="P1342" s="8"/>
      <c r="Q1342" s="8"/>
      <c r="Z1342" s="8"/>
      <c r="AA1342" s="8"/>
      <c r="AC1342" s="8"/>
      <c r="AD1342" s="8"/>
      <c r="AW1342" s="8"/>
      <c r="AX1342" s="8"/>
    </row>
    <row r="1343" spans="1:50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  <c r="O1343" s="8"/>
      <c r="P1343" s="8"/>
      <c r="Q1343" s="8"/>
      <c r="Z1343" s="8"/>
      <c r="AA1343" s="8"/>
      <c r="AC1343" s="8"/>
      <c r="AD1343" s="8"/>
      <c r="AW1343" s="8"/>
      <c r="AX1343" s="8"/>
    </row>
    <row r="1344" spans="1:50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  <c r="O1344" s="8"/>
      <c r="P1344" s="8"/>
      <c r="Q1344" s="8"/>
      <c r="Z1344" s="8"/>
      <c r="AA1344" s="8"/>
      <c r="AC1344" s="8"/>
      <c r="AD1344" s="8"/>
      <c r="AW1344" s="8"/>
      <c r="AX1344" s="8"/>
    </row>
    <row r="1345" spans="1:50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  <c r="O1345" s="8"/>
      <c r="P1345" s="8"/>
      <c r="Q1345" s="8"/>
      <c r="Z1345" s="8"/>
      <c r="AA1345" s="8"/>
      <c r="AC1345" s="8"/>
      <c r="AD1345" s="8"/>
      <c r="AW1345" s="8"/>
      <c r="AX1345" s="8"/>
    </row>
    <row r="1346" spans="1:50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  <c r="O1346" s="8"/>
      <c r="P1346" s="8"/>
      <c r="Q1346" s="8"/>
      <c r="Z1346" s="8"/>
      <c r="AA1346" s="8"/>
      <c r="AC1346" s="8"/>
      <c r="AD1346" s="8"/>
      <c r="AW1346" s="8"/>
      <c r="AX1346" s="8"/>
    </row>
    <row r="1347" spans="1:50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  <c r="O1347" s="8"/>
      <c r="P1347" s="8"/>
      <c r="Q1347" s="8"/>
      <c r="Z1347" s="8"/>
      <c r="AA1347" s="8"/>
      <c r="AC1347" s="8"/>
      <c r="AD1347" s="8"/>
      <c r="AW1347" s="8"/>
      <c r="AX1347" s="8"/>
    </row>
    <row r="1348" spans="1:50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  <c r="O1348" s="8"/>
      <c r="P1348" s="8"/>
      <c r="Q1348" s="8"/>
      <c r="Z1348" s="8"/>
      <c r="AA1348" s="8"/>
      <c r="AC1348" s="8"/>
      <c r="AD1348" s="8"/>
      <c r="AW1348" s="8"/>
      <c r="AX1348" s="8"/>
    </row>
    <row r="1349" spans="1:50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  <c r="O1349" s="8"/>
      <c r="P1349" s="8"/>
      <c r="Q1349" s="8"/>
      <c r="Z1349" s="8"/>
      <c r="AA1349" s="8"/>
      <c r="AC1349" s="8"/>
      <c r="AD1349" s="8"/>
      <c r="AW1349" s="8"/>
      <c r="AX1349" s="8"/>
    </row>
    <row r="1350" spans="1:50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  <c r="O1350" s="8"/>
      <c r="P1350" s="8"/>
      <c r="Q1350" s="8"/>
      <c r="Z1350" s="8"/>
      <c r="AA1350" s="8"/>
      <c r="AC1350" s="8"/>
      <c r="AD1350" s="8"/>
      <c r="AW1350" s="8"/>
      <c r="AX1350" s="8"/>
    </row>
    <row r="1351" spans="1:50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  <c r="O1351" s="8"/>
      <c r="P1351" s="8"/>
      <c r="Q1351" s="8"/>
      <c r="Z1351" s="8"/>
      <c r="AA1351" s="8"/>
      <c r="AC1351" s="8"/>
      <c r="AD1351" s="8"/>
      <c r="AW1351" s="8"/>
      <c r="AX1351" s="8"/>
    </row>
    <row r="1352" spans="1:50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  <c r="O1352" s="8"/>
      <c r="P1352" s="8"/>
      <c r="Q1352" s="8"/>
      <c r="Z1352" s="8"/>
      <c r="AA1352" s="8"/>
      <c r="AC1352" s="8"/>
      <c r="AD1352" s="8"/>
      <c r="AW1352" s="8"/>
      <c r="AX1352" s="8"/>
    </row>
    <row r="1353" spans="1:50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  <c r="O1353" s="8"/>
      <c r="P1353" s="8"/>
      <c r="Q1353" s="8"/>
      <c r="Z1353" s="8"/>
      <c r="AA1353" s="8"/>
      <c r="AC1353" s="8"/>
      <c r="AD1353" s="8"/>
      <c r="AW1353" s="8"/>
      <c r="AX1353" s="8"/>
    </row>
    <row r="1354" spans="1:50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  <c r="O1354" s="8"/>
      <c r="P1354" s="8"/>
      <c r="Q1354" s="8"/>
      <c r="Z1354" s="8"/>
      <c r="AA1354" s="8"/>
      <c r="AC1354" s="8"/>
      <c r="AD1354" s="8"/>
      <c r="AW1354" s="8"/>
      <c r="AX1354" s="8"/>
    </row>
    <row r="1355" spans="1:50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  <c r="O1355" s="8"/>
      <c r="P1355" s="8"/>
      <c r="Q1355" s="8"/>
      <c r="Z1355" s="8"/>
      <c r="AA1355" s="8"/>
      <c r="AC1355" s="8"/>
      <c r="AD1355" s="8"/>
      <c r="AW1355" s="8"/>
      <c r="AX1355" s="8"/>
    </row>
    <row r="1356" spans="1:50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  <c r="O1356" s="8"/>
      <c r="P1356" s="8"/>
      <c r="Q1356" s="8"/>
      <c r="Z1356" s="8"/>
      <c r="AA1356" s="8"/>
      <c r="AC1356" s="8"/>
      <c r="AD1356" s="8"/>
      <c r="AW1356" s="8"/>
      <c r="AX1356" s="8"/>
    </row>
    <row r="1357" spans="1:50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  <c r="O1357" s="8"/>
      <c r="P1357" s="8"/>
      <c r="Q1357" s="8"/>
      <c r="Z1357" s="8"/>
      <c r="AA1357" s="8"/>
      <c r="AC1357" s="8"/>
      <c r="AD1357" s="8"/>
      <c r="AW1357" s="8"/>
      <c r="AX1357" s="8"/>
    </row>
    <row r="1358" spans="1:50" ht="12.75">
      <c r="A1358" s="103">
        <f t="shared" si="520"/>
        <v>57202</v>
      </c>
      <c r="B1358" s="391" t="s">
        <v>396</v>
      </c>
      <c r="C1358" s="672">
        <f t="shared" si="519"/>
        <v>155.19752407285299</v>
      </c>
      <c r="E1358" s="142">
        <f t="shared" si="527"/>
        <v>0</v>
      </c>
      <c r="F1358" s="142">
        <f t="shared" si="527"/>
        <v>155.19999999999999</v>
      </c>
      <c r="G1358" s="142">
        <f t="shared" si="527"/>
        <v>34.75820353272348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  <c r="O1358" s="8"/>
      <c r="P1358" s="8"/>
      <c r="Q1358" s="8"/>
      <c r="Z1358" s="8"/>
      <c r="AA1358" s="8"/>
      <c r="AC1358" s="8"/>
      <c r="AD1358" s="8"/>
      <c r="AW1358" s="8"/>
      <c r="AX1358" s="8"/>
    </row>
    <row r="1359" spans="1:50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  <c r="O1359" s="8"/>
      <c r="P1359" s="8"/>
      <c r="Q1359" s="8"/>
      <c r="Z1359" s="8"/>
      <c r="AA1359" s="8"/>
      <c r="AC1359" s="8"/>
      <c r="AD1359" s="8"/>
      <c r="AW1359" s="8"/>
      <c r="AX1359" s="8"/>
    </row>
    <row r="1360" spans="1:50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  <c r="O1360" s="8"/>
      <c r="P1360" s="8"/>
      <c r="Q1360" s="8"/>
      <c r="Z1360" s="8"/>
      <c r="AA1360" s="8"/>
      <c r="AC1360" s="8"/>
      <c r="AD1360" s="8"/>
      <c r="AW1360" s="8"/>
      <c r="AX1360" s="8"/>
    </row>
    <row r="1361" spans="1:50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  <c r="O1361" s="8"/>
      <c r="P1361" s="8"/>
      <c r="Q1361" s="8"/>
      <c r="Z1361" s="8"/>
      <c r="AA1361" s="8"/>
      <c r="AC1361" s="8"/>
      <c r="AD1361" s="8"/>
      <c r="AW1361" s="8"/>
      <c r="AX1361" s="8"/>
    </row>
    <row r="1362" spans="1:50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  <c r="O1362" s="8"/>
      <c r="P1362" s="8"/>
      <c r="Q1362" s="8"/>
      <c r="Z1362" s="8"/>
      <c r="AA1362" s="8"/>
      <c r="AC1362" s="8"/>
      <c r="AD1362" s="8"/>
      <c r="AW1362" s="8"/>
      <c r="AX1362" s="8"/>
    </row>
    <row r="1363" spans="1:50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.4</v>
      </c>
      <c r="G1363" s="142">
        <f t="shared" si="527"/>
        <v>0.77569514690942587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  <c r="O1363" s="8"/>
      <c r="P1363" s="8"/>
      <c r="Q1363" s="8"/>
      <c r="Z1363" s="8"/>
      <c r="AA1363" s="8"/>
      <c r="AC1363" s="8"/>
      <c r="AD1363" s="8"/>
      <c r="AW1363" s="8"/>
      <c r="AX1363" s="8"/>
    </row>
    <row r="1364" spans="1:50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  <c r="O1364" s="8"/>
      <c r="P1364" s="8"/>
      <c r="Q1364" s="8"/>
      <c r="Z1364" s="8"/>
      <c r="AA1364" s="8"/>
      <c r="AC1364" s="8"/>
      <c r="AD1364" s="8"/>
      <c r="AW1364" s="8"/>
      <c r="AX1364" s="8"/>
    </row>
    <row r="1365" spans="1:50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  <c r="O1365" s="8"/>
      <c r="P1365" s="8"/>
      <c r="Q1365" s="8"/>
      <c r="Z1365" s="8"/>
      <c r="AA1365" s="8"/>
      <c r="AC1365" s="8"/>
      <c r="AD1365" s="8"/>
      <c r="AW1365" s="8"/>
      <c r="AX1365" s="8"/>
    </row>
    <row r="1366" spans="1:50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  <c r="O1366" s="8"/>
      <c r="P1366" s="8"/>
      <c r="Q1366" s="8"/>
      <c r="Z1366" s="8"/>
      <c r="AA1366" s="8"/>
      <c r="AC1366" s="8"/>
      <c r="AD1366" s="8"/>
      <c r="AW1366" s="8"/>
      <c r="AX1366" s="8"/>
    </row>
    <row r="1367" spans="1:50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  <c r="O1367" s="8"/>
      <c r="P1367" s="8"/>
      <c r="Q1367" s="8"/>
      <c r="Z1367" s="8"/>
      <c r="AA1367" s="8"/>
      <c r="AC1367" s="8"/>
      <c r="AD1367" s="8"/>
      <c r="AW1367" s="8"/>
      <c r="AX1367" s="8"/>
    </row>
    <row r="1368" spans="1:50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  <c r="O1368" s="8"/>
      <c r="P1368" s="8"/>
      <c r="Q1368" s="8"/>
      <c r="Z1368" s="8"/>
      <c r="AA1368" s="8"/>
      <c r="AC1368" s="8"/>
      <c r="AD1368" s="8"/>
      <c r="AW1368" s="8"/>
      <c r="AX1368" s="8"/>
    </row>
    <row r="1369" spans="1:50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  <c r="O1369" s="8"/>
      <c r="P1369" s="8"/>
      <c r="Q1369" s="8"/>
      <c r="Z1369" s="8"/>
      <c r="AA1369" s="8"/>
      <c r="AC1369" s="8"/>
      <c r="AD1369" s="8"/>
      <c r="AW1369" s="8"/>
      <c r="AX1369" s="8"/>
    </row>
    <row r="1370" spans="1:50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  <c r="O1370" s="8"/>
      <c r="P1370" s="8"/>
      <c r="Q1370" s="8"/>
      <c r="Z1370" s="8"/>
      <c r="AA1370" s="8"/>
      <c r="AC1370" s="8"/>
      <c r="AD1370" s="8"/>
      <c r="AW1370" s="8"/>
      <c r="AX1370" s="8"/>
    </row>
    <row r="1371" spans="1:50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  <c r="O1371" s="8"/>
      <c r="P1371" s="8"/>
      <c r="Q1371" s="8"/>
      <c r="Z1371" s="8"/>
      <c r="AA1371" s="8"/>
      <c r="AC1371" s="8"/>
      <c r="AD1371" s="8"/>
      <c r="AW1371" s="8"/>
      <c r="AX1371" s="8"/>
    </row>
    <row r="1372" spans="1:50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  <c r="O1372" s="8"/>
      <c r="P1372" s="8"/>
      <c r="Q1372" s="8"/>
      <c r="Z1372" s="8"/>
      <c r="AA1372" s="8"/>
      <c r="AC1372" s="8"/>
      <c r="AD1372" s="8"/>
      <c r="AW1372" s="8"/>
      <c r="AX1372" s="8"/>
    </row>
    <row r="1373" spans="1:50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  <c r="O1373" s="8"/>
      <c r="P1373" s="8"/>
      <c r="Q1373" s="8"/>
      <c r="Z1373" s="8"/>
      <c r="AA1373" s="8"/>
      <c r="AC1373" s="8"/>
      <c r="AD1373" s="8"/>
      <c r="AW1373" s="8"/>
      <c r="AX1373" s="8"/>
    </row>
    <row r="1374" spans="1:50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  <c r="O1374" s="8"/>
      <c r="P1374" s="8"/>
      <c r="Q1374" s="8"/>
      <c r="Z1374" s="8"/>
      <c r="AA1374" s="8"/>
      <c r="AC1374" s="8"/>
      <c r="AD1374" s="8"/>
      <c r="AW1374" s="8"/>
      <c r="AX1374" s="8"/>
    </row>
    <row r="1375" spans="1:50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  <c r="O1375" s="8"/>
      <c r="P1375" s="8"/>
      <c r="Q1375" s="8"/>
      <c r="Z1375" s="8"/>
      <c r="AA1375" s="8"/>
      <c r="AC1375" s="8"/>
      <c r="AD1375" s="8"/>
      <c r="AW1375" s="8"/>
      <c r="AX1375" s="8"/>
    </row>
    <row r="1376" spans="1:50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  <c r="O1376" s="8"/>
      <c r="P1376" s="8"/>
      <c r="Q1376" s="8"/>
      <c r="Z1376" s="8"/>
      <c r="AA1376" s="8"/>
      <c r="AC1376" s="8"/>
      <c r="AD1376" s="8"/>
      <c r="AW1376" s="8"/>
      <c r="AX1376" s="8"/>
    </row>
    <row r="1377" spans="1:50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  <c r="O1377" s="8"/>
      <c r="P1377" s="8"/>
      <c r="Q1377" s="8"/>
      <c r="Z1377" s="8"/>
      <c r="AA1377" s="8"/>
      <c r="AC1377" s="8"/>
      <c r="AD1377" s="8"/>
      <c r="AW1377" s="8"/>
      <c r="AX1377" s="8"/>
    </row>
    <row r="1378" spans="1:50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  <c r="O1378" s="8"/>
      <c r="P1378" s="8"/>
      <c r="Q1378" s="8"/>
      <c r="Z1378" s="8"/>
      <c r="AA1378" s="8"/>
      <c r="AC1378" s="8"/>
      <c r="AD1378" s="8"/>
      <c r="AW1378" s="8"/>
      <c r="AX1378" s="8"/>
    </row>
    <row r="1379" spans="1:50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  <c r="O1379" s="8"/>
      <c r="P1379" s="8"/>
      <c r="Q1379" s="8"/>
      <c r="Z1379" s="8"/>
      <c r="AA1379" s="8"/>
      <c r="AC1379" s="8"/>
      <c r="AD1379" s="8"/>
      <c r="AW1379" s="8"/>
      <c r="AX1379" s="8"/>
    </row>
    <row r="1380" spans="1:50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  <c r="O1380" s="8"/>
      <c r="P1380" s="8"/>
      <c r="Q1380" s="8"/>
      <c r="Z1380" s="8"/>
      <c r="AA1380" s="8"/>
      <c r="AC1380" s="8"/>
      <c r="AD1380" s="8"/>
      <c r="AW1380" s="8"/>
      <c r="AX1380" s="8"/>
    </row>
    <row r="1381" spans="1:50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  <c r="O1381" s="8"/>
      <c r="P1381" s="8"/>
      <c r="Q1381" s="8"/>
      <c r="Z1381" s="8"/>
      <c r="AA1381" s="8"/>
      <c r="AC1381" s="8"/>
      <c r="AD1381" s="8"/>
      <c r="AW1381" s="8"/>
      <c r="AX1381" s="8"/>
    </row>
    <row r="1382" spans="1:50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  <c r="O1382" s="8"/>
      <c r="P1382" s="8"/>
      <c r="Q1382" s="8"/>
      <c r="Z1382" s="8"/>
      <c r="AA1382" s="8"/>
      <c r="AC1382" s="8"/>
      <c r="AD1382" s="8"/>
      <c r="AW1382" s="8"/>
      <c r="AX1382" s="8"/>
    </row>
    <row r="1383" spans="1:50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  <c r="O1383" s="8"/>
      <c r="P1383" s="8"/>
      <c r="Q1383" s="8"/>
      <c r="Z1383" s="8"/>
      <c r="AA1383" s="8"/>
      <c r="AC1383" s="8"/>
      <c r="AD1383" s="8"/>
      <c r="AW1383" s="8"/>
      <c r="AX1383" s="8"/>
    </row>
    <row r="1384" spans="1:50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  <c r="O1384" s="8"/>
      <c r="P1384" s="8"/>
      <c r="Q1384" s="8"/>
      <c r="Z1384" s="8"/>
      <c r="AA1384" s="8"/>
      <c r="AC1384" s="8"/>
      <c r="AD1384" s="8"/>
      <c r="AW1384" s="8"/>
      <c r="AX1384" s="8"/>
    </row>
    <row r="1385" spans="1:50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  <c r="O1385" s="8"/>
      <c r="P1385" s="8"/>
      <c r="Q1385" s="8"/>
      <c r="Z1385" s="8"/>
      <c r="AA1385" s="8"/>
      <c r="AC1385" s="8"/>
      <c r="AD1385" s="8"/>
      <c r="AW1385" s="8"/>
      <c r="AX1385" s="8"/>
    </row>
    <row r="1386" spans="1:50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  <c r="O1386" s="8"/>
      <c r="P1386" s="8"/>
      <c r="Q1386" s="8"/>
      <c r="Z1386" s="8"/>
      <c r="AA1386" s="8"/>
      <c r="AC1386" s="8"/>
      <c r="AD1386" s="8"/>
      <c r="AW1386" s="8"/>
      <c r="AX1386" s="8"/>
    </row>
    <row r="1387" spans="1:50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  <c r="O1387" s="8"/>
      <c r="P1387" s="8"/>
      <c r="Q1387" s="8"/>
      <c r="Z1387" s="8"/>
      <c r="AA1387" s="8"/>
      <c r="AC1387" s="8"/>
      <c r="AD1387" s="8"/>
      <c r="AW1387" s="8"/>
      <c r="AX1387" s="8"/>
    </row>
    <row r="1388" spans="1:50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  <c r="O1388" s="8"/>
      <c r="P1388" s="8"/>
      <c r="Q1388" s="8"/>
      <c r="Z1388" s="8"/>
      <c r="AA1388" s="8"/>
      <c r="AC1388" s="8"/>
      <c r="AD1388" s="8"/>
      <c r="AW1388" s="8"/>
      <c r="AX1388" s="8"/>
    </row>
    <row r="1389" spans="1:50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  <c r="O1389" s="8"/>
      <c r="P1389" s="8"/>
      <c r="Q1389" s="8"/>
      <c r="Z1389" s="8"/>
      <c r="AA1389" s="8"/>
      <c r="AC1389" s="8"/>
      <c r="AD1389" s="8"/>
      <c r="AW1389" s="8"/>
      <c r="AX1389" s="8"/>
    </row>
    <row r="1390" spans="1:50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  <c r="O1390" s="8"/>
      <c r="P1390" s="8"/>
      <c r="Q1390" s="8"/>
      <c r="Z1390" s="8"/>
      <c r="AA1390" s="8"/>
      <c r="AC1390" s="8"/>
      <c r="AD1390" s="8"/>
      <c r="AW1390" s="8"/>
      <c r="AX1390" s="8"/>
    </row>
    <row r="1391" spans="1:50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  <c r="O1391" s="8"/>
      <c r="P1391" s="8"/>
      <c r="Q1391" s="8"/>
      <c r="Z1391" s="8"/>
      <c r="AA1391" s="8"/>
      <c r="AC1391" s="8"/>
      <c r="AD1391" s="8"/>
      <c r="AW1391" s="8"/>
      <c r="AX1391" s="8"/>
    </row>
    <row r="1392" spans="1:50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  <c r="O1392" s="8"/>
      <c r="P1392" s="8"/>
      <c r="Q1392" s="8"/>
      <c r="Z1392" s="8"/>
      <c r="AA1392" s="8"/>
      <c r="AC1392" s="8"/>
      <c r="AD1392" s="8"/>
      <c r="AW1392" s="8"/>
      <c r="AX1392" s="8"/>
    </row>
    <row r="1393" spans="1:50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  <c r="O1393" s="8"/>
      <c r="P1393" s="8"/>
      <c r="Q1393" s="8"/>
      <c r="Z1393" s="8"/>
      <c r="AA1393" s="8"/>
      <c r="AC1393" s="8"/>
      <c r="AD1393" s="8"/>
      <c r="AW1393" s="8"/>
      <c r="AX1393" s="8"/>
    </row>
    <row r="1394" spans="1:50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  <c r="O1394" s="8"/>
      <c r="P1394" s="8"/>
      <c r="Q1394" s="8"/>
      <c r="Z1394" s="8"/>
      <c r="AA1394" s="8"/>
      <c r="AC1394" s="8"/>
      <c r="AD1394" s="8"/>
      <c r="AW1394" s="8"/>
      <c r="AX1394" s="8"/>
    </row>
    <row r="1395" spans="1:50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  <c r="O1395" s="8"/>
      <c r="P1395" s="8"/>
      <c r="Q1395" s="8"/>
      <c r="Z1395" s="8"/>
      <c r="AA1395" s="8"/>
      <c r="AC1395" s="8"/>
      <c r="AD1395" s="8"/>
      <c r="AW1395" s="8"/>
      <c r="AX1395" s="8"/>
    </row>
    <row r="1396" spans="1:50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  <c r="O1396" s="8"/>
      <c r="P1396" s="8"/>
      <c r="Q1396" s="8"/>
      <c r="Z1396" s="8"/>
      <c r="AA1396" s="8"/>
      <c r="AC1396" s="8"/>
      <c r="AD1396" s="8"/>
      <c r="AW1396" s="8"/>
      <c r="AX1396" s="8"/>
    </row>
    <row r="1397" spans="1:50" ht="15" customHeight="1">
      <c r="A1397" s="8">
        <v>90000</v>
      </c>
      <c r="B1397" s="689" t="s">
        <v>52</v>
      </c>
      <c r="C1397" s="676">
        <f>SUM(C1101:C1396)</f>
        <v>157.14724171195917</v>
      </c>
      <c r="E1397" s="660">
        <f t="shared" si="541"/>
        <v>3.8</v>
      </c>
      <c r="F1397" s="660">
        <f t="shared" si="541"/>
        <v>157.1</v>
      </c>
      <c r="G1397" s="660">
        <f t="shared" si="541"/>
        <v>49.194027965479371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  <c r="O1397" s="8"/>
      <c r="P1397" s="8"/>
      <c r="Q1397" s="8"/>
      <c r="Z1397" s="8"/>
      <c r="AA1397" s="8"/>
      <c r="AC1397" s="8"/>
      <c r="AD1397" s="8"/>
      <c r="AW1397" s="8"/>
      <c r="AX1397" s="8"/>
    </row>
    <row r="1398" spans="1:50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26817200354462756</v>
      </c>
      <c r="H1398" s="142"/>
      <c r="I1398" s="649"/>
      <c r="J1398" s="649"/>
      <c r="K1398" s="669">
        <f>(K797/$C$7)-K1397</f>
        <v>1454.3912088416932</v>
      </c>
      <c r="L1398" s="133"/>
      <c r="M1398" s="133"/>
      <c r="O1398" s="8"/>
      <c r="P1398" s="8"/>
      <c r="Q1398" s="8"/>
      <c r="Z1398" s="8"/>
      <c r="AA1398" s="8"/>
      <c r="AC1398" s="8"/>
      <c r="AD1398" s="8"/>
      <c r="AW1398" s="8"/>
      <c r="AX1398" s="8"/>
    </row>
    <row r="1399" spans="1:50" ht="15" customHeight="1">
      <c r="H1399" s="8"/>
      <c r="I1399" s="133"/>
      <c r="J1399" s="608"/>
      <c r="L1399" s="8"/>
      <c r="M1399" s="8"/>
      <c r="O1399" s="8"/>
      <c r="P1399" s="8"/>
      <c r="Q1399" s="8"/>
      <c r="Z1399" s="8"/>
      <c r="AA1399" s="8"/>
      <c r="AC1399" s="8"/>
      <c r="AD1399" s="8"/>
      <c r="AW1399" s="8"/>
      <c r="AX1399" s="8"/>
    </row>
    <row r="1400" spans="1:50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  <c r="O1400" s="8"/>
      <c r="P1400" s="8"/>
      <c r="Q1400" s="8"/>
      <c r="Z1400" s="8"/>
      <c r="AA1400" s="8"/>
      <c r="AC1400" s="8"/>
      <c r="AD1400" s="8"/>
      <c r="AW1400" s="8"/>
      <c r="AX1400" s="8"/>
    </row>
    <row r="1401" spans="1:50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403000</v>
      </c>
      <c r="E1401" s="649">
        <f t="shared" ref="E1401:G1428" si="546">VLOOKUP($A1401,ALLJCCHILD,E$8, FALSE)</f>
        <v>88000</v>
      </c>
      <c r="F1401" s="649">
        <f t="shared" si="546"/>
        <v>1150000</v>
      </c>
      <c r="G1401" s="649">
        <f t="shared" si="546"/>
        <v>499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  <c r="O1401" s="8"/>
      <c r="P1401" s="8"/>
      <c r="Q1401" s="8"/>
      <c r="Z1401" s="8"/>
      <c r="AA1401" s="8"/>
      <c r="AC1401" s="8"/>
      <c r="AD1401" s="8"/>
      <c r="AW1401" s="8"/>
      <c r="AX1401" s="8"/>
    </row>
    <row r="1402" spans="1:50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  <c r="O1402" s="8"/>
      <c r="P1402" s="8"/>
      <c r="Q1402" s="8"/>
      <c r="Z1402" s="8"/>
      <c r="AA1402" s="8"/>
      <c r="AC1402" s="8"/>
      <c r="AD1402" s="8"/>
      <c r="AW1402" s="8"/>
      <c r="AX1402" s="8"/>
    </row>
    <row r="1403" spans="1:50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  <c r="O1403" s="8"/>
      <c r="P1403" s="8"/>
      <c r="Q1403" s="8"/>
      <c r="Z1403" s="8"/>
      <c r="AA1403" s="8"/>
      <c r="AC1403" s="8"/>
      <c r="AD1403" s="8"/>
      <c r="AW1403" s="8"/>
      <c r="AX1403" s="8"/>
    </row>
    <row r="1404" spans="1:50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  <c r="O1404" s="8"/>
      <c r="P1404" s="8"/>
      <c r="Q1404" s="8"/>
      <c r="Z1404" s="8"/>
      <c r="AA1404" s="8"/>
      <c r="AC1404" s="8"/>
      <c r="AD1404" s="8"/>
      <c r="AW1404" s="8"/>
      <c r="AX1404" s="8"/>
    </row>
    <row r="1405" spans="1:50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  <c r="O1405" s="8"/>
      <c r="P1405" s="8"/>
      <c r="Q1405" s="8"/>
      <c r="Z1405" s="8"/>
      <c r="AA1405" s="8"/>
      <c r="AC1405" s="8"/>
      <c r="AD1405" s="8"/>
      <c r="AW1405" s="8"/>
      <c r="AX1405" s="8"/>
    </row>
    <row r="1406" spans="1:50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  <c r="O1406" s="8"/>
      <c r="P1406" s="8"/>
      <c r="Q1406" s="8"/>
      <c r="Z1406" s="8"/>
      <c r="AA1406" s="8"/>
      <c r="AC1406" s="8"/>
      <c r="AD1406" s="8"/>
      <c r="AW1406" s="8"/>
      <c r="AX1406" s="8"/>
    </row>
    <row r="1407" spans="1:50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  <c r="O1407" s="8"/>
      <c r="P1407" s="8"/>
      <c r="Q1407" s="8"/>
      <c r="Z1407" s="8"/>
      <c r="AA1407" s="8"/>
      <c r="AC1407" s="8"/>
      <c r="AD1407" s="8"/>
      <c r="AW1407" s="8"/>
      <c r="AX1407" s="8"/>
    </row>
    <row r="1408" spans="1:50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  <c r="O1408" s="8"/>
      <c r="P1408" s="8"/>
      <c r="Q1408" s="8"/>
      <c r="Z1408" s="8"/>
      <c r="AA1408" s="8"/>
      <c r="AC1408" s="8"/>
      <c r="AD1408" s="8"/>
      <c r="AW1408" s="8"/>
      <c r="AX1408" s="8"/>
    </row>
    <row r="1409" spans="1:50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  <c r="O1409" s="8"/>
      <c r="P1409" s="8"/>
      <c r="Q1409" s="8"/>
      <c r="Z1409" s="8"/>
      <c r="AA1409" s="8"/>
      <c r="AC1409" s="8"/>
      <c r="AD1409" s="8"/>
      <c r="AW1409" s="8"/>
      <c r="AX1409" s="8"/>
    </row>
    <row r="1410" spans="1:50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  <c r="O1410" s="8"/>
      <c r="P1410" s="8"/>
      <c r="Q1410" s="8"/>
      <c r="Z1410" s="8"/>
      <c r="AA1410" s="8"/>
      <c r="AC1410" s="8"/>
      <c r="AD1410" s="8"/>
      <c r="AW1410" s="8"/>
      <c r="AX1410" s="8"/>
    </row>
    <row r="1411" spans="1:50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  <c r="O1411" s="8"/>
      <c r="P1411" s="8"/>
      <c r="Q1411" s="8"/>
      <c r="Z1411" s="8"/>
      <c r="AA1411" s="8"/>
      <c r="AC1411" s="8"/>
      <c r="AD1411" s="8"/>
      <c r="AW1411" s="8"/>
      <c r="AX1411" s="8"/>
    </row>
    <row r="1412" spans="1:50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  <c r="O1412" s="8"/>
      <c r="P1412" s="8"/>
      <c r="Q1412" s="8"/>
      <c r="Z1412" s="8"/>
      <c r="AA1412" s="8"/>
      <c r="AC1412" s="8"/>
      <c r="AD1412" s="8"/>
      <c r="AW1412" s="8"/>
      <c r="AX1412" s="8"/>
    </row>
    <row r="1413" spans="1:50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  <c r="O1413" s="8"/>
      <c r="P1413" s="8"/>
      <c r="Q1413" s="8"/>
      <c r="Z1413" s="8"/>
      <c r="AA1413" s="8"/>
      <c r="AC1413" s="8"/>
      <c r="AD1413" s="8"/>
      <c r="AW1413" s="8"/>
      <c r="AX1413" s="8"/>
    </row>
    <row r="1414" spans="1:50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  <c r="O1414" s="8"/>
      <c r="P1414" s="8"/>
      <c r="Q1414" s="8"/>
      <c r="Z1414" s="8"/>
      <c r="AA1414" s="8"/>
      <c r="AC1414" s="8"/>
      <c r="AD1414" s="8"/>
      <c r="AW1414" s="8"/>
      <c r="AX1414" s="8"/>
    </row>
    <row r="1415" spans="1:50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  <c r="O1415" s="8"/>
      <c r="P1415" s="8"/>
      <c r="Q1415" s="8"/>
      <c r="Z1415" s="8"/>
      <c r="AA1415" s="8"/>
      <c r="AC1415" s="8"/>
      <c r="AD1415" s="8"/>
      <c r="AW1415" s="8"/>
      <c r="AX1415" s="8"/>
    </row>
    <row r="1416" spans="1:50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  <c r="O1416" s="8"/>
      <c r="P1416" s="8"/>
      <c r="Q1416" s="8"/>
      <c r="Z1416" s="8"/>
      <c r="AA1416" s="8"/>
      <c r="AC1416" s="8"/>
      <c r="AD1416" s="8"/>
      <c r="AW1416" s="8"/>
      <c r="AX1416" s="8"/>
    </row>
    <row r="1417" spans="1:50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  <c r="O1417" s="8"/>
      <c r="P1417" s="8"/>
      <c r="Q1417" s="8"/>
      <c r="Z1417" s="8"/>
      <c r="AA1417" s="8"/>
      <c r="AC1417" s="8"/>
      <c r="AD1417" s="8"/>
      <c r="AW1417" s="8"/>
      <c r="AX1417" s="8"/>
    </row>
    <row r="1418" spans="1:50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  <c r="O1418" s="8"/>
      <c r="P1418" s="8"/>
      <c r="Q1418" s="8"/>
      <c r="Z1418" s="8"/>
      <c r="AA1418" s="8"/>
      <c r="AC1418" s="8"/>
      <c r="AD1418" s="8"/>
      <c r="AW1418" s="8"/>
      <c r="AX1418" s="8"/>
    </row>
    <row r="1419" spans="1:50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  <c r="O1419" s="8"/>
      <c r="P1419" s="8"/>
      <c r="Q1419" s="8"/>
      <c r="Z1419" s="8"/>
      <c r="AA1419" s="8"/>
      <c r="AC1419" s="8"/>
      <c r="AD1419" s="8"/>
      <c r="AW1419" s="8"/>
      <c r="AX1419" s="8"/>
    </row>
    <row r="1420" spans="1:50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  <c r="O1420" s="8"/>
      <c r="P1420" s="8"/>
      <c r="Q1420" s="8"/>
      <c r="Z1420" s="8"/>
      <c r="AA1420" s="8"/>
      <c r="AC1420" s="8"/>
      <c r="AD1420" s="8"/>
      <c r="AW1420" s="8"/>
      <c r="AX1420" s="8"/>
    </row>
    <row r="1421" spans="1:50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  <c r="O1421" s="8"/>
      <c r="P1421" s="8"/>
      <c r="Q1421" s="8"/>
      <c r="Z1421" s="8"/>
      <c r="AA1421" s="8"/>
      <c r="AC1421" s="8"/>
      <c r="AD1421" s="8"/>
      <c r="AW1421" s="8"/>
      <c r="AX1421" s="8"/>
    </row>
    <row r="1422" spans="1:50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  <c r="O1422" s="8"/>
      <c r="P1422" s="8"/>
      <c r="Q1422" s="8"/>
      <c r="Z1422" s="8"/>
      <c r="AA1422" s="8"/>
      <c r="AC1422" s="8"/>
      <c r="AD1422" s="8"/>
      <c r="AW1422" s="8"/>
      <c r="AX1422" s="8"/>
    </row>
    <row r="1423" spans="1:50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  <c r="O1423" s="8"/>
      <c r="P1423" s="8"/>
      <c r="Q1423" s="8"/>
      <c r="Z1423" s="8"/>
      <c r="AA1423" s="8"/>
      <c r="AC1423" s="8"/>
      <c r="AD1423" s="8"/>
      <c r="AW1423" s="8"/>
      <c r="AX1423" s="8"/>
    </row>
    <row r="1424" spans="1:50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  <c r="O1424" s="8"/>
      <c r="P1424" s="8"/>
      <c r="Q1424" s="8"/>
      <c r="Z1424" s="8"/>
      <c r="AA1424" s="8"/>
      <c r="AC1424" s="8"/>
      <c r="AD1424" s="8"/>
      <c r="AW1424" s="8"/>
      <c r="AX1424" s="8"/>
    </row>
    <row r="1425" spans="1:50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  <c r="O1425" s="8"/>
      <c r="P1425" s="8"/>
      <c r="Q1425" s="8"/>
      <c r="Z1425" s="8"/>
      <c r="AA1425" s="8"/>
      <c r="AC1425" s="8"/>
      <c r="AD1425" s="8"/>
      <c r="AW1425" s="8"/>
      <c r="AX1425" s="8"/>
    </row>
    <row r="1426" spans="1:50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  <c r="O1426" s="8"/>
      <c r="P1426" s="8"/>
      <c r="Q1426" s="8"/>
      <c r="Z1426" s="8"/>
      <c r="AA1426" s="8"/>
      <c r="AC1426" s="8"/>
      <c r="AD1426" s="8"/>
      <c r="AW1426" s="8"/>
      <c r="AX1426" s="8"/>
    </row>
    <row r="1427" spans="1:50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  <c r="O1427" s="8"/>
      <c r="P1427" s="8"/>
      <c r="Q1427" s="8"/>
      <c r="Z1427" s="8"/>
      <c r="AA1427" s="8"/>
      <c r="AC1427" s="8"/>
      <c r="AD1427" s="8"/>
      <c r="AW1427" s="8"/>
      <c r="AX1427" s="8"/>
    </row>
    <row r="1428" spans="1:50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  <c r="O1428" s="8"/>
      <c r="P1428" s="8"/>
      <c r="Q1428" s="8"/>
      <c r="Z1428" s="8"/>
      <c r="AA1428" s="8"/>
      <c r="AC1428" s="8"/>
      <c r="AD1428" s="8"/>
      <c r="AW1428" s="8"/>
      <c r="AX1428" s="8"/>
    </row>
    <row r="1429" spans="1:50" ht="15" customHeight="1">
      <c r="A1429" s="103">
        <v>90000</v>
      </c>
      <c r="B1429" s="135" t="s">
        <v>52</v>
      </c>
      <c r="C1429" s="676">
        <f>SUM(C1401:C1428)</f>
        <v>403000</v>
      </c>
      <c r="E1429" s="676">
        <f>SUM(E1401:E1428)</f>
        <v>88000</v>
      </c>
      <c r="F1429" s="676">
        <f>SUM(F1401:F1428)</f>
        <v>1150000</v>
      </c>
      <c r="G1429" s="676">
        <f>SUM(G1401:G1428)</f>
        <v>499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  <c r="O1429" s="8"/>
      <c r="P1429" s="8"/>
      <c r="Q1429" s="8"/>
      <c r="Z1429" s="8"/>
      <c r="AA1429" s="8"/>
      <c r="AC1429" s="8"/>
      <c r="AD1429" s="8"/>
      <c r="AW1429" s="8"/>
      <c r="AX1429" s="8"/>
    </row>
    <row r="1430" spans="1:50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  <c r="O1430" s="8"/>
      <c r="P1430" s="8"/>
      <c r="Q1430" s="8"/>
      <c r="Z1430" s="8"/>
      <c r="AA1430" s="8"/>
      <c r="AC1430" s="8"/>
      <c r="AD1430" s="8"/>
      <c r="AW1430" s="8"/>
      <c r="AX1430" s="8"/>
    </row>
    <row r="1431" spans="1:50" ht="15" customHeight="1">
      <c r="H1431" s="8"/>
      <c r="I1431" s="133"/>
      <c r="J1431" s="608"/>
      <c r="L1431" s="8"/>
      <c r="M1431" s="8"/>
      <c r="O1431" s="8"/>
      <c r="P1431" s="8"/>
      <c r="Q1431" s="8"/>
      <c r="Z1431" s="8"/>
      <c r="AA1431" s="8"/>
      <c r="AC1431" s="8"/>
      <c r="AD1431" s="8"/>
      <c r="AW1431" s="8"/>
      <c r="AX1431" s="8"/>
    </row>
    <row r="1432" spans="1:50" ht="15" customHeight="1">
      <c r="B1432" s="636" t="s">
        <v>1514</v>
      </c>
      <c r="C1432" s="637"/>
      <c r="H1432" s="8"/>
      <c r="I1432" s="133"/>
      <c r="J1432" s="608"/>
      <c r="L1432" s="8"/>
      <c r="M1432" s="8"/>
      <c r="O1432" s="8"/>
      <c r="P1432" s="8"/>
      <c r="Q1432" s="8"/>
      <c r="Z1432" s="8"/>
      <c r="AA1432" s="8"/>
      <c r="AC1432" s="8"/>
      <c r="AD1432" s="8"/>
      <c r="AW1432" s="8"/>
      <c r="AX1432" s="8"/>
    </row>
    <row r="1433" spans="1:50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  <c r="O1433" s="8"/>
      <c r="P1433" s="8"/>
      <c r="Q1433" s="8"/>
      <c r="Z1433" s="8"/>
      <c r="AA1433" s="8"/>
      <c r="AC1433" s="8"/>
      <c r="AD1433" s="8"/>
      <c r="AW1433" s="8"/>
      <c r="AX1433" s="8"/>
    </row>
    <row r="1434" spans="1:50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  <c r="O1434" s="8"/>
      <c r="P1434" s="8"/>
      <c r="Q1434" s="8"/>
      <c r="Z1434" s="8"/>
      <c r="AA1434" s="8"/>
      <c r="AC1434" s="8"/>
      <c r="AD1434" s="8"/>
      <c r="AW1434" s="8"/>
      <c r="AX1434" s="8"/>
    </row>
    <row r="1435" spans="1:50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  <c r="O1435" s="8"/>
      <c r="P1435" s="8"/>
      <c r="Q1435" s="8"/>
      <c r="Z1435" s="8"/>
      <c r="AA1435" s="8"/>
      <c r="AC1435" s="8"/>
      <c r="AD1435" s="8"/>
      <c r="AW1435" s="8"/>
      <c r="AX1435" s="8"/>
    </row>
    <row r="1436" spans="1:50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  <c r="O1436" s="8"/>
      <c r="P1436" s="8"/>
      <c r="Q1436" s="8"/>
      <c r="Z1436" s="8"/>
      <c r="AA1436" s="8"/>
      <c r="AC1436" s="8"/>
      <c r="AD1436" s="8"/>
      <c r="AW1436" s="8"/>
      <c r="AX1436" s="8"/>
    </row>
    <row r="1437" spans="1:50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  <c r="O1437" s="8"/>
      <c r="P1437" s="8"/>
      <c r="Q1437" s="8"/>
      <c r="Z1437" s="8"/>
      <c r="AA1437" s="8"/>
      <c r="AC1437" s="8"/>
      <c r="AD1437" s="8"/>
      <c r="AW1437" s="8"/>
      <c r="AX1437" s="8"/>
    </row>
    <row r="1438" spans="1:50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  <c r="O1438" s="8"/>
      <c r="P1438" s="8"/>
      <c r="Q1438" s="8"/>
      <c r="Z1438" s="8"/>
      <c r="AA1438" s="8"/>
      <c r="AC1438" s="8"/>
      <c r="AD1438" s="8"/>
      <c r="AW1438" s="8"/>
      <c r="AX1438" s="8"/>
    </row>
    <row r="1439" spans="1:50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  <c r="O1439" s="8"/>
      <c r="P1439" s="8"/>
      <c r="Q1439" s="8"/>
      <c r="Z1439" s="8"/>
      <c r="AA1439" s="8"/>
      <c r="AC1439" s="8"/>
      <c r="AD1439" s="8"/>
      <c r="AW1439" s="8"/>
      <c r="AX1439" s="8"/>
    </row>
    <row r="1440" spans="1:50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  <c r="O1440" s="8"/>
      <c r="P1440" s="8"/>
      <c r="Q1440" s="8"/>
      <c r="Z1440" s="8"/>
      <c r="AA1440" s="8"/>
      <c r="AC1440" s="8"/>
      <c r="AD1440" s="8"/>
      <c r="AW1440" s="8"/>
      <c r="AX1440" s="8"/>
    </row>
    <row r="1441" spans="1:50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  <c r="O1441" s="8"/>
      <c r="P1441" s="8"/>
      <c r="Q1441" s="8"/>
      <c r="Z1441" s="8"/>
      <c r="AA1441" s="8"/>
      <c r="AC1441" s="8"/>
      <c r="AD1441" s="8"/>
      <c r="AW1441" s="8"/>
      <c r="AX1441" s="8"/>
    </row>
    <row r="1442" spans="1:50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  <c r="O1442" s="8"/>
      <c r="P1442" s="8"/>
      <c r="Q1442" s="8"/>
      <c r="Z1442" s="8"/>
      <c r="AA1442" s="8"/>
      <c r="AC1442" s="8"/>
      <c r="AD1442" s="8"/>
      <c r="AW1442" s="8"/>
      <c r="AX1442" s="8"/>
    </row>
    <row r="1443" spans="1:50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  <c r="O1443" s="8"/>
      <c r="P1443" s="8"/>
      <c r="Q1443" s="8"/>
      <c r="Z1443" s="8"/>
      <c r="AA1443" s="8"/>
      <c r="AC1443" s="8"/>
      <c r="AD1443" s="8"/>
      <c r="AW1443" s="8"/>
      <c r="AX1443" s="8"/>
    </row>
    <row r="1444" spans="1:50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  <c r="O1444" s="8"/>
      <c r="P1444" s="8"/>
      <c r="Q1444" s="8"/>
      <c r="Z1444" s="8"/>
      <c r="AA1444" s="8"/>
      <c r="AC1444" s="8"/>
      <c r="AD1444" s="8"/>
      <c r="AW1444" s="8"/>
      <c r="AX1444" s="8"/>
    </row>
    <row r="1445" spans="1:50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  <c r="O1445" s="8"/>
      <c r="P1445" s="8"/>
      <c r="Q1445" s="8"/>
      <c r="Z1445" s="8"/>
      <c r="AA1445" s="8"/>
      <c r="AC1445" s="8"/>
      <c r="AD1445" s="8"/>
      <c r="AW1445" s="8"/>
      <c r="AX1445" s="8"/>
    </row>
    <row r="1446" spans="1:50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  <c r="O1446" s="8"/>
      <c r="P1446" s="8"/>
      <c r="Q1446" s="8"/>
      <c r="Z1446" s="8"/>
      <c r="AA1446" s="8"/>
      <c r="AC1446" s="8"/>
      <c r="AD1446" s="8"/>
      <c r="AW1446" s="8"/>
      <c r="AX1446" s="8"/>
    </row>
    <row r="1447" spans="1:50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  <c r="O1447" s="8"/>
      <c r="P1447" s="8"/>
      <c r="Q1447" s="8"/>
      <c r="Z1447" s="8"/>
      <c r="AA1447" s="8"/>
      <c r="AC1447" s="8"/>
      <c r="AD1447" s="8"/>
      <c r="AW1447" s="8"/>
      <c r="AX1447" s="8"/>
    </row>
    <row r="1448" spans="1:50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  <c r="O1448" s="8"/>
      <c r="P1448" s="8"/>
      <c r="Q1448" s="8"/>
      <c r="Z1448" s="8"/>
      <c r="AA1448" s="8"/>
      <c r="AC1448" s="8"/>
      <c r="AD1448" s="8"/>
      <c r="AW1448" s="8"/>
      <c r="AX1448" s="8"/>
    </row>
    <row r="1449" spans="1:50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  <c r="O1449" s="8"/>
      <c r="P1449" s="8"/>
      <c r="Q1449" s="8"/>
      <c r="Z1449" s="8"/>
      <c r="AA1449" s="8"/>
      <c r="AC1449" s="8"/>
      <c r="AD1449" s="8"/>
      <c r="AW1449" s="8"/>
      <c r="AX1449" s="8"/>
    </row>
    <row r="1450" spans="1:50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  <c r="O1450" s="8"/>
      <c r="P1450" s="8"/>
      <c r="Q1450" s="8"/>
      <c r="Z1450" s="8"/>
      <c r="AA1450" s="8"/>
      <c r="AC1450" s="8"/>
      <c r="AD1450" s="8"/>
      <c r="AW1450" s="8"/>
      <c r="AX1450" s="8"/>
    </row>
    <row r="1451" spans="1:50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  <c r="O1451" s="8"/>
      <c r="P1451" s="8"/>
      <c r="Q1451" s="8"/>
      <c r="Z1451" s="8"/>
      <c r="AA1451" s="8"/>
      <c r="AC1451" s="8"/>
      <c r="AD1451" s="8"/>
      <c r="AW1451" s="8"/>
      <c r="AX1451" s="8"/>
    </row>
    <row r="1452" spans="1:50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  <c r="O1452" s="8"/>
      <c r="P1452" s="8"/>
      <c r="Q1452" s="8"/>
      <c r="Z1452" s="8"/>
      <c r="AA1452" s="8"/>
      <c r="AC1452" s="8"/>
      <c r="AD1452" s="8"/>
      <c r="AW1452" s="8"/>
      <c r="AX1452" s="8"/>
    </row>
    <row r="1453" spans="1:50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  <c r="O1453" s="8"/>
      <c r="P1453" s="8"/>
      <c r="Q1453" s="8"/>
      <c r="Z1453" s="8"/>
      <c r="AA1453" s="8"/>
      <c r="AC1453" s="8"/>
      <c r="AD1453" s="8"/>
      <c r="AW1453" s="8"/>
      <c r="AX1453" s="8"/>
    </row>
    <row r="1454" spans="1:50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  <c r="O1454" s="8"/>
      <c r="P1454" s="8"/>
      <c r="Q1454" s="8"/>
      <c r="Z1454" s="8"/>
      <c r="AA1454" s="8"/>
      <c r="AC1454" s="8"/>
      <c r="AD1454" s="8"/>
      <c r="AW1454" s="8"/>
      <c r="AX1454" s="8"/>
    </row>
    <row r="1455" spans="1:50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  <c r="O1455" s="8"/>
      <c r="P1455" s="8"/>
      <c r="Q1455" s="8"/>
      <c r="Z1455" s="8"/>
      <c r="AA1455" s="8"/>
      <c r="AC1455" s="8"/>
      <c r="AD1455" s="8"/>
      <c r="AW1455" s="8"/>
      <c r="AX1455" s="8"/>
    </row>
    <row r="1456" spans="1:50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  <c r="O1456" s="8"/>
      <c r="P1456" s="8"/>
      <c r="Q1456" s="8"/>
      <c r="Z1456" s="8"/>
      <c r="AA1456" s="8"/>
      <c r="AC1456" s="8"/>
      <c r="AD1456" s="8"/>
      <c r="AW1456" s="8"/>
      <c r="AX1456" s="8"/>
    </row>
    <row r="1457" spans="1:50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  <c r="O1457" s="8"/>
      <c r="P1457" s="8"/>
      <c r="Q1457" s="8"/>
      <c r="Z1457" s="8"/>
      <c r="AA1457" s="8"/>
      <c r="AC1457" s="8"/>
      <c r="AD1457" s="8"/>
      <c r="AW1457" s="8"/>
      <c r="AX1457" s="8"/>
    </row>
    <row r="1458" spans="1:50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  <c r="O1458" s="8"/>
      <c r="P1458" s="8"/>
      <c r="Q1458" s="8"/>
      <c r="Z1458" s="8"/>
      <c r="AA1458" s="8"/>
      <c r="AC1458" s="8"/>
      <c r="AD1458" s="8"/>
      <c r="AW1458" s="8"/>
      <c r="AX1458" s="8"/>
    </row>
    <row r="1459" spans="1:50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  <c r="O1459" s="8"/>
      <c r="P1459" s="8"/>
      <c r="Q1459" s="8"/>
      <c r="Z1459" s="8"/>
      <c r="AA1459" s="8"/>
      <c r="AC1459" s="8"/>
      <c r="AD1459" s="8"/>
      <c r="AW1459" s="8"/>
      <c r="AX1459" s="8"/>
    </row>
    <row r="1460" spans="1:50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  <c r="O1460" s="8"/>
      <c r="P1460" s="8"/>
      <c r="Q1460" s="8"/>
      <c r="Z1460" s="8"/>
      <c r="AA1460" s="8"/>
      <c r="AC1460" s="8"/>
      <c r="AD1460" s="8"/>
      <c r="AW1460" s="8"/>
      <c r="AX1460" s="8"/>
    </row>
    <row r="1461" spans="1:50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  <c r="O1461" s="8"/>
      <c r="P1461" s="8"/>
      <c r="Q1461" s="8"/>
      <c r="Z1461" s="8"/>
      <c r="AA1461" s="8"/>
      <c r="AC1461" s="8"/>
      <c r="AD1461" s="8"/>
      <c r="AW1461" s="8"/>
      <c r="AX1461" s="8"/>
    </row>
    <row r="1462" spans="1:50" ht="15" customHeight="1">
      <c r="H1462" s="8"/>
      <c r="I1462" s="133"/>
      <c r="J1462" s="608"/>
      <c r="L1462" s="8"/>
      <c r="M1462" s="8"/>
      <c r="O1462" s="8"/>
      <c r="P1462" s="8"/>
      <c r="Q1462" s="8"/>
      <c r="Z1462" s="8"/>
      <c r="AA1462" s="8"/>
      <c r="AC1462" s="8"/>
      <c r="AD1462" s="8"/>
      <c r="AW1462" s="8"/>
      <c r="AX1462" s="8"/>
    </row>
    <row r="1463" spans="1:50" ht="15" customHeight="1">
      <c r="H1463" s="8"/>
      <c r="I1463" s="133"/>
      <c r="J1463" s="608"/>
      <c r="L1463" s="8"/>
      <c r="M1463" s="8"/>
      <c r="O1463" s="8"/>
      <c r="P1463" s="8"/>
      <c r="Q1463" s="8"/>
      <c r="Z1463" s="8"/>
      <c r="AA1463" s="8"/>
      <c r="AC1463" s="8"/>
      <c r="AD1463" s="8"/>
      <c r="AW1463" s="8"/>
      <c r="AX1463" s="8"/>
    </row>
    <row r="1464" spans="1:50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  <c r="O1464" s="8"/>
      <c r="P1464" s="8"/>
      <c r="Q1464" s="8"/>
      <c r="Z1464" s="8"/>
      <c r="AA1464" s="8"/>
      <c r="AC1464" s="8"/>
      <c r="AD1464" s="8"/>
      <c r="AW1464" s="8"/>
      <c r="AX1464" s="8"/>
    </row>
    <row r="1465" spans="1:50" ht="12.75">
      <c r="A1465" s="103">
        <f>LEFT(B1465,2)*1</f>
        <v>0</v>
      </c>
      <c r="B1465" s="663" t="s">
        <v>935</v>
      </c>
      <c r="C1465" s="672">
        <f t="shared" ref="C1465:C1491" si="582">C1401/$C$5</f>
        <v>157.1472417119592</v>
      </c>
      <c r="E1465" s="142">
        <f t="shared" ref="E1465:G1493" si="583">VLOOKUP($A1465,JCCHILDPPC,E$8,FALSE)</f>
        <v>3.8</v>
      </c>
      <c r="F1465" s="142">
        <f t="shared" si="583"/>
        <v>157.1</v>
      </c>
      <c r="G1465" s="142">
        <f t="shared" si="583"/>
        <v>49.194027965479371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  <c r="O1465" s="8"/>
      <c r="P1465" s="8"/>
      <c r="Q1465" s="8"/>
      <c r="Z1465" s="8"/>
      <c r="AA1465" s="8"/>
      <c r="AC1465" s="8"/>
      <c r="AD1465" s="8"/>
      <c r="AW1465" s="8"/>
      <c r="AX1465" s="8"/>
    </row>
    <row r="1466" spans="1:50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  <c r="O1466" s="8"/>
      <c r="P1466" s="8"/>
      <c r="Q1466" s="8"/>
      <c r="Z1466" s="8"/>
      <c r="AA1466" s="8"/>
      <c r="AC1466" s="8"/>
      <c r="AD1466" s="8"/>
      <c r="AW1466" s="8"/>
      <c r="AX1466" s="8"/>
    </row>
    <row r="1467" spans="1:50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  <c r="O1467" s="8"/>
      <c r="P1467" s="8"/>
      <c r="Q1467" s="8"/>
      <c r="Z1467" s="8"/>
      <c r="AA1467" s="8"/>
      <c r="AC1467" s="8"/>
      <c r="AD1467" s="8"/>
      <c r="AW1467" s="8"/>
      <c r="AX1467" s="8"/>
    </row>
    <row r="1468" spans="1:50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  <c r="O1468" s="8"/>
      <c r="P1468" s="8"/>
      <c r="Q1468" s="8"/>
      <c r="Z1468" s="8"/>
      <c r="AA1468" s="8"/>
      <c r="AC1468" s="8"/>
      <c r="AD1468" s="8"/>
      <c r="AW1468" s="8"/>
      <c r="AX1468" s="8"/>
    </row>
    <row r="1469" spans="1:50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  <c r="O1469" s="8"/>
      <c r="P1469" s="8"/>
      <c r="Q1469" s="8"/>
      <c r="Z1469" s="8"/>
      <c r="AA1469" s="8"/>
      <c r="AC1469" s="8"/>
      <c r="AD1469" s="8"/>
      <c r="AW1469" s="8"/>
      <c r="AX1469" s="8"/>
    </row>
    <row r="1470" spans="1:50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  <c r="O1470" s="8"/>
      <c r="P1470" s="8"/>
      <c r="Q1470" s="8"/>
      <c r="Z1470" s="8"/>
      <c r="AA1470" s="8"/>
      <c r="AC1470" s="8"/>
      <c r="AD1470" s="8"/>
      <c r="AW1470" s="8"/>
      <c r="AX1470" s="8"/>
    </row>
    <row r="1471" spans="1:50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  <c r="O1471" s="8"/>
      <c r="P1471" s="8"/>
      <c r="Q1471" s="8"/>
      <c r="Z1471" s="8"/>
      <c r="AA1471" s="8"/>
      <c r="AC1471" s="8"/>
      <c r="AD1471" s="8"/>
      <c r="AW1471" s="8"/>
      <c r="AX1471" s="8"/>
    </row>
    <row r="1472" spans="1:50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  <c r="O1472" s="8"/>
      <c r="P1472" s="8"/>
      <c r="Q1472" s="8"/>
      <c r="Z1472" s="8"/>
      <c r="AA1472" s="8"/>
      <c r="AC1472" s="8"/>
      <c r="AD1472" s="8"/>
      <c r="AW1472" s="8"/>
      <c r="AX1472" s="8"/>
    </row>
    <row r="1473" spans="1:50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  <c r="O1473" s="8"/>
      <c r="P1473" s="8"/>
      <c r="Q1473" s="8"/>
      <c r="Z1473" s="8"/>
      <c r="AA1473" s="8"/>
      <c r="AC1473" s="8"/>
      <c r="AD1473" s="8"/>
      <c r="AW1473" s="8"/>
      <c r="AX1473" s="8"/>
    </row>
    <row r="1474" spans="1:50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  <c r="O1474" s="8"/>
      <c r="P1474" s="8"/>
      <c r="Q1474" s="8"/>
      <c r="Z1474" s="8"/>
      <c r="AA1474" s="8"/>
      <c r="AC1474" s="8"/>
      <c r="AD1474" s="8"/>
      <c r="AW1474" s="8"/>
      <c r="AX1474" s="8"/>
    </row>
    <row r="1475" spans="1:50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  <c r="O1475" s="8"/>
      <c r="P1475" s="8"/>
      <c r="Q1475" s="8"/>
      <c r="Z1475" s="8"/>
      <c r="AA1475" s="8"/>
      <c r="AC1475" s="8"/>
      <c r="AD1475" s="8"/>
      <c r="AW1475" s="8"/>
      <c r="AX1475" s="8"/>
    </row>
    <row r="1476" spans="1:50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  <c r="O1476" s="8"/>
      <c r="P1476" s="8"/>
      <c r="Q1476" s="8"/>
      <c r="Z1476" s="8"/>
      <c r="AA1476" s="8"/>
      <c r="AC1476" s="8"/>
      <c r="AD1476" s="8"/>
      <c r="AW1476" s="8"/>
      <c r="AX1476" s="8"/>
    </row>
    <row r="1477" spans="1:50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  <c r="O1477" s="8"/>
      <c r="P1477" s="8"/>
      <c r="Q1477" s="8"/>
      <c r="Z1477" s="8"/>
      <c r="AA1477" s="8"/>
      <c r="AC1477" s="8"/>
      <c r="AD1477" s="8"/>
      <c r="AW1477" s="8"/>
      <c r="AX1477" s="8"/>
    </row>
    <row r="1478" spans="1:50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  <c r="O1478" s="8"/>
      <c r="P1478" s="8"/>
      <c r="Q1478" s="8"/>
      <c r="Z1478" s="8"/>
      <c r="AA1478" s="8"/>
      <c r="AC1478" s="8"/>
      <c r="AD1478" s="8"/>
      <c r="AW1478" s="8"/>
      <c r="AX1478" s="8"/>
    </row>
    <row r="1479" spans="1:50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  <c r="O1479" s="8"/>
      <c r="P1479" s="8"/>
      <c r="Q1479" s="8"/>
      <c r="Z1479" s="8"/>
      <c r="AA1479" s="8"/>
      <c r="AC1479" s="8"/>
      <c r="AD1479" s="8"/>
      <c r="AW1479" s="8"/>
      <c r="AX1479" s="8"/>
    </row>
    <row r="1480" spans="1:50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  <c r="O1480" s="8"/>
      <c r="P1480" s="8"/>
      <c r="Q1480" s="8"/>
      <c r="Z1480" s="8"/>
      <c r="AA1480" s="8"/>
      <c r="AC1480" s="8"/>
      <c r="AD1480" s="8"/>
      <c r="AW1480" s="8"/>
      <c r="AX1480" s="8"/>
    </row>
    <row r="1481" spans="1:50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  <c r="O1481" s="8"/>
      <c r="P1481" s="8"/>
      <c r="Q1481" s="8"/>
      <c r="Z1481" s="8"/>
      <c r="AA1481" s="8"/>
      <c r="AC1481" s="8"/>
      <c r="AD1481" s="8"/>
      <c r="AW1481" s="8"/>
      <c r="AX1481" s="8"/>
    </row>
    <row r="1482" spans="1:50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  <c r="O1482" s="8"/>
      <c r="P1482" s="8"/>
      <c r="Q1482" s="8"/>
      <c r="Z1482" s="8"/>
      <c r="AA1482" s="8"/>
      <c r="AC1482" s="8"/>
      <c r="AD1482" s="8"/>
      <c r="AW1482" s="8"/>
      <c r="AX1482" s="8"/>
    </row>
    <row r="1483" spans="1:50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  <c r="O1483" s="8"/>
      <c r="P1483" s="8"/>
      <c r="Q1483" s="8"/>
      <c r="Z1483" s="8"/>
      <c r="AA1483" s="8"/>
      <c r="AC1483" s="8"/>
      <c r="AD1483" s="8"/>
      <c r="AW1483" s="8"/>
      <c r="AX1483" s="8"/>
    </row>
    <row r="1484" spans="1:50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  <c r="O1484" s="8"/>
      <c r="P1484" s="8"/>
      <c r="Q1484" s="8"/>
      <c r="Z1484" s="8"/>
      <c r="AA1484" s="8"/>
      <c r="AC1484" s="8"/>
      <c r="AD1484" s="8"/>
      <c r="AW1484" s="8"/>
      <c r="AX1484" s="8"/>
    </row>
    <row r="1485" spans="1:50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  <c r="O1485" s="8"/>
      <c r="P1485" s="8"/>
      <c r="Q1485" s="8"/>
      <c r="Z1485" s="8"/>
      <c r="AA1485" s="8"/>
      <c r="AC1485" s="8"/>
      <c r="AD1485" s="8"/>
      <c r="AW1485" s="8"/>
      <c r="AX1485" s="8"/>
    </row>
    <row r="1486" spans="1:50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  <c r="O1486" s="8"/>
      <c r="P1486" s="8"/>
      <c r="Q1486" s="8"/>
      <c r="Z1486" s="8"/>
      <c r="AA1486" s="8"/>
      <c r="AC1486" s="8"/>
      <c r="AD1486" s="8"/>
      <c r="AW1486" s="8"/>
      <c r="AX1486" s="8"/>
    </row>
    <row r="1487" spans="1:50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  <c r="O1487" s="8"/>
      <c r="P1487" s="8"/>
      <c r="Q1487" s="8"/>
      <c r="Z1487" s="8"/>
      <c r="AA1487" s="8"/>
      <c r="AC1487" s="8"/>
      <c r="AD1487" s="8"/>
      <c r="AW1487" s="8"/>
      <c r="AX1487" s="8"/>
    </row>
    <row r="1488" spans="1:50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  <c r="O1488" s="8"/>
      <c r="P1488" s="8"/>
      <c r="Q1488" s="8"/>
      <c r="Z1488" s="8"/>
      <c r="AA1488" s="8"/>
      <c r="AC1488" s="8"/>
      <c r="AD1488" s="8"/>
      <c r="AW1488" s="8"/>
      <c r="AX1488" s="8"/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  <c r="O1489" s="8"/>
      <c r="P1489" s="8"/>
      <c r="Q1489" s="8"/>
      <c r="Z1489" s="8"/>
      <c r="AA1489" s="8"/>
      <c r="AC1489" s="8"/>
      <c r="AD1489" s="8"/>
      <c r="AW1489" s="8"/>
      <c r="AX1489" s="8"/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  <c r="O1490" s="8"/>
      <c r="P1490" s="8"/>
      <c r="Q1490" s="8"/>
      <c r="Z1490" s="8"/>
      <c r="AA1490" s="8"/>
      <c r="AC1490" s="8"/>
      <c r="AD1490" s="8"/>
      <c r="AW1490" s="8"/>
      <c r="AX1490" s="8"/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  <c r="O1491" s="8"/>
      <c r="P1491" s="8"/>
      <c r="Q1491" s="8"/>
      <c r="Z1491" s="8"/>
      <c r="AA1491" s="8"/>
      <c r="AC1491" s="8"/>
      <c r="AD1491" s="8"/>
      <c r="AW1491" s="8"/>
      <c r="AX1491" s="8"/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  <c r="O1492" s="8"/>
      <c r="P1492" s="8"/>
      <c r="Q1492" s="8"/>
      <c r="Z1492" s="8"/>
      <c r="AA1492" s="8"/>
      <c r="AC1492" s="8"/>
      <c r="AD1492" s="8"/>
      <c r="AW1492" s="8"/>
      <c r="AX1492" s="8"/>
    </row>
    <row r="1493" spans="1:50" ht="15" customHeight="1">
      <c r="A1493" s="103">
        <v>90000</v>
      </c>
      <c r="B1493" s="135" t="s">
        <v>52</v>
      </c>
      <c r="C1493" s="676">
        <f>SUM(C1465:C1492)</f>
        <v>157.1472417119592</v>
      </c>
      <c r="E1493" s="660">
        <f t="shared" si="583"/>
        <v>3.8</v>
      </c>
      <c r="F1493" s="660">
        <f t="shared" si="583"/>
        <v>157.1</v>
      </c>
      <c r="G1493" s="660">
        <f t="shared" si="583"/>
        <v>49.194027965479371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  <c r="O1493" s="8"/>
      <c r="P1493" s="8"/>
      <c r="Q1493" s="8"/>
      <c r="Z1493" s="8"/>
      <c r="AA1493" s="8"/>
      <c r="AC1493" s="8"/>
      <c r="AD1493" s="8"/>
      <c r="AW1493" s="8"/>
      <c r="AX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7.0718111452713117E-2</v>
      </c>
      <c r="H1494" s="142"/>
      <c r="I1494" s="649"/>
      <c r="J1494" s="649"/>
      <c r="K1494" s="669">
        <f>(K1429/$C$7)-K1493</f>
        <v>30.989198876615148</v>
      </c>
      <c r="L1494" s="133"/>
      <c r="M1494" s="133"/>
      <c r="O1494" s="8"/>
      <c r="P1494" s="8"/>
      <c r="Q1494" s="8"/>
      <c r="Z1494" s="8"/>
      <c r="AA1494" s="8"/>
      <c r="AC1494" s="8"/>
      <c r="AD1494" s="8"/>
      <c r="AW1494" s="8"/>
      <c r="AX1494" s="8"/>
    </row>
    <row r="1495" spans="1:50" ht="15" customHeight="1">
      <c r="H1495" s="8"/>
      <c r="I1495" s="133"/>
      <c r="J1495" s="608"/>
      <c r="L1495" s="8"/>
      <c r="M1495" s="8"/>
      <c r="O1495" s="8"/>
      <c r="P1495" s="8"/>
      <c r="Q1495" s="8"/>
      <c r="Z1495" s="8"/>
      <c r="AA1495" s="8"/>
      <c r="AC1495" s="8"/>
      <c r="AD1495" s="8"/>
      <c r="AW1495" s="8"/>
      <c r="AX1495" s="8"/>
    </row>
    <row r="1496" spans="1:50" ht="15" customHeight="1">
      <c r="H1496" s="8"/>
      <c r="I1496" s="133"/>
      <c r="J1496" s="608"/>
      <c r="L1496" s="8"/>
      <c r="M1496" s="8"/>
      <c r="O1496" s="8"/>
      <c r="P1496" s="8"/>
      <c r="Q1496" s="8"/>
      <c r="Z1496" s="8"/>
      <c r="AA1496" s="8"/>
      <c r="AC1496" s="8"/>
      <c r="AD1496" s="8"/>
      <c r="AW1496" s="8"/>
      <c r="AX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0</v>
      </c>
      <c r="B1500" s="702" t="s">
        <v>945</v>
      </c>
      <c r="C1500" s="703">
        <f>VLOOKUP(90000,ALLOBJECTPAR,H8)</f>
        <v>403000</v>
      </c>
      <c r="D1500" s="698"/>
      <c r="E1500" s="704">
        <f>E312</f>
        <v>0</v>
      </c>
      <c r="F1500" s="704">
        <f>F312</f>
        <v>1239000</v>
      </c>
      <c r="G1500" s="704">
        <f>G312</f>
        <v>499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0</v>
      </c>
      <c r="B1501" s="705" t="s">
        <v>946</v>
      </c>
      <c r="C1501" s="133">
        <f>C39</f>
        <v>403000</v>
      </c>
      <c r="D1501" s="698"/>
      <c r="E1501" s="133">
        <f>E39</f>
        <v>0</v>
      </c>
      <c r="F1501" s="133">
        <f>F39</f>
        <v>1550000</v>
      </c>
      <c r="G1501" s="133">
        <f>G39</f>
        <v>501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0</v>
      </c>
      <c r="B1502" s="706" t="s">
        <v>947</v>
      </c>
      <c r="C1502" s="133">
        <f>C106</f>
        <v>403000</v>
      </c>
      <c r="E1502" s="133">
        <f>E106</f>
        <v>88000</v>
      </c>
      <c r="F1502" s="133">
        <f>F106</f>
        <v>1150000</v>
      </c>
      <c r="G1502" s="133">
        <f>G106</f>
        <v>499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40</v>
      </c>
      <c r="B1503" s="706" t="s">
        <v>954</v>
      </c>
      <c r="C1503" s="133">
        <f>C122</f>
        <v>403000</v>
      </c>
      <c r="E1503" s="133">
        <f>E122</f>
        <v>88000</v>
      </c>
      <c r="F1503" s="133">
        <f>F122</f>
        <v>1150000</v>
      </c>
      <c r="G1503" s="133">
        <f>G122</f>
        <v>499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40</v>
      </c>
      <c r="B1504" s="707" t="s">
        <v>951</v>
      </c>
      <c r="C1504" s="133">
        <f>C140</f>
        <v>403000</v>
      </c>
      <c r="E1504" s="133">
        <f>E140</f>
        <v>0</v>
      </c>
      <c r="F1504" s="133">
        <f>F140</f>
        <v>1238000</v>
      </c>
      <c r="G1504" s="133">
        <f>G140</f>
        <v>499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40</v>
      </c>
      <c r="B1505" s="705" t="s">
        <v>948</v>
      </c>
      <c r="C1505" s="133">
        <f>C166</f>
        <v>403000</v>
      </c>
      <c r="E1505" s="133">
        <f>E166</f>
        <v>88000</v>
      </c>
      <c r="F1505" s="133">
        <f>F166</f>
        <v>1241000</v>
      </c>
      <c r="G1505" s="133">
        <f>G166</f>
        <v>500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40</v>
      </c>
      <c r="B1506" s="705" t="s">
        <v>949</v>
      </c>
      <c r="C1506" s="133">
        <f>C229</f>
        <v>403000</v>
      </c>
      <c r="E1506" s="133">
        <f>E229</f>
        <v>88000</v>
      </c>
      <c r="F1506" s="133">
        <f>F229</f>
        <v>1150000</v>
      </c>
      <c r="G1506" s="133">
        <f>G229</f>
        <v>499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40</v>
      </c>
      <c r="B1507" s="705" t="s">
        <v>950</v>
      </c>
      <c r="C1507" s="133">
        <f>C312</f>
        <v>403000</v>
      </c>
      <c r="E1507" s="133">
        <f>E312</f>
        <v>0</v>
      </c>
      <c r="F1507" s="133">
        <f>F312</f>
        <v>1239000</v>
      </c>
      <c r="G1507" s="133">
        <f>G312</f>
        <v>499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40</v>
      </c>
      <c r="B1508" s="705" t="s">
        <v>955</v>
      </c>
      <c r="C1508" s="133">
        <f>C391</f>
        <v>403000</v>
      </c>
      <c r="E1508" s="133">
        <f>E391</f>
        <v>0</v>
      </c>
      <c r="F1508" s="133">
        <f>F391</f>
        <v>1300000</v>
      </c>
      <c r="G1508" s="133">
        <f>G391</f>
        <v>501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40</v>
      </c>
      <c r="B1509" s="705" t="s">
        <v>952</v>
      </c>
      <c r="C1509" s="133">
        <f>C797</f>
        <v>403000</v>
      </c>
      <c r="E1509" s="133">
        <f>E797</f>
        <v>0</v>
      </c>
      <c r="F1509" s="133">
        <f>F797</f>
        <v>1300000</v>
      </c>
      <c r="G1509" s="133">
        <f>G797</f>
        <v>501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40</v>
      </c>
      <c r="B1510" s="705" t="s">
        <v>953</v>
      </c>
      <c r="C1510" s="133">
        <f>C1429</f>
        <v>403000</v>
      </c>
      <c r="E1510" s="133">
        <f>E1429</f>
        <v>88000</v>
      </c>
      <c r="F1510" s="133">
        <f>F1429</f>
        <v>1150000</v>
      </c>
      <c r="G1510" s="133">
        <f>G1429</f>
        <v>499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4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4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4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4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4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4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4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4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4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4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4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4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4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4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4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4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4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4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4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4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4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4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4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4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9999999999999989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4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4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4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4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4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0</v>
      </c>
      <c r="B1549" s="702" t="s">
        <v>945</v>
      </c>
      <c r="C1549" s="703">
        <f>C338</f>
        <v>157.14724171195917</v>
      </c>
      <c r="D1549" s="698"/>
      <c r="E1549" s="713"/>
      <c r="F1549" s="713"/>
      <c r="G1549" s="703">
        <f>G338</f>
        <v>49.194027965479371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0</v>
      </c>
      <c r="B1550" s="705" t="s">
        <v>946</v>
      </c>
      <c r="C1550" s="133">
        <f>C100</f>
        <v>159.52033342389717</v>
      </c>
      <c r="D1550" s="698"/>
      <c r="E1550" s="713"/>
      <c r="F1550" s="713"/>
      <c r="G1550" s="133">
        <f>G100</f>
        <v>144.54880098295524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0</v>
      </c>
      <c r="B1551" s="706" t="s">
        <v>947</v>
      </c>
      <c r="C1551" s="133">
        <f>C117</f>
        <v>157.1472417119592</v>
      </c>
      <c r="E1551" s="713"/>
      <c r="F1551" s="713"/>
      <c r="G1551" s="133">
        <f>G117</f>
        <v>49.194027965479371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40</v>
      </c>
      <c r="B1552" s="706" t="s">
        <v>954</v>
      </c>
      <c r="C1552" s="133">
        <f>C132</f>
        <v>157.1472417119592</v>
      </c>
      <c r="E1552" s="713"/>
      <c r="F1552" s="713"/>
      <c r="G1552" s="133">
        <f>G132</f>
        <v>49.194027965479371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40</v>
      </c>
      <c r="B1553" s="707" t="s">
        <v>951</v>
      </c>
      <c r="C1553" s="133">
        <f>C152</f>
        <v>157.1472417119592</v>
      </c>
      <c r="E1553" s="713"/>
      <c r="F1553" s="713"/>
      <c r="G1553" s="133">
        <f>G152</f>
        <v>49.194027965479371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4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40</v>
      </c>
      <c r="B1555" s="705" t="s">
        <v>949</v>
      </c>
      <c r="C1555" s="133">
        <f>C299</f>
        <v>157.1472417119592</v>
      </c>
      <c r="E1555" s="713"/>
      <c r="F1555" s="713"/>
      <c r="G1555" s="133">
        <f>G299</f>
        <v>49.194027965479371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40</v>
      </c>
      <c r="B1556" s="705" t="s">
        <v>950</v>
      </c>
      <c r="C1556" s="133">
        <f>C338</f>
        <v>157.14724171195917</v>
      </c>
      <c r="D1556" s="8"/>
      <c r="E1556" s="713"/>
      <c r="F1556" s="713"/>
      <c r="G1556" s="133">
        <f>G338</f>
        <v>49.194027965479371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40</v>
      </c>
      <c r="B1557" s="705" t="s">
        <v>955</v>
      </c>
      <c r="C1557" s="133">
        <f>C497</f>
        <v>157.14724171195917</v>
      </c>
      <c r="E1557" s="713"/>
      <c r="F1557" s="713"/>
      <c r="G1557" s="133">
        <f>G497</f>
        <v>49.194027965479371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40</v>
      </c>
      <c r="B1558" s="705" t="s">
        <v>952</v>
      </c>
      <c r="C1558" s="133">
        <f>C1397</f>
        <v>157.14724171195917</v>
      </c>
      <c r="E1558" s="713"/>
      <c r="F1558" s="713"/>
      <c r="G1558" s="133">
        <f>G1397</f>
        <v>49.194027965479371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40</v>
      </c>
      <c r="B1559" s="705" t="s">
        <v>953</v>
      </c>
      <c r="C1559" s="133">
        <f>C1493</f>
        <v>157.1472417119592</v>
      </c>
      <c r="E1559" s="713"/>
      <c r="F1559" s="713"/>
      <c r="G1559" s="133">
        <f>G1493</f>
        <v>49.194027965479371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0</v>
      </c>
      <c r="B1562" s="705" t="s">
        <v>946</v>
      </c>
      <c r="C1562" s="133">
        <f>C$1549-C1550</f>
        <v>-2.3730917119380024</v>
      </c>
      <c r="D1562" s="698"/>
      <c r="E1562" s="713"/>
      <c r="F1562" s="713"/>
      <c r="G1562" s="133">
        <f>G$1549-G1550</f>
        <v>-95.35477301747587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4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4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40</v>
      </c>
      <c r="B1566" s="705" t="s">
        <v>948</v>
      </c>
      <c r="C1566" s="133">
        <f t="shared" si="618"/>
        <v>157.14724171195917</v>
      </c>
      <c r="E1566" s="713"/>
      <c r="F1566" s="713"/>
      <c r="G1566" s="133">
        <f t="shared" si="619"/>
        <v>49.194027965479371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4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4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4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4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4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4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40</v>
      </c>
      <c r="B1575" s="706" t="s">
        <v>947</v>
      </c>
      <c r="C1575" s="717">
        <f>C118</f>
        <v>0</v>
      </c>
      <c r="G1575" s="717">
        <f>G118</f>
        <v>7.0718111452713117E-2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40</v>
      </c>
      <c r="B1576" s="706" t="s">
        <v>954</v>
      </c>
      <c r="C1576" s="717">
        <f>C133</f>
        <v>0</v>
      </c>
      <c r="G1576" s="717">
        <f>G133</f>
        <v>7.0718111452713117E-2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40</v>
      </c>
      <c r="B1577" s="707" t="s">
        <v>951</v>
      </c>
      <c r="C1577" s="717">
        <f>C153</f>
        <v>0</v>
      </c>
      <c r="G1577" s="717">
        <f>G153</f>
        <v>7.0718111452713117E-2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4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  <c r="O1578" s="8"/>
      <c r="P1578" s="8"/>
      <c r="Q1578" s="8"/>
      <c r="Z1578" s="8"/>
      <c r="AA1578" s="8"/>
      <c r="AC1578" s="8"/>
      <c r="AD1578" s="8"/>
      <c r="AW1578" s="8"/>
      <c r="AX1578" s="8"/>
    </row>
    <row r="1579" spans="1:50" ht="15" hidden="1" customHeight="1">
      <c r="A1579" s="722">
        <f t="shared" si="616"/>
        <v>40</v>
      </c>
      <c r="B1579" s="705" t="s">
        <v>949</v>
      </c>
      <c r="C1579" s="717">
        <f>C300</f>
        <v>0</v>
      </c>
      <c r="G1579" s="717">
        <f>G300</f>
        <v>7.0718111452713117E-2</v>
      </c>
      <c r="H1579" s="8"/>
      <c r="I1579" s="133"/>
      <c r="J1579" s="608"/>
      <c r="K1579" s="717">
        <f>K300</f>
        <v>258.00493766942259</v>
      </c>
      <c r="L1579" s="8"/>
      <c r="M1579" s="8"/>
      <c r="O1579" s="8"/>
      <c r="P1579" s="8"/>
      <c r="Q1579" s="8"/>
      <c r="Z1579" s="8"/>
      <c r="AA1579" s="8"/>
      <c r="AC1579" s="8"/>
      <c r="AD1579" s="8"/>
      <c r="AW1579" s="8"/>
      <c r="AX1579" s="8"/>
    </row>
    <row r="1580" spans="1:50" ht="15" hidden="1" customHeight="1">
      <c r="A1580" s="722">
        <f t="shared" si="616"/>
        <v>40</v>
      </c>
      <c r="B1580" s="705" t="s">
        <v>950</v>
      </c>
      <c r="C1580" s="717">
        <f>C339</f>
        <v>0</v>
      </c>
      <c r="G1580" s="717">
        <f>G339</f>
        <v>7.0718111452713117E-2</v>
      </c>
      <c r="H1580" s="8"/>
      <c r="I1580" s="133"/>
      <c r="J1580" s="608"/>
      <c r="K1580" s="717">
        <f>K339</f>
        <v>353.96462373448401</v>
      </c>
      <c r="L1580" s="8"/>
      <c r="M1580" s="8"/>
      <c r="O1580" s="8"/>
      <c r="P1580" s="8"/>
      <c r="Q1580" s="8"/>
      <c r="Z1580" s="8"/>
      <c r="AA1580" s="8"/>
      <c r="AC1580" s="8"/>
      <c r="AD1580" s="8"/>
      <c r="AW1580" s="8"/>
      <c r="AX1580" s="8"/>
    </row>
    <row r="1581" spans="1:50" ht="15" hidden="1" customHeight="1">
      <c r="A1581" s="722">
        <f t="shared" si="616"/>
        <v>40</v>
      </c>
      <c r="B1581" s="705" t="s">
        <v>955</v>
      </c>
      <c r="C1581" s="717">
        <f>C498</f>
        <v>0</v>
      </c>
      <c r="G1581" s="717">
        <f>G498</f>
        <v>0.26817200354462756</v>
      </c>
      <c r="H1581" s="8"/>
      <c r="I1581" s="133"/>
      <c r="J1581" s="608"/>
      <c r="K1581" s="717">
        <f>K498</f>
        <v>681.38262665092043</v>
      </c>
      <c r="L1581" s="8"/>
      <c r="M1581" s="8"/>
      <c r="O1581" s="8"/>
      <c r="P1581" s="8"/>
      <c r="Q1581" s="8"/>
      <c r="Z1581" s="8"/>
      <c r="AA1581" s="8"/>
      <c r="AC1581" s="8"/>
      <c r="AD1581" s="8"/>
      <c r="AW1581" s="8"/>
      <c r="AX1581" s="8"/>
    </row>
    <row r="1582" spans="1:50" ht="15" hidden="1" customHeight="1">
      <c r="A1582" s="722">
        <f t="shared" si="616"/>
        <v>40</v>
      </c>
      <c r="B1582" s="705" t="s">
        <v>952</v>
      </c>
      <c r="C1582" s="717">
        <f>C1398</f>
        <v>0</v>
      </c>
      <c r="G1582" s="717">
        <f>G1398</f>
        <v>0.26817200354462756</v>
      </c>
      <c r="H1582" s="8"/>
      <c r="I1582" s="133"/>
      <c r="J1582" s="608"/>
      <c r="K1582" s="717">
        <f>K1398</f>
        <v>1454.3912088416932</v>
      </c>
      <c r="L1582" s="8"/>
      <c r="M1582" s="8"/>
      <c r="O1582" s="8"/>
      <c r="P1582" s="8"/>
      <c r="Q1582" s="8"/>
      <c r="Z1582" s="8"/>
      <c r="AA1582" s="8"/>
      <c r="AC1582" s="8"/>
      <c r="AD1582" s="8"/>
      <c r="AW1582" s="8"/>
      <c r="AX1582" s="8"/>
    </row>
    <row r="1583" spans="1:50" ht="15" hidden="1" customHeight="1">
      <c r="A1583" s="722">
        <f t="shared" si="616"/>
        <v>40</v>
      </c>
      <c r="B1583" s="705" t="s">
        <v>953</v>
      </c>
      <c r="C1583" s="717">
        <f>C1494</f>
        <v>0</v>
      </c>
      <c r="G1583" s="717">
        <f>G1494</f>
        <v>7.0718111452713117E-2</v>
      </c>
      <c r="H1583" s="8"/>
      <c r="I1583" s="133"/>
      <c r="J1583" s="608"/>
      <c r="K1583" s="717">
        <f>K1494</f>
        <v>30.989198876615148</v>
      </c>
      <c r="L1583" s="8"/>
      <c r="M1583" s="8"/>
      <c r="O1583" s="8"/>
      <c r="P1583" s="8"/>
      <c r="Q1583" s="8"/>
      <c r="Z1583" s="8"/>
      <c r="AA1583" s="8"/>
      <c r="AC1583" s="8"/>
      <c r="AD1583" s="8"/>
      <c r="AW1583" s="8"/>
      <c r="AX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  <c r="O1584" s="8"/>
      <c r="P1584" s="8"/>
      <c r="Q1584" s="8"/>
      <c r="Z1584" s="8"/>
      <c r="AA1584" s="8"/>
      <c r="AC1584" s="8"/>
      <c r="AD1584" s="8"/>
      <c r="AW1584" s="8"/>
      <c r="AX1584" s="8"/>
    </row>
    <row r="1585" spans="1:1" ht="15" customHeight="1">
      <c r="A1585" s="588"/>
    </row>
    <row r="1586" spans="1:1" ht="15" customHeight="1">
      <c r="A1586" s="588"/>
    </row>
  </sheetData>
  <dataConsolidate/>
  <mergeCells count="7">
    <mergeCell ref="I108:K108"/>
    <mergeCell ref="C2:G2"/>
    <mergeCell ref="B1497:K1497"/>
    <mergeCell ref="E10:G10"/>
    <mergeCell ref="I10:K10"/>
    <mergeCell ref="E108:G108"/>
    <mergeCell ref="E3:J3"/>
  </mergeCells>
  <conditionalFormatting sqref="C107:K107 C123:K123 C141:K141 C167:K167 C230:K230 C313:K313 C392:K392 C798:K798 C1430:K1430">
    <cfRule type="cellIs" dxfId="1895" priority="104" operator="equal">
      <formula>"ERROR"</formula>
    </cfRule>
    <cfRule type="cellIs" dxfId="1894" priority="105" operator="equal">
      <formula>"OK"</formula>
    </cfRule>
  </conditionalFormatting>
  <conditionalFormatting sqref="C40">
    <cfRule type="cellIs" dxfId="1893" priority="61" operator="equal">
      <formula>"ERROR"</formula>
    </cfRule>
    <cfRule type="cellIs" dxfId="1892" priority="62" operator="equal">
      <formula>"OK"</formula>
    </cfRule>
  </conditionalFormatting>
  <conditionalFormatting sqref="E40:K40">
    <cfRule type="cellIs" dxfId="1891" priority="59" operator="equal">
      <formula>"ERROR"</formula>
    </cfRule>
    <cfRule type="cellIs" dxfId="1890" priority="60" operator="equal">
      <formula>"OK"</formula>
    </cfRule>
  </conditionalFormatting>
  <conditionalFormatting sqref="C1575:C1583 G1575:G1583 K1575:K1583">
    <cfRule type="cellIs" dxfId="1889" priority="32" operator="notEqual">
      <formula>0</formula>
    </cfRule>
  </conditionalFormatting>
  <conditionalFormatting sqref="C1574">
    <cfRule type="cellIs" dxfId="1888" priority="17" operator="notEqual">
      <formula>0</formula>
    </cfRule>
  </conditionalFormatting>
  <conditionalFormatting sqref="G1574">
    <cfRule type="cellIs" dxfId="1887" priority="16" operator="notEqual">
      <formula>0</formula>
    </cfRule>
  </conditionalFormatting>
  <conditionalFormatting sqref="K1574">
    <cfRule type="cellIs" dxfId="1886" priority="15" operator="notEqual">
      <formula>0</formula>
    </cfRule>
  </conditionalFormatting>
  <conditionalFormatting sqref="C107:K107 C123:K123 C141:K141 C167:K167 C230:K230 C313:K313 C392:K392 C798:K798 C1430:K1430">
    <cfRule type="cellIs" dxfId="1885" priority="13" operator="equal">
      <formula>"ERROR"</formula>
    </cfRule>
    <cfRule type="cellIs" dxfId="1884" priority="14" operator="equal">
      <formula>"OK"</formula>
    </cfRule>
  </conditionalFormatting>
  <conditionalFormatting sqref="C1575:C1583 G1575:G1583 K1575:K1583">
    <cfRule type="cellIs" dxfId="1883" priority="12" operator="notEqual">
      <formula>0</formula>
    </cfRule>
  </conditionalFormatting>
  <conditionalFormatting sqref="C1574">
    <cfRule type="cellIs" dxfId="1882" priority="11" operator="notEqual">
      <formula>0</formula>
    </cfRule>
  </conditionalFormatting>
  <conditionalFormatting sqref="G1574">
    <cfRule type="cellIs" dxfId="1881" priority="10" operator="notEqual">
      <formula>0</formula>
    </cfRule>
  </conditionalFormatting>
  <conditionalFormatting sqref="K1574">
    <cfRule type="cellIs" dxfId="1880" priority="9" operator="notEqual">
      <formula>0</formula>
    </cfRule>
  </conditionalFormatting>
  <conditionalFormatting sqref="C107:K107 C123:K123 C141:K141 C167:K167 C230:K230 C313:K313 C392:K392 C798:K798 C1430:K1430">
    <cfRule type="cellIs" dxfId="1879" priority="7" operator="equal">
      <formula>"ERROR"</formula>
    </cfRule>
    <cfRule type="cellIs" dxfId="1878" priority="8" operator="equal">
      <formula>"OK"</formula>
    </cfRule>
  </conditionalFormatting>
  <conditionalFormatting sqref="C107:K107 C123:K123 C141:K141 C167:K167 C230:K230 C313:K313 C392:K392 C798:K798 C1430:K1430">
    <cfRule type="cellIs" dxfId="1877" priority="5" operator="equal">
      <formula>"ERROR"</formula>
    </cfRule>
    <cfRule type="cellIs" dxfId="1876" priority="6" operator="equal">
      <formula>"OK"</formula>
    </cfRule>
  </conditionalFormatting>
  <conditionalFormatting sqref="C1575:C1583 G1575:G1583 K1575:K1583">
    <cfRule type="cellIs" dxfId="1875" priority="4" operator="notEqual">
      <formula>0</formula>
    </cfRule>
  </conditionalFormatting>
  <conditionalFormatting sqref="C1574">
    <cfRule type="cellIs" dxfId="1874" priority="3" operator="notEqual">
      <formula>0</formula>
    </cfRule>
  </conditionalFormatting>
  <conditionalFormatting sqref="G1574">
    <cfRule type="cellIs" dxfId="1873" priority="2" operator="notEqual">
      <formula>0</formula>
    </cfRule>
  </conditionalFormatting>
  <conditionalFormatting sqref="K1574">
    <cfRule type="cellIs" dxfId="18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BY154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2.59765625" style="127" customWidth="1"/>
    <col min="2" max="2" width="8.796875" style="127" customWidth="1"/>
    <col min="3" max="3" width="39" style="127" customWidth="1"/>
    <col min="4" max="4" width="21.19921875" style="127" customWidth="1"/>
    <col min="5" max="5" width="13.796875" style="127" customWidth="1"/>
    <col min="6" max="7" width="14.796875" style="130" customWidth="1"/>
    <col min="8" max="8" width="15.796875" style="129" customWidth="1"/>
    <col min="9" max="77" width="9.3984375" style="130"/>
    <col min="78" max="16384" width="9.3984375" style="127"/>
  </cols>
  <sheetData>
    <row r="1" spans="1:77" ht="12.75" hidden="1">
      <c r="C1" s="279" t="s">
        <v>966</v>
      </c>
      <c r="D1" s="279" t="s">
        <v>967</v>
      </c>
      <c r="E1" s="279">
        <v>5</v>
      </c>
    </row>
    <row r="3" spans="1:77" s="74" customFormat="1" ht="36" customHeight="1">
      <c r="B3" s="1029" t="s">
        <v>959</v>
      </c>
      <c r="C3" s="1030"/>
      <c r="D3" s="1030"/>
      <c r="E3" s="1031"/>
      <c r="F3" s="191"/>
      <c r="G3" s="191"/>
      <c r="H3" s="162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</row>
    <row r="4" spans="1:77" s="117" customFormat="1" ht="66.75" customHeight="1">
      <c r="B4" s="154"/>
      <c r="C4" s="154"/>
      <c r="D4" s="154"/>
      <c r="E4" s="154"/>
      <c r="F4" s="155" t="s">
        <v>638</v>
      </c>
      <c r="G4" s="749" t="s">
        <v>639</v>
      </c>
      <c r="H4" s="222" t="s">
        <v>52</v>
      </c>
      <c r="I4" s="96"/>
      <c r="J4" s="96"/>
      <c r="K4" s="96"/>
      <c r="L4" s="96"/>
      <c r="M4" s="96"/>
      <c r="N4" s="96"/>
      <c r="O4" s="96"/>
      <c r="P4" s="96"/>
    </row>
    <row r="5" spans="1:77" s="95" customFormat="1" ht="18.600000000000001" customHeight="1">
      <c r="A5" s="78" t="s">
        <v>611</v>
      </c>
      <c r="B5" s="166" t="s">
        <v>610</v>
      </c>
      <c r="C5" s="166" t="s">
        <v>41</v>
      </c>
      <c r="D5" s="166" t="s">
        <v>965</v>
      </c>
      <c r="E5" s="165" t="s">
        <v>762</v>
      </c>
      <c r="F5" s="179">
        <v>421</v>
      </c>
      <c r="G5" s="747">
        <v>422</v>
      </c>
      <c r="H5" s="170" t="s">
        <v>52</v>
      </c>
    </row>
    <row r="6" spans="1:77" s="92" customFormat="1" ht="12" customHeight="1">
      <c r="A6" s="79">
        <v>90000</v>
      </c>
      <c r="B6" s="249" t="s">
        <v>1535</v>
      </c>
      <c r="C6" s="161"/>
      <c r="D6" s="249"/>
      <c r="E6" s="160"/>
      <c r="F6" s="231">
        <f t="shared" ref="F6:H6" si="0">F140</f>
        <v>0.29285101899155686</v>
      </c>
      <c r="G6" s="231">
        <f t="shared" si="0"/>
        <v>0.64494790190069295</v>
      </c>
      <c r="H6" s="231">
        <f t="shared" si="0"/>
        <v>0.93779892089225014</v>
      </c>
    </row>
    <row r="7" spans="1:77" s="92" customFormat="1" ht="12" customHeight="1">
      <c r="A7" s="281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613</v>
      </c>
      <c r="G7" s="483" t="s">
        <v>1614</v>
      </c>
      <c r="H7" s="485" t="s">
        <v>1621</v>
      </c>
    </row>
    <row r="8" spans="1:77" s="91" customFormat="1" ht="25.5">
      <c r="A8" s="255">
        <f t="shared" ref="A8:A69" si="1">VLOOKUP(B8,num,16)</f>
        <v>49</v>
      </c>
      <c r="B8" s="486">
        <v>570</v>
      </c>
      <c r="C8" s="289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40" si="3">VLOOKUP(B8,num,$E$1,FALSE)</f>
        <v>202.32222222222222</v>
      </c>
      <c r="F8" s="287">
        <f t="shared" ref="F8:G17" si="4">VLOOKUP(F$5,FUNCGCPCT,$A8,FALSE)</f>
        <v>0.88626198959486213</v>
      </c>
      <c r="G8" s="287">
        <f t="shared" si="4"/>
        <v>0.11373801040513778</v>
      </c>
      <c r="H8" s="497">
        <f>SUM('Func Detailed Percent'!$F8:$G8)</f>
        <v>0.99999999999999989</v>
      </c>
    </row>
    <row r="9" spans="1:77" s="91" customFormat="1" ht="25.5">
      <c r="A9" s="255">
        <f t="shared" si="1"/>
        <v>59</v>
      </c>
      <c r="B9" s="486">
        <v>671</v>
      </c>
      <c r="C9" s="289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287">
        <f t="shared" si="4"/>
        <v>0.96806245424806958</v>
      </c>
      <c r="G9" s="287">
        <f t="shared" si="4"/>
        <v>3.1937545751930509E-2</v>
      </c>
      <c r="H9" s="497">
        <f>SUM('Func Detailed Percent'!$F9:$G9)</f>
        <v>1</v>
      </c>
    </row>
    <row r="10" spans="1:77" s="91" customFormat="1" ht="12.75">
      <c r="A10" s="255">
        <f t="shared" si="1"/>
        <v>5</v>
      </c>
      <c r="B10" s="488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0.45655990456348305</v>
      </c>
      <c r="G10" s="287">
        <f t="shared" si="4"/>
        <v>0.54344009543651683</v>
      </c>
      <c r="H10" s="497">
        <f>SUM('Func Detailed Percent'!$F10:$G10)</f>
        <v>0.99999999999999989</v>
      </c>
    </row>
    <row r="11" spans="1:77" s="91" customFormat="1" ht="12.75">
      <c r="A11" s="255">
        <f t="shared" si="1"/>
        <v>50</v>
      </c>
      <c r="B11" s="486">
        <v>580</v>
      </c>
      <c r="C11" s="289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287">
        <f t="shared" si="4"/>
        <v>0.34438333493345769</v>
      </c>
      <c r="G11" s="287">
        <f t="shared" si="4"/>
        <v>0.65561666506654226</v>
      </c>
      <c r="H11" s="497">
        <f>SUM('Func Detailed Percent'!$F11:$G11)</f>
        <v>1</v>
      </c>
    </row>
    <row r="12" spans="1:77" s="91" customFormat="1" ht="12.75">
      <c r="A12" s="255">
        <f t="shared" si="1"/>
        <v>46</v>
      </c>
      <c r="B12" s="486">
        <v>540</v>
      </c>
      <c r="C12" s="289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287">
        <f t="shared" si="4"/>
        <v>0.13704962694998901</v>
      </c>
      <c r="G12" s="287">
        <f t="shared" si="4"/>
        <v>0.86295037305001099</v>
      </c>
      <c r="H12" s="497">
        <f>SUM('Func Detailed Percent'!$F12:$G12)</f>
        <v>1</v>
      </c>
    </row>
    <row r="13" spans="1:77" s="91" customFormat="1" ht="12.75">
      <c r="A13" s="255">
        <f t="shared" si="1"/>
        <v>63</v>
      </c>
      <c r="B13" s="486">
        <v>960</v>
      </c>
      <c r="C13" s="289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287">
        <f t="shared" si="4"/>
        <v>0.88163465091605497</v>
      </c>
      <c r="G13" s="287">
        <f t="shared" si="4"/>
        <v>0.11836534908394508</v>
      </c>
      <c r="H13" s="497">
        <f>SUM('Func Detailed Percent'!$F13:$G13)</f>
        <v>1</v>
      </c>
    </row>
    <row r="14" spans="1:77" s="91" customFormat="1" ht="12.75">
      <c r="A14" s="255">
        <f t="shared" si="1"/>
        <v>6</v>
      </c>
      <c r="B14" s="488">
        <v>30</v>
      </c>
      <c r="C14" s="289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287">
        <f t="shared" si="4"/>
        <v>0</v>
      </c>
      <c r="G14" s="287">
        <f t="shared" si="4"/>
        <v>0</v>
      </c>
      <c r="H14" s="497">
        <f>SUM('Func Detailed Percent'!$F14:$G14)</f>
        <v>0</v>
      </c>
    </row>
    <row r="15" spans="1:77" s="91" customFormat="1" ht="12.75">
      <c r="A15" s="255">
        <f t="shared" si="1"/>
        <v>7</v>
      </c>
      <c r="B15" s="488">
        <v>40</v>
      </c>
      <c r="C15" s="289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287">
        <f t="shared" si="4"/>
        <v>0</v>
      </c>
      <c r="G15" s="287">
        <f t="shared" si="4"/>
        <v>1</v>
      </c>
      <c r="H15" s="497">
        <f>SUM('Func Detailed Percent'!$F15:$G15)</f>
        <v>1</v>
      </c>
    </row>
    <row r="16" spans="1:77" s="91" customFormat="1" ht="12.75">
      <c r="A16" s="255">
        <f t="shared" si="1"/>
        <v>65</v>
      </c>
      <c r="B16" s="486">
        <v>980</v>
      </c>
      <c r="C16" s="289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287">
        <f t="shared" si="4"/>
        <v>0.74523613079674123</v>
      </c>
      <c r="G16" s="287">
        <f t="shared" si="4"/>
        <v>0.25476386920325877</v>
      </c>
      <c r="H16" s="497">
        <f>SUM('Func Detailed Percent'!$F16:$G16)</f>
        <v>1</v>
      </c>
    </row>
    <row r="17" spans="1:8" s="91" customFormat="1" ht="12.75">
      <c r="A17" s="255">
        <f t="shared" si="1"/>
        <v>47</v>
      </c>
      <c r="B17" s="486">
        <v>550</v>
      </c>
      <c r="C17" s="289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287">
        <f t="shared" si="4"/>
        <v>0.48761447506461614</v>
      </c>
      <c r="G17" s="287">
        <f t="shared" si="4"/>
        <v>0.51238552493538392</v>
      </c>
      <c r="H17" s="497">
        <f>SUM('Func Detailed Percent'!$F17:$G17)</f>
        <v>1</v>
      </c>
    </row>
    <row r="18" spans="1:8" s="91" customFormat="1" ht="12.75">
      <c r="A18" s="255">
        <f t="shared" si="1"/>
        <v>8</v>
      </c>
      <c r="B18" s="488">
        <v>60</v>
      </c>
      <c r="C18" s="289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287">
        <f t="shared" ref="F18:G27" si="5">VLOOKUP(F$5,FUNCGCPCT,$A18,FALSE)</f>
        <v>0.36948845289574561</v>
      </c>
      <c r="G18" s="287">
        <f t="shared" si="5"/>
        <v>0.63051154710425439</v>
      </c>
      <c r="H18" s="497">
        <f>SUM('Func Detailed Percent'!$F18:$G18)</f>
        <v>1</v>
      </c>
    </row>
    <row r="19" spans="1:8" s="91" customFormat="1" ht="12.75">
      <c r="A19" s="255">
        <f t="shared" si="1"/>
        <v>9</v>
      </c>
      <c r="B19" s="488">
        <v>70</v>
      </c>
      <c r="C19" s="289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287">
        <f t="shared" si="5"/>
        <v>-2.8821328434853074E-2</v>
      </c>
      <c r="G19" s="287">
        <f t="shared" si="5"/>
        <v>1.0288213284348531</v>
      </c>
      <c r="H19" s="497">
        <f>SUM('Func Detailed Percent'!$F19:$G19)</f>
        <v>1</v>
      </c>
    </row>
    <row r="20" spans="1:8" s="91" customFormat="1" ht="12.75">
      <c r="A20" s="255">
        <f t="shared" si="1"/>
        <v>10</v>
      </c>
      <c r="B20" s="488">
        <v>80</v>
      </c>
      <c r="C20" s="289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287">
        <f t="shared" si="5"/>
        <v>0</v>
      </c>
      <c r="G20" s="287">
        <f t="shared" si="5"/>
        <v>1</v>
      </c>
      <c r="H20" s="497">
        <f>SUM('Func Detailed Percent'!$F20:$G20)</f>
        <v>1</v>
      </c>
    </row>
    <row r="21" spans="1:8" s="91" customFormat="1" ht="12.75">
      <c r="A21" s="255">
        <f t="shared" si="1"/>
        <v>37</v>
      </c>
      <c r="B21" s="486">
        <v>400</v>
      </c>
      <c r="C21" s="289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287">
        <f t="shared" si="5"/>
        <v>0</v>
      </c>
      <c r="G21" s="287">
        <f t="shared" si="5"/>
        <v>0</v>
      </c>
      <c r="H21" s="497">
        <f>SUM('Func Detailed Percent'!$F21:$G21)</f>
        <v>0</v>
      </c>
    </row>
    <row r="22" spans="1:8" s="91" customFormat="1" ht="12.75">
      <c r="A22" s="255">
        <f t="shared" si="1"/>
        <v>11</v>
      </c>
      <c r="B22" s="488">
        <v>90</v>
      </c>
      <c r="C22" s="289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287">
        <f t="shared" si="5"/>
        <v>0</v>
      </c>
      <c r="G22" s="287">
        <f t="shared" si="5"/>
        <v>1</v>
      </c>
      <c r="H22" s="497">
        <f>SUM('Func Detailed Percent'!$F22:$G22)</f>
        <v>1</v>
      </c>
    </row>
    <row r="23" spans="1:8" s="91" customFormat="1" ht="12.75">
      <c r="A23" s="255">
        <f t="shared" si="1"/>
        <v>12</v>
      </c>
      <c r="B23" s="486">
        <v>100</v>
      </c>
      <c r="C23" s="289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287">
        <f t="shared" si="5"/>
        <v>0.10769113875691254</v>
      </c>
      <c r="G23" s="287">
        <f t="shared" si="5"/>
        <v>0.8923088612430875</v>
      </c>
      <c r="H23" s="497">
        <f>SUM('Func Detailed Percent'!$F23:$G23)</f>
        <v>1</v>
      </c>
    </row>
    <row r="24" spans="1:8" s="91" customFormat="1" ht="12.75">
      <c r="A24" s="255">
        <f t="shared" si="1"/>
        <v>64</v>
      </c>
      <c r="B24" s="486">
        <v>970</v>
      </c>
      <c r="C24" s="289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287">
        <f t="shared" si="5"/>
        <v>0.43571712243035232</v>
      </c>
      <c r="G24" s="287">
        <f t="shared" si="5"/>
        <v>0.56428287756964757</v>
      </c>
      <c r="H24" s="497">
        <f>SUM('Func Detailed Percent'!$F24:$G24)</f>
        <v>0.99999999999999989</v>
      </c>
    </row>
    <row r="25" spans="1:8" s="91" customFormat="1" ht="12.75">
      <c r="A25" s="255">
        <f t="shared" si="1"/>
        <v>13</v>
      </c>
      <c r="B25" s="486">
        <v>120</v>
      </c>
      <c r="C25" s="289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287">
        <f t="shared" si="5"/>
        <v>0</v>
      </c>
      <c r="G25" s="287">
        <f t="shared" si="5"/>
        <v>1</v>
      </c>
      <c r="H25" s="497">
        <f>SUM('Func Detailed Percent'!$F25:$G25)</f>
        <v>1</v>
      </c>
    </row>
    <row r="26" spans="1:8" s="91" customFormat="1" ht="12.75">
      <c r="A26" s="255">
        <f t="shared" si="1"/>
        <v>66</v>
      </c>
      <c r="B26" s="486">
        <v>990</v>
      </c>
      <c r="C26" s="289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287">
        <f t="shared" si="5"/>
        <v>0.98679201740587519</v>
      </c>
      <c r="G26" s="287">
        <f t="shared" si="5"/>
        <v>1.3207982594124814E-2</v>
      </c>
      <c r="H26" s="497">
        <f>SUM('Func Detailed Percent'!$F26:$G26)</f>
        <v>1</v>
      </c>
    </row>
    <row r="27" spans="1:8" s="91" customFormat="1" ht="12.75">
      <c r="A27" s="255">
        <f t="shared" si="1"/>
        <v>14</v>
      </c>
      <c r="B27" s="486">
        <v>130</v>
      </c>
      <c r="C27" s="289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287">
        <f t="shared" si="5"/>
        <v>0</v>
      </c>
      <c r="G27" s="287">
        <f t="shared" si="5"/>
        <v>1</v>
      </c>
      <c r="H27" s="497">
        <f>SUM('Func Detailed Percent'!$F27:$G27)</f>
        <v>1</v>
      </c>
    </row>
    <row r="28" spans="1:8" s="91" customFormat="1" ht="12.75">
      <c r="A28" s="255">
        <f t="shared" si="1"/>
        <v>41</v>
      </c>
      <c r="B28" s="486">
        <v>480</v>
      </c>
      <c r="C28" s="289" t="str">
        <f t="shared" ref="C28:D48" si="6">VLOOKUP($B28,num,C$1)</f>
        <v xml:space="preserve">Highlander </v>
      </c>
      <c r="D28" s="289" t="str">
        <f t="shared" si="6"/>
        <v>Charter</v>
      </c>
      <c r="E28" s="171">
        <f t="shared" si="3"/>
        <v>465.6</v>
      </c>
      <c r="F28" s="287">
        <f t="shared" ref="F28:G38" si="7">VLOOKUP(F$5,FUNCGCPCT,$A28,FALSE)</f>
        <v>0.99778425045221431</v>
      </c>
      <c r="G28" s="287">
        <f t="shared" si="7"/>
        <v>2.2157495477856605E-3</v>
      </c>
      <c r="H28" s="497">
        <f>SUM('Func Detailed Percent'!$F28:$G28)</f>
        <v>1</v>
      </c>
    </row>
    <row r="29" spans="1:8" s="91" customFormat="1" ht="12.75">
      <c r="A29" s="255">
        <f t="shared" ref="A29" si="8">VLOOKUP(B29,num,16)</f>
        <v>60</v>
      </c>
      <c r="B29" s="486">
        <v>680</v>
      </c>
      <c r="C29" s="289" t="str">
        <f t="shared" si="6"/>
        <v>Hope Academy</v>
      </c>
      <c r="D29" s="289" t="str">
        <f t="shared" si="6"/>
        <v>Charter</v>
      </c>
      <c r="E29" s="171">
        <f t="shared" ref="E29" si="9">VLOOKUP(B29,num,$E$1,FALSE)</f>
        <v>71.961325966850836</v>
      </c>
      <c r="F29" s="287">
        <f t="shared" si="7"/>
        <v>1</v>
      </c>
      <c r="G29" s="287">
        <f t="shared" si="7"/>
        <v>0</v>
      </c>
      <c r="H29" s="497">
        <f>SUM('Func Detailed Percent'!$F29:$G29)</f>
        <v>1</v>
      </c>
    </row>
    <row r="30" spans="1:8" s="91" customFormat="1" ht="12.75">
      <c r="A30" s="255">
        <f t="shared" si="1"/>
        <v>45</v>
      </c>
      <c r="B30" s="486">
        <v>530</v>
      </c>
      <c r="C30" s="289" t="str">
        <f t="shared" si="6"/>
        <v xml:space="preserve">International </v>
      </c>
      <c r="D30" s="289" t="str">
        <f t="shared" si="6"/>
        <v>Charter</v>
      </c>
      <c r="E30" s="171">
        <f t="shared" si="3"/>
        <v>342.03888888888889</v>
      </c>
      <c r="F30" s="287">
        <f t="shared" si="7"/>
        <v>1</v>
      </c>
      <c r="G30" s="287">
        <f t="shared" si="7"/>
        <v>0</v>
      </c>
      <c r="H30" s="497">
        <f>SUM('Func Detailed Percent'!$F30:$G30)</f>
        <v>1</v>
      </c>
    </row>
    <row r="31" spans="1:8" s="91" customFormat="1" ht="12.75">
      <c r="A31" s="255">
        <f t="shared" si="1"/>
        <v>15</v>
      </c>
      <c r="B31" s="486">
        <v>150</v>
      </c>
      <c r="C31" s="289" t="str">
        <f t="shared" si="6"/>
        <v xml:space="preserve">Jamestown </v>
      </c>
      <c r="D31" s="289" t="str">
        <f t="shared" si="6"/>
        <v>Suburban</v>
      </c>
      <c r="E31" s="171">
        <f t="shared" si="3"/>
        <v>483.50833333333333</v>
      </c>
      <c r="F31" s="287">
        <f t="shared" si="7"/>
        <v>0</v>
      </c>
      <c r="G31" s="287">
        <f t="shared" si="7"/>
        <v>1</v>
      </c>
      <c r="H31" s="497">
        <f>SUM('Func Detailed Percent'!$F31:$G31)</f>
        <v>1</v>
      </c>
    </row>
    <row r="32" spans="1:8" s="91" customFormat="1" ht="12.75">
      <c r="A32" s="255">
        <f t="shared" si="1"/>
        <v>16</v>
      </c>
      <c r="B32" s="486">
        <v>160</v>
      </c>
      <c r="C32" s="289" t="str">
        <f t="shared" si="6"/>
        <v xml:space="preserve">Johnston </v>
      </c>
      <c r="D32" s="289" t="str">
        <f t="shared" si="6"/>
        <v>Urban Ring</v>
      </c>
      <c r="E32" s="171">
        <f t="shared" si="3"/>
        <v>3166.7902777777781</v>
      </c>
      <c r="F32" s="287">
        <f t="shared" si="7"/>
        <v>0</v>
      </c>
      <c r="G32" s="287">
        <f t="shared" si="7"/>
        <v>1</v>
      </c>
      <c r="H32" s="497">
        <f>SUM('Func Detailed Percent'!$F32:$G32)</f>
        <v>1</v>
      </c>
    </row>
    <row r="33" spans="1:8" s="91" customFormat="1" ht="12.75">
      <c r="A33" s="255">
        <f t="shared" si="1"/>
        <v>44</v>
      </c>
      <c r="B33" s="486">
        <v>520</v>
      </c>
      <c r="C33" s="289" t="str">
        <f t="shared" si="6"/>
        <v>Kingston Hill</v>
      </c>
      <c r="D33" s="289" t="str">
        <f t="shared" si="6"/>
        <v>Charter</v>
      </c>
      <c r="E33" s="171">
        <f t="shared" si="3"/>
        <v>184.76216216216218</v>
      </c>
      <c r="F33" s="287">
        <f t="shared" si="7"/>
        <v>0.52288632731681173</v>
      </c>
      <c r="G33" s="287">
        <f t="shared" si="7"/>
        <v>0.47711367268318833</v>
      </c>
      <c r="H33" s="497">
        <f>SUM('Func Detailed Percent'!$F33:$G33)</f>
        <v>1</v>
      </c>
    </row>
    <row r="34" spans="1:8" s="91" customFormat="1" ht="12.75">
      <c r="A34" s="255">
        <f t="shared" si="1"/>
        <v>51</v>
      </c>
      <c r="B34" s="486">
        <v>590</v>
      </c>
      <c r="C34" s="289" t="str">
        <f t="shared" si="6"/>
        <v>Learning Community</v>
      </c>
      <c r="D34" s="289" t="str">
        <f t="shared" si="6"/>
        <v>Charter</v>
      </c>
      <c r="E34" s="171">
        <f t="shared" si="3"/>
        <v>556.95000000000005</v>
      </c>
      <c r="F34" s="287">
        <f t="shared" si="7"/>
        <v>0.3262197071112809</v>
      </c>
      <c r="G34" s="287">
        <f t="shared" si="7"/>
        <v>0.6737802928887191</v>
      </c>
      <c r="H34" s="497">
        <f>SUM('Func Detailed Percent'!$F34:$G34)</f>
        <v>1</v>
      </c>
    </row>
    <row r="35" spans="1:8" s="91" customFormat="1" ht="12.75">
      <c r="A35" s="255">
        <f t="shared" si="1"/>
        <v>17</v>
      </c>
      <c r="B35" s="486">
        <v>170</v>
      </c>
      <c r="C35" s="289" t="str">
        <f t="shared" si="6"/>
        <v xml:space="preserve">Lincoln </v>
      </c>
      <c r="D35" s="289" t="str">
        <f t="shared" si="6"/>
        <v>Suburban</v>
      </c>
      <c r="E35" s="171">
        <f t="shared" si="3"/>
        <v>2928.8145604395604</v>
      </c>
      <c r="F35" s="287">
        <f t="shared" si="7"/>
        <v>0</v>
      </c>
      <c r="G35" s="287">
        <f t="shared" si="7"/>
        <v>1</v>
      </c>
      <c r="H35" s="497">
        <f>SUM('Func Detailed Percent'!$F35:$G35)</f>
        <v>1</v>
      </c>
    </row>
    <row r="36" spans="1:8" s="91" customFormat="1" ht="12.75">
      <c r="A36" s="255">
        <f t="shared" si="1"/>
        <v>18</v>
      </c>
      <c r="B36" s="486">
        <v>180</v>
      </c>
      <c r="C36" s="289" t="str">
        <f t="shared" si="6"/>
        <v xml:space="preserve">Little Compton </v>
      </c>
      <c r="D36" s="289" t="str">
        <f t="shared" si="6"/>
        <v>Suburban</v>
      </c>
      <c r="E36" s="171">
        <f t="shared" si="3"/>
        <v>245.58194444444445</v>
      </c>
      <c r="F36" s="287">
        <f t="shared" si="7"/>
        <v>0</v>
      </c>
      <c r="G36" s="287">
        <f t="shared" si="7"/>
        <v>1</v>
      </c>
      <c r="H36" s="497">
        <f>SUM('Func Detailed Percent'!$F36:$G36)</f>
        <v>1</v>
      </c>
    </row>
    <row r="37" spans="1:8" s="91" customFormat="1" ht="12.75">
      <c r="A37" s="255">
        <f t="shared" si="1"/>
        <v>39</v>
      </c>
      <c r="B37" s="486">
        <v>420</v>
      </c>
      <c r="C37" s="289" t="str">
        <f t="shared" si="6"/>
        <v>MET Career &amp; Tech</v>
      </c>
      <c r="D37" s="289" t="str">
        <f t="shared" si="6"/>
        <v>State</v>
      </c>
      <c r="E37" s="171">
        <f t="shared" si="3"/>
        <v>816.6</v>
      </c>
      <c r="F37" s="287">
        <f t="shared" si="7"/>
        <v>0.35378314673979205</v>
      </c>
      <c r="G37" s="287">
        <f t="shared" si="7"/>
        <v>0.64621685326020795</v>
      </c>
      <c r="H37" s="497">
        <f>SUM('Func Detailed Percent'!$F37:$G37)</f>
        <v>1</v>
      </c>
    </row>
    <row r="38" spans="1:8" s="91" customFormat="1" ht="12.75">
      <c r="A38" s="255">
        <f t="shared" si="1"/>
        <v>19</v>
      </c>
      <c r="B38" s="486">
        <v>190</v>
      </c>
      <c r="C38" s="289" t="str">
        <f t="shared" si="6"/>
        <v xml:space="preserve">Middletown  </v>
      </c>
      <c r="D38" s="289" t="str">
        <f t="shared" si="6"/>
        <v>Suburban</v>
      </c>
      <c r="E38" s="171">
        <f t="shared" si="3"/>
        <v>2263.4138888888888</v>
      </c>
      <c r="F38" s="287">
        <f t="shared" si="7"/>
        <v>0</v>
      </c>
      <c r="G38" s="287">
        <f t="shared" si="7"/>
        <v>1</v>
      </c>
      <c r="H38" s="497">
        <f>SUM('Func Detailed Percent'!$F38:$G38)</f>
        <v>1</v>
      </c>
    </row>
    <row r="39" spans="1:8" s="91" customFormat="1" ht="12.75">
      <c r="A39" s="255">
        <f t="shared" si="1"/>
        <v>20</v>
      </c>
      <c r="B39" s="486">
        <v>200</v>
      </c>
      <c r="C39" s="289" t="str">
        <f t="shared" si="6"/>
        <v xml:space="preserve">Narragansett </v>
      </c>
      <c r="D39" s="289" t="str">
        <f t="shared" si="6"/>
        <v>Suburban</v>
      </c>
      <c r="E39" s="171">
        <f t="shared" si="3"/>
        <v>1279.8763888888889</v>
      </c>
      <c r="F39" s="287">
        <f t="shared" ref="F39:G48" si="10">VLOOKUP(F$5,FUNCGCPCT,$A39,FALSE)</f>
        <v>0</v>
      </c>
      <c r="G39" s="287">
        <f t="shared" si="10"/>
        <v>1</v>
      </c>
      <c r="H39" s="497">
        <f>SUM('Func Detailed Percent'!$F39:$G39)</f>
        <v>1</v>
      </c>
    </row>
    <row r="40" spans="1:8" s="91" customFormat="1" ht="12.75">
      <c r="A40" s="255">
        <f t="shared" si="1"/>
        <v>42</v>
      </c>
      <c r="B40" s="486">
        <v>500</v>
      </c>
      <c r="C40" s="289" t="str">
        <f t="shared" si="6"/>
        <v xml:space="preserve">New England Laborers </v>
      </c>
      <c r="D40" s="289" t="str">
        <f t="shared" si="6"/>
        <v>Charter</v>
      </c>
      <c r="E40" s="171">
        <f t="shared" si="3"/>
        <v>166.63333333333338</v>
      </c>
      <c r="F40" s="287">
        <f t="shared" si="10"/>
        <v>1</v>
      </c>
      <c r="G40" s="287">
        <f t="shared" si="10"/>
        <v>0</v>
      </c>
      <c r="H40" s="497">
        <f>SUM('Func Detailed Percent'!$F40:$G40)</f>
        <v>1</v>
      </c>
    </row>
    <row r="41" spans="1:8" s="91" customFormat="1" ht="12.75">
      <c r="A41" s="255">
        <f t="shared" si="1"/>
        <v>22</v>
      </c>
      <c r="B41" s="486">
        <v>220</v>
      </c>
      <c r="C41" s="289" t="str">
        <f t="shared" si="6"/>
        <v xml:space="preserve">New Shoreham </v>
      </c>
      <c r="D41" s="289" t="str">
        <f t="shared" si="6"/>
        <v>Suburban</v>
      </c>
      <c r="E41" s="171">
        <f t="shared" ref="E41:E69" si="11">VLOOKUP(B41,num,$E$1,FALSE)</f>
        <v>112.60555555555555</v>
      </c>
      <c r="F41" s="287">
        <f t="shared" si="10"/>
        <v>6.8172403528623082E-2</v>
      </c>
      <c r="G41" s="287">
        <f t="shared" si="10"/>
        <v>0.93182759647137692</v>
      </c>
      <c r="H41" s="497">
        <f>SUM('Func Detailed Percent'!$F41:$G41)</f>
        <v>1</v>
      </c>
    </row>
    <row r="42" spans="1:8" s="91" customFormat="1" ht="12.75">
      <c r="A42" s="255">
        <f t="shared" si="1"/>
        <v>21</v>
      </c>
      <c r="B42" s="486">
        <v>210</v>
      </c>
      <c r="C42" s="289" t="str">
        <f t="shared" si="6"/>
        <v xml:space="preserve">Newport </v>
      </c>
      <c r="D42" s="289" t="str">
        <f t="shared" si="6"/>
        <v>Urban Ring</v>
      </c>
      <c r="E42" s="171">
        <f t="shared" si="11"/>
        <v>2120.1519337016571</v>
      </c>
      <c r="F42" s="287">
        <f t="shared" si="10"/>
        <v>0</v>
      </c>
      <c r="G42" s="287">
        <f t="shared" si="10"/>
        <v>0</v>
      </c>
      <c r="H42" s="497">
        <f>SUM('Func Detailed Percent'!$F42:$G42)</f>
        <v>0</v>
      </c>
    </row>
    <row r="43" spans="1:8" s="91" customFormat="1" ht="12.75">
      <c r="A43" s="255">
        <f t="shared" si="1"/>
        <v>23</v>
      </c>
      <c r="B43" s="486">
        <v>230</v>
      </c>
      <c r="C43" s="289" t="str">
        <f t="shared" si="6"/>
        <v xml:space="preserve">North Kingstown </v>
      </c>
      <c r="D43" s="289" t="str">
        <f t="shared" si="6"/>
        <v>Suburban</v>
      </c>
      <c r="E43" s="171">
        <f t="shared" si="11"/>
        <v>3918.8392377777764</v>
      </c>
      <c r="F43" s="287">
        <f t="shared" si="10"/>
        <v>0.16927856868969932</v>
      </c>
      <c r="G43" s="287">
        <f t="shared" si="10"/>
        <v>0.83072143131030074</v>
      </c>
      <c r="H43" s="497">
        <f>SUM('Func Detailed Percent'!$F43:$G43)</f>
        <v>1</v>
      </c>
    </row>
    <row r="44" spans="1:8" s="91" customFormat="1" ht="12.75">
      <c r="A44" s="255">
        <f t="shared" si="1"/>
        <v>24</v>
      </c>
      <c r="B44" s="486">
        <v>240</v>
      </c>
      <c r="C44" s="289" t="str">
        <f t="shared" si="6"/>
        <v xml:space="preserve">North Providence </v>
      </c>
      <c r="D44" s="289" t="str">
        <f t="shared" si="6"/>
        <v>Urban Ring</v>
      </c>
      <c r="E44" s="171">
        <f t="shared" si="11"/>
        <v>3497.9696132596682</v>
      </c>
      <c r="F44" s="287">
        <f t="shared" si="10"/>
        <v>0</v>
      </c>
      <c r="G44" s="287">
        <f t="shared" si="10"/>
        <v>1</v>
      </c>
      <c r="H44" s="497">
        <f>SUM('Func Detailed Percent'!$F44:$G44)</f>
        <v>1</v>
      </c>
    </row>
    <row r="45" spans="1:8" s="91" customFormat="1" ht="12.75">
      <c r="A45" s="255">
        <f t="shared" si="1"/>
        <v>25</v>
      </c>
      <c r="B45" s="486">
        <v>250</v>
      </c>
      <c r="C45" s="289" t="str">
        <f t="shared" si="6"/>
        <v xml:space="preserve">North Smithfield </v>
      </c>
      <c r="D45" s="289" t="str">
        <f t="shared" si="6"/>
        <v>Suburban</v>
      </c>
      <c r="E45" s="171">
        <f t="shared" si="11"/>
        <v>1710.776388888889</v>
      </c>
      <c r="F45" s="287">
        <f t="shared" si="10"/>
        <v>0</v>
      </c>
      <c r="G45" s="287">
        <f t="shared" si="10"/>
        <v>1</v>
      </c>
      <c r="H45" s="497">
        <f>SUM('Func Detailed Percent'!$F45:$G45)</f>
        <v>1</v>
      </c>
    </row>
    <row r="46" spans="1:8" s="91" customFormat="1" ht="12.75">
      <c r="A46" s="255">
        <f t="shared" si="1"/>
        <v>43</v>
      </c>
      <c r="B46" s="486">
        <v>510</v>
      </c>
      <c r="C46" s="289" t="str">
        <f t="shared" si="6"/>
        <v xml:space="preserve">Paul Cuffee </v>
      </c>
      <c r="D46" s="289" t="str">
        <f t="shared" si="6"/>
        <v>Charter</v>
      </c>
      <c r="E46" s="171">
        <f t="shared" si="11"/>
        <v>779.77777777777783</v>
      </c>
      <c r="F46" s="287">
        <f t="shared" si="10"/>
        <v>1</v>
      </c>
      <c r="G46" s="287">
        <f t="shared" si="10"/>
        <v>0</v>
      </c>
      <c r="H46" s="497">
        <f>SUM('Func Detailed Percent'!$F46:$G46)</f>
        <v>1</v>
      </c>
    </row>
    <row r="47" spans="1:8" s="91" customFormat="1" ht="12.75">
      <c r="A47" s="255">
        <f t="shared" si="1"/>
        <v>26</v>
      </c>
      <c r="B47" s="486">
        <v>260</v>
      </c>
      <c r="C47" s="289" t="str">
        <f t="shared" si="6"/>
        <v xml:space="preserve">Pawtucket </v>
      </c>
      <c r="D47" s="289" t="str">
        <f t="shared" si="6"/>
        <v>Urban</v>
      </c>
      <c r="E47" s="171">
        <f t="shared" si="11"/>
        <v>8945.5911602209962</v>
      </c>
      <c r="F47" s="287">
        <f t="shared" si="10"/>
        <v>0</v>
      </c>
      <c r="G47" s="287">
        <f t="shared" si="10"/>
        <v>1</v>
      </c>
      <c r="H47" s="497">
        <f>SUM('Func Detailed Percent'!$F47:$G47)</f>
        <v>1</v>
      </c>
    </row>
    <row r="48" spans="1:8" s="91" customFormat="1" ht="12.75">
      <c r="A48" s="255">
        <f t="shared" si="1"/>
        <v>27</v>
      </c>
      <c r="B48" s="486">
        <v>270</v>
      </c>
      <c r="C48" s="289" t="str">
        <f t="shared" si="6"/>
        <v xml:space="preserve">Portsmouth </v>
      </c>
      <c r="D48" s="289" t="str">
        <f t="shared" si="6"/>
        <v>Suburban</v>
      </c>
      <c r="E48" s="171">
        <f t="shared" si="11"/>
        <v>2450.2583333333337</v>
      </c>
      <c r="F48" s="287">
        <f t="shared" si="10"/>
        <v>0</v>
      </c>
      <c r="G48" s="287">
        <f t="shared" si="10"/>
        <v>0.99999999999999989</v>
      </c>
      <c r="H48" s="497">
        <f>SUM('Func Detailed Percent'!$F48:$G48)</f>
        <v>0.99999999999999989</v>
      </c>
    </row>
    <row r="49" spans="1:8" s="91" customFormat="1" ht="12.75">
      <c r="A49" s="255">
        <f t="shared" si="1"/>
        <v>28</v>
      </c>
      <c r="B49" s="486">
        <v>280</v>
      </c>
      <c r="C49" s="289" t="str">
        <f t="shared" ref="C49:D69" si="12">VLOOKUP($B49,num,C$1)</f>
        <v xml:space="preserve">Providence </v>
      </c>
      <c r="D49" s="289" t="str">
        <f t="shared" si="12"/>
        <v>Urban</v>
      </c>
      <c r="E49" s="171">
        <f t="shared" si="11"/>
        <v>23187.921388888892</v>
      </c>
      <c r="F49" s="287">
        <f t="shared" ref="F49:G60" si="13">VLOOKUP(F$5,FUNCGCPCT,$A49,FALSE)</f>
        <v>1</v>
      </c>
      <c r="G49" s="287">
        <f t="shared" si="13"/>
        <v>0</v>
      </c>
      <c r="H49" s="497">
        <f>SUM('Func Detailed Percent'!$F49:$G49)</f>
        <v>1</v>
      </c>
    </row>
    <row r="50" spans="1:8" s="91" customFormat="1" ht="12.75">
      <c r="A50" s="255">
        <f t="shared" si="1"/>
        <v>38</v>
      </c>
      <c r="B50" s="486">
        <v>410</v>
      </c>
      <c r="C50" s="289" t="str">
        <f t="shared" si="12"/>
        <v>RI Deaf</v>
      </c>
      <c r="D50" s="289" t="str">
        <f t="shared" si="12"/>
        <v>State</v>
      </c>
      <c r="E50" s="171">
        <f t="shared" si="11"/>
        <v>63.994475138121551</v>
      </c>
      <c r="F50" s="287">
        <f t="shared" si="13"/>
        <v>0</v>
      </c>
      <c r="G50" s="287">
        <f t="shared" si="13"/>
        <v>0</v>
      </c>
      <c r="H50" s="497">
        <f>SUM('Func Detailed Percent'!$F50:$G50)</f>
        <v>0</v>
      </c>
    </row>
    <row r="51" spans="1:8" s="91" customFormat="1" ht="12.75">
      <c r="A51" s="255">
        <f t="shared" si="1"/>
        <v>56</v>
      </c>
      <c r="B51" s="486">
        <v>640</v>
      </c>
      <c r="C51" s="289" t="str">
        <f t="shared" si="12"/>
        <v>RI Nurses Middle Level College</v>
      </c>
      <c r="D51" s="289" t="str">
        <f t="shared" si="12"/>
        <v>Charter</v>
      </c>
      <c r="E51" s="171">
        <f t="shared" si="11"/>
        <v>190.15555555555557</v>
      </c>
      <c r="F51" s="287">
        <f t="shared" si="13"/>
        <v>0.87849200084397205</v>
      </c>
      <c r="G51" s="287">
        <f t="shared" si="13"/>
        <v>0.12150799915602807</v>
      </c>
      <c r="H51" s="497">
        <f>SUM('Func Detailed Percent'!$F51:$G51)</f>
        <v>1.0000000000000002</v>
      </c>
    </row>
    <row r="52" spans="1:8" s="91" customFormat="1" ht="12.75">
      <c r="A52" s="255">
        <f t="shared" si="1"/>
        <v>53</v>
      </c>
      <c r="B52" s="486">
        <v>610</v>
      </c>
      <c r="C52" s="289" t="str">
        <f t="shared" si="12"/>
        <v>RIMA Blackstone Valley</v>
      </c>
      <c r="D52" s="289" t="str">
        <f t="shared" si="12"/>
        <v>Charter</v>
      </c>
      <c r="E52" s="171">
        <f t="shared" si="11"/>
        <v>1378.7252747252744</v>
      </c>
      <c r="F52" s="287">
        <f t="shared" si="13"/>
        <v>1</v>
      </c>
      <c r="G52" s="287">
        <f t="shared" si="13"/>
        <v>0</v>
      </c>
      <c r="H52" s="497">
        <f>SUM('Func Detailed Percent'!$F52:$G52)</f>
        <v>1</v>
      </c>
    </row>
    <row r="53" spans="1:8" s="91" customFormat="1" ht="12.75">
      <c r="A53" s="255">
        <f t="shared" si="1"/>
        <v>62</v>
      </c>
      <c r="B53" s="486">
        <v>700</v>
      </c>
      <c r="C53" s="289" t="str">
        <f t="shared" si="12"/>
        <v>RISE</v>
      </c>
      <c r="D53" s="289" t="str">
        <f t="shared" si="12"/>
        <v>Charter</v>
      </c>
      <c r="E53" s="171">
        <f t="shared" ref="E53" si="14">VLOOKUP(B53,num,$E$1,FALSE)</f>
        <v>48.072222222222223</v>
      </c>
      <c r="F53" s="287">
        <f t="shared" si="13"/>
        <v>0.99373032017164986</v>
      </c>
      <c r="G53" s="287">
        <f t="shared" si="13"/>
        <v>6.2696798283500988E-3</v>
      </c>
      <c r="H53" s="497">
        <f>SUM('Func Detailed Percent'!$F53:$G53)</f>
        <v>1</v>
      </c>
    </row>
    <row r="54" spans="1:8" s="91" customFormat="1" ht="12.75">
      <c r="A54" s="255">
        <f t="shared" si="1"/>
        <v>29</v>
      </c>
      <c r="B54" s="486">
        <v>300</v>
      </c>
      <c r="C54" s="289" t="str">
        <f t="shared" si="12"/>
        <v xml:space="preserve">Scituate </v>
      </c>
      <c r="D54" s="289" t="str">
        <f t="shared" si="12"/>
        <v>Suburban</v>
      </c>
      <c r="E54" s="171">
        <f t="shared" si="11"/>
        <v>1359.5111111111109</v>
      </c>
      <c r="F54" s="287">
        <f t="shared" si="13"/>
        <v>6.5573194307669697E-2</v>
      </c>
      <c r="G54" s="287">
        <f t="shared" si="13"/>
        <v>0.93442680569233028</v>
      </c>
      <c r="H54" s="497">
        <f>SUM('Func Detailed Percent'!$F54:$G54)</f>
        <v>1</v>
      </c>
    </row>
    <row r="55" spans="1:8" s="91" customFormat="1" ht="12.75">
      <c r="A55" s="255">
        <f t="shared" si="1"/>
        <v>52</v>
      </c>
      <c r="B55" s="486">
        <v>600</v>
      </c>
      <c r="C55" s="289" t="str">
        <f t="shared" si="12"/>
        <v>Segue Institute</v>
      </c>
      <c r="D55" s="289" t="str">
        <f t="shared" si="12"/>
        <v>Charter</v>
      </c>
      <c r="E55" s="171">
        <f t="shared" si="11"/>
        <v>237.01104972375688</v>
      </c>
      <c r="F55" s="287">
        <f t="shared" si="13"/>
        <v>0.93943571340180676</v>
      </c>
      <c r="G55" s="287">
        <f t="shared" si="13"/>
        <v>6.0564286598193295E-2</v>
      </c>
      <c r="H55" s="497">
        <f>SUM('Func Detailed Percent'!$F55:$G55)</f>
        <v>1</v>
      </c>
    </row>
    <row r="56" spans="1:8" s="91" customFormat="1" ht="25.5">
      <c r="A56" s="255">
        <f t="shared" si="1"/>
        <v>58</v>
      </c>
      <c r="B56" s="486">
        <v>660</v>
      </c>
      <c r="C56" s="289" t="str">
        <f t="shared" si="12"/>
        <v>Sheila Skip Nowell Leadership Academy</v>
      </c>
      <c r="D56" s="289" t="str">
        <f t="shared" si="12"/>
        <v>Charter</v>
      </c>
      <c r="E56" s="171">
        <f t="shared" si="11"/>
        <v>161.46919431279622</v>
      </c>
      <c r="F56" s="287">
        <f t="shared" si="13"/>
        <v>0.40613798911204879</v>
      </c>
      <c r="G56" s="287">
        <f t="shared" si="13"/>
        <v>0.59386201088795121</v>
      </c>
      <c r="H56" s="497">
        <f>SUM('Func Detailed Percent'!$F56:$G56)</f>
        <v>1</v>
      </c>
    </row>
    <row r="57" spans="1:8" s="91" customFormat="1" ht="12.75">
      <c r="A57" s="255">
        <f t="shared" si="1"/>
        <v>30</v>
      </c>
      <c r="B57" s="486">
        <v>310</v>
      </c>
      <c r="C57" s="289" t="str">
        <f t="shared" si="12"/>
        <v xml:space="preserve">Smithfield </v>
      </c>
      <c r="D57" s="289" t="str">
        <f t="shared" si="12"/>
        <v>Suburban</v>
      </c>
      <c r="E57" s="171">
        <f t="shared" si="11"/>
        <v>2350.9736111111115</v>
      </c>
      <c r="F57" s="287">
        <f t="shared" si="13"/>
        <v>0</v>
      </c>
      <c r="G57" s="287">
        <f t="shared" si="13"/>
        <v>0.99999999999999989</v>
      </c>
      <c r="H57" s="497">
        <f>SUM('Func Detailed Percent'!$F57:$G57)</f>
        <v>0.99999999999999989</v>
      </c>
    </row>
    <row r="58" spans="1:8" s="91" customFormat="1" ht="12.75">
      <c r="A58" s="255">
        <f t="shared" si="1"/>
        <v>31</v>
      </c>
      <c r="B58" s="486">
        <v>320</v>
      </c>
      <c r="C58" s="289" t="str">
        <f t="shared" si="12"/>
        <v xml:space="preserve">South Kingstown </v>
      </c>
      <c r="D58" s="289" t="str">
        <f t="shared" si="12"/>
        <v>Suburban</v>
      </c>
      <c r="E58" s="171">
        <f t="shared" si="11"/>
        <v>3194.4611111111108</v>
      </c>
      <c r="F58" s="287">
        <f t="shared" si="13"/>
        <v>0</v>
      </c>
      <c r="G58" s="287">
        <f t="shared" si="13"/>
        <v>0</v>
      </c>
      <c r="H58" s="497">
        <f>SUM('Func Detailed Percent'!$F58:$G58)</f>
        <v>0</v>
      </c>
    </row>
    <row r="59" spans="1:8" s="91" customFormat="1" ht="12.75">
      <c r="A59" s="854">
        <v>61</v>
      </c>
      <c r="B59" s="853">
        <v>690</v>
      </c>
      <c r="C59" s="289" t="str">
        <f>VLOOKUP($B59,num,C$1)</f>
        <v>Southside Elementary</v>
      </c>
      <c r="D59" s="289" t="str">
        <f>VLOOKUP($B59,num,D$1)</f>
        <v>Charter</v>
      </c>
      <c r="E59" s="171">
        <f>VLOOKUP(B59,num,$E$1,FALSE)</f>
        <v>48.848167539267017</v>
      </c>
      <c r="F59" s="287">
        <f t="shared" ref="F59:G59" si="15">VLOOKUP(F$5,FUNCGCPCT,$A59,FALSE)</f>
        <v>1</v>
      </c>
      <c r="G59" s="287">
        <f t="shared" si="15"/>
        <v>0</v>
      </c>
      <c r="H59" s="497">
        <f>SUM('Func Detailed Percent'!$F59:$G59)</f>
        <v>1</v>
      </c>
    </row>
    <row r="60" spans="1:8" s="91" customFormat="1" ht="12.75">
      <c r="A60" s="255">
        <f t="shared" si="1"/>
        <v>54</v>
      </c>
      <c r="B60" s="486">
        <v>620</v>
      </c>
      <c r="C60" s="289" t="str">
        <f t="shared" si="12"/>
        <v>The Greene School</v>
      </c>
      <c r="D60" s="289" t="str">
        <f t="shared" si="12"/>
        <v>Charter</v>
      </c>
      <c r="E60" s="171">
        <f t="shared" si="11"/>
        <v>171.92265193370164</v>
      </c>
      <c r="F60" s="287">
        <f t="shared" si="13"/>
        <v>1</v>
      </c>
      <c r="G60" s="287">
        <f t="shared" si="13"/>
        <v>0</v>
      </c>
      <c r="H60" s="497">
        <f>SUM('Func Detailed Percent'!$F60:$G60)</f>
        <v>1</v>
      </c>
    </row>
    <row r="61" spans="1:8" s="91" customFormat="1" ht="12.75">
      <c r="A61" s="255">
        <f t="shared" si="1"/>
        <v>48</v>
      </c>
      <c r="B61" s="486">
        <v>560</v>
      </c>
      <c r="C61" s="289" t="str">
        <f t="shared" si="12"/>
        <v>Times 2 Academy</v>
      </c>
      <c r="D61" s="289" t="str">
        <f t="shared" si="12"/>
        <v>Charter</v>
      </c>
      <c r="E61" s="171">
        <f t="shared" si="11"/>
        <v>677.46111111111111</v>
      </c>
      <c r="F61" s="287">
        <f t="shared" ref="F61:G69" si="16">VLOOKUP(F$5,FUNCGCPCT,$A61,FALSE)</f>
        <v>0.9712911735250116</v>
      </c>
      <c r="G61" s="287">
        <f t="shared" si="16"/>
        <v>2.8708826474988416E-2</v>
      </c>
      <c r="H61" s="497">
        <f>SUM('Func Detailed Percent'!$F61:$G61)</f>
        <v>1</v>
      </c>
    </row>
    <row r="62" spans="1:8" s="91" customFormat="1" ht="12.75">
      <c r="A62" s="255">
        <f t="shared" si="1"/>
        <v>32</v>
      </c>
      <c r="B62" s="486">
        <v>330</v>
      </c>
      <c r="C62" s="289" t="str">
        <f t="shared" si="12"/>
        <v xml:space="preserve">Tiverton </v>
      </c>
      <c r="D62" s="289" t="str">
        <f t="shared" si="12"/>
        <v>Suburban</v>
      </c>
      <c r="E62" s="171">
        <f t="shared" si="11"/>
        <v>1801.2555248618785</v>
      </c>
      <c r="F62" s="287">
        <f t="shared" si="16"/>
        <v>0</v>
      </c>
      <c r="G62" s="287">
        <f t="shared" si="16"/>
        <v>1</v>
      </c>
      <c r="H62" s="497">
        <f>SUM('Func Detailed Percent'!$F62:$G62)</f>
        <v>1</v>
      </c>
    </row>
    <row r="63" spans="1:8" s="91" customFormat="1" ht="25.5">
      <c r="A63" s="255">
        <f t="shared" si="1"/>
        <v>55</v>
      </c>
      <c r="B63" s="486">
        <v>630</v>
      </c>
      <c r="C63" s="289" t="str">
        <f t="shared" si="12"/>
        <v>Trinity Academy for the Performing Arts</v>
      </c>
      <c r="D63" s="289" t="str">
        <f t="shared" si="12"/>
        <v>Charter</v>
      </c>
      <c r="E63" s="171">
        <f t="shared" si="11"/>
        <v>205.72251308900522</v>
      </c>
      <c r="F63" s="287">
        <f t="shared" si="16"/>
        <v>1</v>
      </c>
      <c r="G63" s="287">
        <f t="shared" si="16"/>
        <v>0</v>
      </c>
      <c r="H63" s="497">
        <f>SUM('Func Detailed Percent'!$F63:$G63)</f>
        <v>1</v>
      </c>
    </row>
    <row r="64" spans="1:8" s="91" customFormat="1" ht="12.75">
      <c r="A64" s="255">
        <f t="shared" si="1"/>
        <v>40</v>
      </c>
      <c r="B64" s="486">
        <v>430</v>
      </c>
      <c r="C64" s="289" t="str">
        <f t="shared" si="12"/>
        <v>UCAP</v>
      </c>
      <c r="D64" s="289" t="str">
        <f t="shared" si="12"/>
        <v>State</v>
      </c>
      <c r="E64" s="171">
        <f t="shared" si="11"/>
        <v>136.84530386740332</v>
      </c>
      <c r="F64" s="287">
        <f t="shared" si="16"/>
        <v>0</v>
      </c>
      <c r="G64" s="287">
        <f t="shared" si="16"/>
        <v>0</v>
      </c>
      <c r="H64" s="497">
        <f>SUM('Func Detailed Percent'!$F64:$G64)</f>
        <v>0</v>
      </c>
    </row>
    <row r="65" spans="1:8" s="91" customFormat="1" ht="12.75">
      <c r="A65" s="255">
        <f t="shared" si="1"/>
        <v>57</v>
      </c>
      <c r="B65" s="486">
        <v>650</v>
      </c>
      <c r="C65" s="289" t="str">
        <f t="shared" si="12"/>
        <v>Village Green Virtual School</v>
      </c>
      <c r="D65" s="289" t="str">
        <f t="shared" si="12"/>
        <v>Charter</v>
      </c>
      <c r="E65" s="171">
        <f t="shared" si="11"/>
        <v>201.62222222222223</v>
      </c>
      <c r="F65" s="287">
        <f t="shared" si="16"/>
        <v>0.96130810813642331</v>
      </c>
      <c r="G65" s="287">
        <f t="shared" si="16"/>
        <v>3.8691891863576792E-2</v>
      </c>
      <c r="H65" s="497">
        <f>SUM('Func Detailed Percent'!$F65:$G65)</f>
        <v>1</v>
      </c>
    </row>
    <row r="66" spans="1:8" s="91" customFormat="1" ht="12.75">
      <c r="A66" s="255">
        <f t="shared" si="1"/>
        <v>33</v>
      </c>
      <c r="B66" s="486">
        <v>350</v>
      </c>
      <c r="C66" s="289" t="str">
        <f t="shared" si="12"/>
        <v xml:space="preserve">Warwick </v>
      </c>
      <c r="D66" s="289" t="str">
        <f t="shared" si="12"/>
        <v>Urban Ring</v>
      </c>
      <c r="E66" s="171">
        <f t="shared" si="11"/>
        <v>8821.6580555555556</v>
      </c>
      <c r="F66" s="287">
        <f t="shared" si="16"/>
        <v>0</v>
      </c>
      <c r="G66" s="287">
        <f t="shared" si="16"/>
        <v>0.99999999999999978</v>
      </c>
      <c r="H66" s="497">
        <f>SUM('Func Detailed Percent'!$F66:$G66)</f>
        <v>0.99999999999999978</v>
      </c>
    </row>
    <row r="67" spans="1:8" s="91" customFormat="1" ht="12.75">
      <c r="A67" s="255">
        <f t="shared" si="1"/>
        <v>35</v>
      </c>
      <c r="B67" s="486">
        <v>380</v>
      </c>
      <c r="C67" s="289" t="str">
        <f t="shared" si="12"/>
        <v xml:space="preserve">West Warwick </v>
      </c>
      <c r="D67" s="289" t="str">
        <f t="shared" si="12"/>
        <v>Urban Ring</v>
      </c>
      <c r="E67" s="171">
        <f t="shared" si="11"/>
        <v>3448.2194344444465</v>
      </c>
      <c r="F67" s="287">
        <f t="shared" si="16"/>
        <v>0</v>
      </c>
      <c r="G67" s="287">
        <f t="shared" si="16"/>
        <v>1</v>
      </c>
      <c r="H67" s="497">
        <f>SUM('Func Detailed Percent'!$F67:$G67)</f>
        <v>1</v>
      </c>
    </row>
    <row r="68" spans="1:8" s="91" customFormat="1" ht="12.75">
      <c r="A68" s="255">
        <f t="shared" si="1"/>
        <v>34</v>
      </c>
      <c r="B68" s="486">
        <v>360</v>
      </c>
      <c r="C68" s="289" t="str">
        <f t="shared" si="12"/>
        <v xml:space="preserve">Westerly </v>
      </c>
      <c r="D68" s="289" t="str">
        <f t="shared" si="12"/>
        <v>Suburban</v>
      </c>
      <c r="E68" s="171">
        <f t="shared" si="11"/>
        <v>2820.315934065934</v>
      </c>
      <c r="F68" s="287">
        <f t="shared" si="16"/>
        <v>0</v>
      </c>
      <c r="G68" s="287">
        <f t="shared" si="16"/>
        <v>1</v>
      </c>
      <c r="H68" s="497">
        <f>SUM('Func Detailed Percent'!$F68:$G68)</f>
        <v>1</v>
      </c>
    </row>
    <row r="69" spans="1:8" ht="12.75">
      <c r="A69" s="255">
        <f t="shared" si="1"/>
        <v>36</v>
      </c>
      <c r="B69" s="489">
        <v>390</v>
      </c>
      <c r="C69" s="490" t="str">
        <f t="shared" si="12"/>
        <v xml:space="preserve">Woonsocket </v>
      </c>
      <c r="D69" s="490" t="str">
        <f t="shared" si="12"/>
        <v>Urban</v>
      </c>
      <c r="E69" s="405">
        <f t="shared" si="11"/>
        <v>5817.80138888889</v>
      </c>
      <c r="F69" s="498">
        <f t="shared" si="16"/>
        <v>0</v>
      </c>
      <c r="G69" s="498">
        <f t="shared" si="16"/>
        <v>1</v>
      </c>
      <c r="H69" s="497">
        <f>SUM('Func Detailed Percent'!$F69:$G69)</f>
        <v>1</v>
      </c>
    </row>
    <row r="70" spans="1:8" s="130" customFormat="1">
      <c r="A70" s="127"/>
      <c r="B70" s="127"/>
      <c r="C70" s="127"/>
      <c r="D70" s="127"/>
      <c r="E70" s="127"/>
      <c r="H70" s="129"/>
    </row>
    <row r="71" spans="1:8" s="130" customFormat="1" ht="15" customHeight="1">
      <c r="B71" s="90"/>
      <c r="C71" s="90"/>
      <c r="D71" s="90"/>
      <c r="E71" s="90"/>
      <c r="F71" s="91"/>
      <c r="G71" s="91"/>
      <c r="H71" s="91"/>
    </row>
    <row r="72" spans="1:8" s="130" customFormat="1" ht="15" hidden="1" customHeight="1">
      <c r="B72" s="258" t="s">
        <v>1536</v>
      </c>
      <c r="C72" s="258"/>
      <c r="H72" s="129"/>
    </row>
    <row r="73" spans="1:8" ht="15" hidden="1" customHeight="1">
      <c r="A73" s="130"/>
      <c r="B73" s="257">
        <f>B8</f>
        <v>570</v>
      </c>
      <c r="C73" s="257" t="str">
        <f>C8</f>
        <v>Academy for Career Exploration</v>
      </c>
      <c r="E73" s="259">
        <f t="shared" ref="E73:E104" si="17">E8</f>
        <v>202.32222222222222</v>
      </c>
      <c r="F73" s="260">
        <f t="shared" ref="F73:H73" si="18">$E8*F8</f>
        <v>179.31049520592049</v>
      </c>
      <c r="G73" s="260">
        <f t="shared" si="18"/>
        <v>23.011727016301709</v>
      </c>
      <c r="H73" s="260">
        <f t="shared" si="18"/>
        <v>202.32222222222219</v>
      </c>
    </row>
    <row r="74" spans="1:8" ht="15" hidden="1" customHeight="1">
      <c r="A74" s="130"/>
      <c r="B74" s="257">
        <f t="shared" ref="B74:C74" si="19">B9</f>
        <v>671</v>
      </c>
      <c r="C74" s="257" t="str">
        <f t="shared" si="19"/>
        <v>Achievement First Providence Mayoral Academy</v>
      </c>
      <c r="E74" s="259">
        <f t="shared" si="17"/>
        <v>512.6521739130435</v>
      </c>
      <c r="F74" s="260">
        <f t="shared" ref="F74:H74" si="20">$E9*F9</f>
        <v>496.27932165386909</v>
      </c>
      <c r="G74" s="260">
        <f t="shared" si="20"/>
        <v>16.372852259174461</v>
      </c>
      <c r="H74" s="260">
        <f t="shared" si="20"/>
        <v>512.6521739130435</v>
      </c>
    </row>
    <row r="75" spans="1:8" ht="15" hidden="1" customHeight="1">
      <c r="A75" s="130"/>
      <c r="B75" s="257">
        <f t="shared" ref="B75:C75" si="21">B10</f>
        <v>10</v>
      </c>
      <c r="C75" s="257" t="str">
        <f t="shared" si="21"/>
        <v>Barrington</v>
      </c>
      <c r="E75" s="259">
        <f t="shared" si="17"/>
        <v>3264.3583333333336</v>
      </c>
      <c r="F75" s="260">
        <f t="shared" ref="F75:H75" si="22">$E10*F10</f>
        <v>1490.3751291276774</v>
      </c>
      <c r="G75" s="260">
        <f t="shared" si="22"/>
        <v>1773.9832042056557</v>
      </c>
      <c r="H75" s="260">
        <f t="shared" si="22"/>
        <v>3264.3583333333331</v>
      </c>
    </row>
    <row r="76" spans="1:8" ht="15" hidden="1" customHeight="1">
      <c r="A76" s="130"/>
      <c r="B76" s="257">
        <f t="shared" ref="B76:C76" si="23">B11</f>
        <v>580</v>
      </c>
      <c r="C76" s="257" t="str">
        <f t="shared" si="23"/>
        <v xml:space="preserve">Beacon </v>
      </c>
      <c r="E76" s="259">
        <f t="shared" si="17"/>
        <v>277.07777777777778</v>
      </c>
      <c r="F76" s="260">
        <f t="shared" ref="F76:H76" si="24">$E11*F11</f>
        <v>95.420969147062607</v>
      </c>
      <c r="G76" s="260">
        <f t="shared" si="24"/>
        <v>181.65680863071518</v>
      </c>
      <c r="H76" s="260">
        <f t="shared" si="24"/>
        <v>277.07777777777778</v>
      </c>
    </row>
    <row r="77" spans="1:8" ht="15" hidden="1" customHeight="1">
      <c r="A77" s="130"/>
      <c r="B77" s="257">
        <f t="shared" ref="B77:C77" si="25">B12</f>
        <v>540</v>
      </c>
      <c r="C77" s="257" t="str">
        <f t="shared" si="25"/>
        <v xml:space="preserve">Blackstone Academy </v>
      </c>
      <c r="E77" s="259">
        <f t="shared" si="17"/>
        <v>247.85</v>
      </c>
      <c r="F77" s="260">
        <f t="shared" ref="F77:H77" si="26">$E12*F12</f>
        <v>33.967750039554772</v>
      </c>
      <c r="G77" s="260">
        <f t="shared" si="26"/>
        <v>213.88224996044522</v>
      </c>
      <c r="H77" s="260">
        <f t="shared" si="26"/>
        <v>247.85</v>
      </c>
    </row>
    <row r="78" spans="1:8" ht="15" hidden="1" customHeight="1">
      <c r="A78" s="130"/>
      <c r="B78" s="257">
        <f t="shared" ref="B78:C78" si="27">B13</f>
        <v>960</v>
      </c>
      <c r="C78" s="257" t="str">
        <f t="shared" si="27"/>
        <v xml:space="preserve">Bristol-Warren </v>
      </c>
      <c r="E78" s="259">
        <f t="shared" si="17"/>
        <v>3272.8416666666662</v>
      </c>
      <c r="F78" s="260">
        <f t="shared" ref="F78:H78" si="28">$E13*F13</f>
        <v>2885.4506202951857</v>
      </c>
      <c r="G78" s="260">
        <f t="shared" si="28"/>
        <v>387.39104637148057</v>
      </c>
      <c r="H78" s="260">
        <f t="shared" si="28"/>
        <v>3272.8416666666662</v>
      </c>
    </row>
    <row r="79" spans="1:8" ht="15" hidden="1" customHeight="1">
      <c r="A79" s="130"/>
      <c r="B79" s="257">
        <f t="shared" ref="B79:C79" si="29">B14</f>
        <v>30</v>
      </c>
      <c r="C79" s="257" t="str">
        <f t="shared" si="29"/>
        <v>Burrillville</v>
      </c>
      <c r="E79" s="259">
        <f t="shared" si="17"/>
        <v>2357.4819444444447</v>
      </c>
      <c r="F79" s="260">
        <f t="shared" ref="F79:H79" si="30">$E14*F14</f>
        <v>0</v>
      </c>
      <c r="G79" s="260">
        <f t="shared" si="30"/>
        <v>0</v>
      </c>
      <c r="H79" s="260">
        <f t="shared" si="30"/>
        <v>0</v>
      </c>
    </row>
    <row r="80" spans="1:8" ht="15" hidden="1" customHeight="1">
      <c r="A80" s="130"/>
      <c r="B80" s="257">
        <f t="shared" ref="B80:C80" si="31">B15</f>
        <v>40</v>
      </c>
      <c r="C80" s="257" t="str">
        <f t="shared" si="31"/>
        <v>Central Falls</v>
      </c>
      <c r="E80" s="259">
        <f t="shared" si="17"/>
        <v>2564.4739010989015</v>
      </c>
      <c r="F80" s="260">
        <f t="shared" ref="F80:H80" si="32">$E15*F15</f>
        <v>0</v>
      </c>
      <c r="G80" s="260">
        <f t="shared" si="32"/>
        <v>2564.4739010989015</v>
      </c>
      <c r="H80" s="260">
        <f t="shared" si="32"/>
        <v>2564.4739010989015</v>
      </c>
    </row>
    <row r="81" spans="1:8" ht="15" hidden="1" customHeight="1">
      <c r="A81" s="130"/>
      <c r="B81" s="257">
        <f t="shared" ref="B81:C81" si="33">B16</f>
        <v>980</v>
      </c>
      <c r="C81" s="257" t="str">
        <f t="shared" si="33"/>
        <v xml:space="preserve">Chariho </v>
      </c>
      <c r="E81" s="259">
        <f t="shared" si="17"/>
        <v>3166.0416666666711</v>
      </c>
      <c r="F81" s="260">
        <f t="shared" ref="F81:H81" si="34">$E16*F16</f>
        <v>2359.4486416079358</v>
      </c>
      <c r="G81" s="260">
        <f t="shared" si="34"/>
        <v>806.59302505873518</v>
      </c>
      <c r="H81" s="260">
        <f t="shared" si="34"/>
        <v>3166.0416666666711</v>
      </c>
    </row>
    <row r="82" spans="1:8" ht="15" hidden="1" customHeight="1">
      <c r="A82" s="130"/>
      <c r="B82" s="257">
        <f t="shared" ref="B82:C82" si="35">B17</f>
        <v>550</v>
      </c>
      <c r="C82" s="257" t="str">
        <f t="shared" si="35"/>
        <v>Compass School</v>
      </c>
      <c r="E82" s="259">
        <f t="shared" si="17"/>
        <v>162.0710382513661</v>
      </c>
      <c r="F82" s="260">
        <f t="shared" ref="F82:H82" si="36">$E17*F17</f>
        <v>79.028184240117199</v>
      </c>
      <c r="G82" s="260">
        <f t="shared" si="36"/>
        <v>83.042854011248906</v>
      </c>
      <c r="H82" s="260">
        <f t="shared" si="36"/>
        <v>162.0710382513661</v>
      </c>
    </row>
    <row r="83" spans="1:8" ht="15" hidden="1" customHeight="1">
      <c r="A83" s="130"/>
      <c r="B83" s="257">
        <f t="shared" ref="B83:C83" si="37">B18</f>
        <v>60</v>
      </c>
      <c r="C83" s="257" t="str">
        <f t="shared" si="37"/>
        <v xml:space="preserve">Coventry </v>
      </c>
      <c r="E83" s="259">
        <f t="shared" si="17"/>
        <v>4466.623611111112</v>
      </c>
      <c r="F83" s="260">
        <f t="shared" ref="F83:H83" si="38">$E18*F18</f>
        <v>1650.3658477370532</v>
      </c>
      <c r="G83" s="260">
        <f t="shared" si="38"/>
        <v>2816.2577633740589</v>
      </c>
      <c r="H83" s="260">
        <f t="shared" si="38"/>
        <v>4466.623611111112</v>
      </c>
    </row>
    <row r="84" spans="1:8" ht="15" hidden="1" customHeight="1">
      <c r="A84" s="130"/>
      <c r="B84" s="257">
        <f t="shared" ref="B84:C84" si="39">B19</f>
        <v>70</v>
      </c>
      <c r="C84" s="257" t="str">
        <f t="shared" si="39"/>
        <v xml:space="preserve">Cranston </v>
      </c>
      <c r="E84" s="259">
        <f t="shared" si="17"/>
        <v>9795.1166669463346</v>
      </c>
      <c r="F84" s="260">
        <f t="shared" ref="F84:H84" si="40">$E19*F19</f>
        <v>-282.30827451576369</v>
      </c>
      <c r="G84" s="260">
        <f t="shared" si="40"/>
        <v>10077.424941462099</v>
      </c>
      <c r="H84" s="260">
        <f t="shared" si="40"/>
        <v>9795.1166669463346</v>
      </c>
    </row>
    <row r="85" spans="1:8" ht="15" hidden="1" customHeight="1">
      <c r="A85" s="130"/>
      <c r="B85" s="257">
        <f t="shared" ref="B85:C85" si="41">B20</f>
        <v>80</v>
      </c>
      <c r="C85" s="257" t="str">
        <f t="shared" si="41"/>
        <v xml:space="preserve">Cumberland </v>
      </c>
      <c r="E85" s="259">
        <f t="shared" si="17"/>
        <v>4483.45</v>
      </c>
      <c r="F85" s="260">
        <f t="shared" ref="F85:H85" si="42">$E20*F20</f>
        <v>0</v>
      </c>
      <c r="G85" s="260">
        <f t="shared" si="42"/>
        <v>4483.45</v>
      </c>
      <c r="H85" s="260">
        <f t="shared" si="42"/>
        <v>4483.45</v>
      </c>
    </row>
    <row r="86" spans="1:8" ht="15" hidden="1" customHeight="1">
      <c r="A86" s="130"/>
      <c r="B86" s="257">
        <f t="shared" ref="B86:C86" si="43">B21</f>
        <v>400</v>
      </c>
      <c r="C86" s="257" t="str">
        <f t="shared" si="43"/>
        <v>Davies Career &amp; Tech</v>
      </c>
      <c r="E86" s="259">
        <f t="shared" si="17"/>
        <v>807.76111111111106</v>
      </c>
      <c r="F86" s="260">
        <f t="shared" ref="F86:H86" si="44">$E21*F21</f>
        <v>0</v>
      </c>
      <c r="G86" s="260">
        <f t="shared" si="44"/>
        <v>0</v>
      </c>
      <c r="H86" s="260">
        <f t="shared" si="44"/>
        <v>0</v>
      </c>
    </row>
    <row r="87" spans="1:8" ht="15" hidden="1" customHeight="1">
      <c r="A87" s="130"/>
      <c r="B87" s="257">
        <f t="shared" ref="B87:C87" si="45">B22</f>
        <v>90</v>
      </c>
      <c r="C87" s="257" t="str">
        <f t="shared" si="45"/>
        <v xml:space="preserve">East Greenwich </v>
      </c>
      <c r="E87" s="259">
        <f t="shared" si="17"/>
        <v>2364.0111111111109</v>
      </c>
      <c r="F87" s="260">
        <f t="shared" ref="F87:H87" si="46">$E22*F22</f>
        <v>0</v>
      </c>
      <c r="G87" s="260">
        <f t="shared" si="46"/>
        <v>2364.0111111111109</v>
      </c>
      <c r="H87" s="260">
        <f t="shared" si="46"/>
        <v>2364.0111111111109</v>
      </c>
    </row>
    <row r="88" spans="1:8" ht="15" hidden="1" customHeight="1">
      <c r="A88" s="130"/>
      <c r="B88" s="257">
        <f t="shared" ref="B88:C88" si="47">B23</f>
        <v>100</v>
      </c>
      <c r="C88" s="257" t="str">
        <f t="shared" si="47"/>
        <v xml:space="preserve">East Providence </v>
      </c>
      <c r="E88" s="259">
        <f t="shared" si="17"/>
        <v>5212.7791666666653</v>
      </c>
      <c r="F88" s="260">
        <f t="shared" ref="F88:H88" si="48">$E23*F23</f>
        <v>561.37012454664273</v>
      </c>
      <c r="G88" s="260">
        <f t="shared" si="48"/>
        <v>4651.4090421200226</v>
      </c>
      <c r="H88" s="260">
        <f t="shared" si="48"/>
        <v>5212.7791666666653</v>
      </c>
    </row>
    <row r="89" spans="1:8" ht="15" hidden="1" customHeight="1">
      <c r="A89" s="130"/>
      <c r="B89" s="257">
        <f t="shared" ref="B89:C89" si="49">B24</f>
        <v>970</v>
      </c>
      <c r="C89" s="257" t="str">
        <f t="shared" si="49"/>
        <v xml:space="preserve">Exeter W. Greenwich </v>
      </c>
      <c r="E89" s="259">
        <f t="shared" si="17"/>
        <v>1588.9194444444445</v>
      </c>
      <c r="F89" s="260">
        <f t="shared" ref="F89:H89" si="50">$E24*F24</f>
        <v>692.31940810696744</v>
      </c>
      <c r="G89" s="260">
        <f t="shared" si="50"/>
        <v>896.60003633747692</v>
      </c>
      <c r="H89" s="260">
        <f t="shared" si="50"/>
        <v>1588.9194444444443</v>
      </c>
    </row>
    <row r="90" spans="1:8" ht="15" hidden="1" customHeight="1">
      <c r="A90" s="130"/>
      <c r="B90" s="257">
        <f t="shared" ref="B90:C90" si="51">B25</f>
        <v>120</v>
      </c>
      <c r="C90" s="257" t="str">
        <f t="shared" si="51"/>
        <v xml:space="preserve">Foster </v>
      </c>
      <c r="E90" s="259">
        <f t="shared" si="17"/>
        <v>280.3</v>
      </c>
      <c r="F90" s="260">
        <f t="shared" ref="F90:H90" si="52">$E25*F25</f>
        <v>0</v>
      </c>
      <c r="G90" s="260">
        <f t="shared" si="52"/>
        <v>280.3</v>
      </c>
      <c r="H90" s="260">
        <f t="shared" si="52"/>
        <v>280.3</v>
      </c>
    </row>
    <row r="91" spans="1:8" ht="15" hidden="1" customHeight="1">
      <c r="A91" s="130"/>
      <c r="B91" s="257">
        <f t="shared" ref="B91:C91" si="53">B26</f>
        <v>990</v>
      </c>
      <c r="C91" s="257" t="str">
        <f t="shared" si="53"/>
        <v xml:space="preserve">Foster-Glocester </v>
      </c>
      <c r="E91" s="259">
        <f t="shared" si="17"/>
        <v>1143.55</v>
      </c>
      <c r="F91" s="260">
        <f t="shared" ref="F91:H91" si="54">$E26*F26</f>
        <v>1128.4460115044885</v>
      </c>
      <c r="G91" s="260">
        <f t="shared" si="54"/>
        <v>15.10398849551143</v>
      </c>
      <c r="H91" s="260">
        <f t="shared" si="54"/>
        <v>1143.55</v>
      </c>
    </row>
    <row r="92" spans="1:8" ht="15" hidden="1" customHeight="1">
      <c r="A92" s="130"/>
      <c r="B92" s="257">
        <f t="shared" ref="B92:C92" si="55">B27</f>
        <v>130</v>
      </c>
      <c r="C92" s="257" t="str">
        <f t="shared" si="55"/>
        <v xml:space="preserve">Glocester </v>
      </c>
      <c r="E92" s="259">
        <f t="shared" si="17"/>
        <v>556.45555555555552</v>
      </c>
      <c r="F92" s="260">
        <f t="shared" ref="F92:H92" si="56">$E27*F27</f>
        <v>0</v>
      </c>
      <c r="G92" s="260">
        <f t="shared" si="56"/>
        <v>556.45555555555552</v>
      </c>
      <c r="H92" s="260">
        <f t="shared" si="56"/>
        <v>556.45555555555552</v>
      </c>
    </row>
    <row r="93" spans="1:8" ht="15" hidden="1" customHeight="1">
      <c r="A93" s="130"/>
      <c r="B93" s="257">
        <f t="shared" ref="B93:C93" si="57">B28</f>
        <v>480</v>
      </c>
      <c r="C93" s="257" t="str">
        <f t="shared" si="57"/>
        <v xml:space="preserve">Highlander </v>
      </c>
      <c r="E93" s="259">
        <f t="shared" si="17"/>
        <v>465.6</v>
      </c>
      <c r="F93" s="260">
        <f t="shared" ref="F93:H93" si="58">$E28*F28</f>
        <v>464.56834701055101</v>
      </c>
      <c r="G93" s="260">
        <f t="shared" si="58"/>
        <v>1.0316529894490036</v>
      </c>
      <c r="H93" s="260">
        <f t="shared" si="58"/>
        <v>465.6</v>
      </c>
    </row>
    <row r="94" spans="1:8" ht="15" hidden="1" customHeight="1">
      <c r="A94" s="130"/>
      <c r="B94" s="257">
        <f t="shared" ref="B94:C94" si="59">B29</f>
        <v>680</v>
      </c>
      <c r="C94" s="257" t="str">
        <f t="shared" si="59"/>
        <v>Hope Academy</v>
      </c>
      <c r="E94" s="259">
        <f t="shared" si="17"/>
        <v>71.961325966850836</v>
      </c>
      <c r="F94" s="260">
        <f t="shared" ref="F94:H94" si="60">$E29*F29</f>
        <v>71.961325966850836</v>
      </c>
      <c r="G94" s="260">
        <f t="shared" si="60"/>
        <v>0</v>
      </c>
      <c r="H94" s="260">
        <f t="shared" si="60"/>
        <v>71.961325966850836</v>
      </c>
    </row>
    <row r="95" spans="1:8" ht="15" hidden="1" customHeight="1">
      <c r="A95" s="130"/>
      <c r="B95" s="257">
        <f t="shared" ref="B95:C95" si="61">B30</f>
        <v>530</v>
      </c>
      <c r="C95" s="257" t="str">
        <f t="shared" si="61"/>
        <v xml:space="preserve">International </v>
      </c>
      <c r="E95" s="259">
        <f t="shared" si="17"/>
        <v>342.03888888888889</v>
      </c>
      <c r="F95" s="260">
        <f t="shared" ref="F95:H95" si="62">$E30*F30</f>
        <v>342.03888888888889</v>
      </c>
      <c r="G95" s="260">
        <f t="shared" si="62"/>
        <v>0</v>
      </c>
      <c r="H95" s="260">
        <f t="shared" si="62"/>
        <v>342.03888888888889</v>
      </c>
    </row>
    <row r="96" spans="1:8" ht="15" hidden="1" customHeight="1">
      <c r="A96" s="130"/>
      <c r="B96" s="257">
        <f t="shared" ref="B96:C96" si="63">B31</f>
        <v>150</v>
      </c>
      <c r="C96" s="257" t="str">
        <f t="shared" si="63"/>
        <v xml:space="preserve">Jamestown </v>
      </c>
      <c r="E96" s="259">
        <f t="shared" si="17"/>
        <v>483.50833333333333</v>
      </c>
      <c r="F96" s="260">
        <f t="shared" ref="F96:H96" si="64">$E31*F31</f>
        <v>0</v>
      </c>
      <c r="G96" s="260">
        <f t="shared" si="64"/>
        <v>483.50833333333333</v>
      </c>
      <c r="H96" s="260">
        <f t="shared" si="64"/>
        <v>483.50833333333333</v>
      </c>
    </row>
    <row r="97" spans="1:8" ht="15" hidden="1" customHeight="1">
      <c r="A97" s="130"/>
      <c r="B97" s="257">
        <f t="shared" ref="B97:C97" si="65">B32</f>
        <v>160</v>
      </c>
      <c r="C97" s="257" t="str">
        <f t="shared" si="65"/>
        <v xml:space="preserve">Johnston </v>
      </c>
      <c r="E97" s="259">
        <f t="shared" si="17"/>
        <v>3166.7902777777781</v>
      </c>
      <c r="F97" s="260">
        <f t="shared" ref="F97:H97" si="66">$E32*F32</f>
        <v>0</v>
      </c>
      <c r="G97" s="260">
        <f t="shared" si="66"/>
        <v>3166.7902777777781</v>
      </c>
      <c r="H97" s="260">
        <f t="shared" si="66"/>
        <v>3166.7902777777781</v>
      </c>
    </row>
    <row r="98" spans="1:8" ht="15" hidden="1" customHeight="1">
      <c r="A98" s="130"/>
      <c r="B98" s="257">
        <f t="shared" ref="B98:C98" si="67">B33</f>
        <v>520</v>
      </c>
      <c r="C98" s="257" t="str">
        <f t="shared" si="67"/>
        <v>Kingston Hill</v>
      </c>
      <c r="E98" s="259">
        <f t="shared" si="17"/>
        <v>184.76216216216218</v>
      </c>
      <c r="F98" s="260">
        <f t="shared" ref="F98:H98" si="68">$E33*F33</f>
        <v>96.609608400086188</v>
      </c>
      <c r="G98" s="260">
        <f t="shared" si="68"/>
        <v>88.15255376207601</v>
      </c>
      <c r="H98" s="260">
        <f t="shared" si="68"/>
        <v>184.76216216216218</v>
      </c>
    </row>
    <row r="99" spans="1:8" ht="15" hidden="1" customHeight="1">
      <c r="A99" s="130"/>
      <c r="B99" s="257">
        <f t="shared" ref="B99:C99" si="69">B34</f>
        <v>590</v>
      </c>
      <c r="C99" s="257" t="str">
        <f t="shared" si="69"/>
        <v>Learning Community</v>
      </c>
      <c r="E99" s="259">
        <f t="shared" si="17"/>
        <v>556.95000000000005</v>
      </c>
      <c r="F99" s="260">
        <f t="shared" ref="F99:H99" si="70">$E34*F34</f>
        <v>181.6880658756279</v>
      </c>
      <c r="G99" s="260">
        <f t="shared" si="70"/>
        <v>375.26193412437215</v>
      </c>
      <c r="H99" s="260">
        <f t="shared" si="70"/>
        <v>556.95000000000005</v>
      </c>
    </row>
    <row r="100" spans="1:8" ht="15" hidden="1" customHeight="1">
      <c r="A100" s="130"/>
      <c r="B100" s="257">
        <f t="shared" ref="B100:C100" si="71">B35</f>
        <v>170</v>
      </c>
      <c r="C100" s="257" t="str">
        <f t="shared" si="71"/>
        <v xml:space="preserve">Lincoln </v>
      </c>
      <c r="E100" s="259">
        <f t="shared" si="17"/>
        <v>2928.8145604395604</v>
      </c>
      <c r="F100" s="260">
        <f t="shared" ref="F100:H100" si="72">$E35*F35</f>
        <v>0</v>
      </c>
      <c r="G100" s="260">
        <f t="shared" si="72"/>
        <v>2928.8145604395604</v>
      </c>
      <c r="H100" s="260">
        <f t="shared" si="72"/>
        <v>2928.8145604395604</v>
      </c>
    </row>
    <row r="101" spans="1:8" ht="15" hidden="1" customHeight="1">
      <c r="A101" s="130"/>
      <c r="B101" s="257">
        <f t="shared" ref="B101:C101" si="73">B36</f>
        <v>180</v>
      </c>
      <c r="C101" s="257" t="str">
        <f t="shared" si="73"/>
        <v xml:space="preserve">Little Compton </v>
      </c>
      <c r="E101" s="259">
        <f t="shared" si="17"/>
        <v>245.58194444444445</v>
      </c>
      <c r="F101" s="260">
        <f t="shared" ref="F101:H101" si="74">$E36*F36</f>
        <v>0</v>
      </c>
      <c r="G101" s="260">
        <f t="shared" si="74"/>
        <v>245.58194444444445</v>
      </c>
      <c r="H101" s="260">
        <f t="shared" si="74"/>
        <v>245.58194444444445</v>
      </c>
    </row>
    <row r="102" spans="1:8" ht="15" hidden="1" customHeight="1">
      <c r="A102" s="130"/>
      <c r="B102" s="257">
        <f t="shared" ref="B102:C102" si="75">B37</f>
        <v>420</v>
      </c>
      <c r="C102" s="257" t="str">
        <f t="shared" si="75"/>
        <v>MET Career &amp; Tech</v>
      </c>
      <c r="E102" s="259">
        <f t="shared" si="17"/>
        <v>816.6</v>
      </c>
      <c r="F102" s="260">
        <f t="shared" ref="F102:H102" si="76">$E37*F37</f>
        <v>288.8993176277142</v>
      </c>
      <c r="G102" s="260">
        <f t="shared" si="76"/>
        <v>527.70068237228577</v>
      </c>
      <c r="H102" s="260">
        <f t="shared" si="76"/>
        <v>816.6</v>
      </c>
    </row>
    <row r="103" spans="1:8" ht="15" hidden="1" customHeight="1">
      <c r="A103" s="130"/>
      <c r="B103" s="257">
        <f t="shared" ref="B103:C103" si="77">B38</f>
        <v>190</v>
      </c>
      <c r="C103" s="257" t="str">
        <f t="shared" si="77"/>
        <v xml:space="preserve">Middletown  </v>
      </c>
      <c r="E103" s="259">
        <f t="shared" si="17"/>
        <v>2263.4138888888888</v>
      </c>
      <c r="F103" s="260">
        <f t="shared" ref="F103:H103" si="78">$E38*F38</f>
        <v>0</v>
      </c>
      <c r="G103" s="260">
        <f t="shared" si="78"/>
        <v>2263.4138888888888</v>
      </c>
      <c r="H103" s="260">
        <f t="shared" si="78"/>
        <v>2263.4138888888888</v>
      </c>
    </row>
    <row r="104" spans="1:8" ht="15" hidden="1" customHeight="1">
      <c r="A104" s="130"/>
      <c r="B104" s="257">
        <f t="shared" ref="B104:C104" si="79">B39</f>
        <v>200</v>
      </c>
      <c r="C104" s="257" t="str">
        <f t="shared" si="79"/>
        <v xml:space="preserve">Narragansett </v>
      </c>
      <c r="E104" s="259">
        <f t="shared" si="17"/>
        <v>1279.8763888888889</v>
      </c>
      <c r="F104" s="260">
        <f t="shared" ref="F104:H104" si="80">$E39*F39</f>
        <v>0</v>
      </c>
      <c r="G104" s="260">
        <f t="shared" si="80"/>
        <v>1279.8763888888889</v>
      </c>
      <c r="H104" s="260">
        <f t="shared" si="80"/>
        <v>1279.8763888888889</v>
      </c>
    </row>
    <row r="105" spans="1:8" ht="15" hidden="1" customHeight="1">
      <c r="A105" s="130"/>
      <c r="B105" s="257">
        <f t="shared" ref="B105:C105" si="81">B40</f>
        <v>500</v>
      </c>
      <c r="C105" s="257" t="str">
        <f t="shared" si="81"/>
        <v xml:space="preserve">New England Laborers </v>
      </c>
      <c r="E105" s="259">
        <f t="shared" ref="E105:E134" si="82">E40</f>
        <v>166.63333333333338</v>
      </c>
      <c r="F105" s="260">
        <f t="shared" ref="F105:H105" si="83">$E40*F40</f>
        <v>166.63333333333338</v>
      </c>
      <c r="G105" s="260">
        <f t="shared" si="83"/>
        <v>0</v>
      </c>
      <c r="H105" s="260">
        <f t="shared" si="83"/>
        <v>166.63333333333338</v>
      </c>
    </row>
    <row r="106" spans="1:8" ht="15" hidden="1" customHeight="1">
      <c r="A106" s="130"/>
      <c r="B106" s="257">
        <f t="shared" ref="B106:C106" si="84">B41</f>
        <v>220</v>
      </c>
      <c r="C106" s="257" t="str">
        <f t="shared" si="84"/>
        <v xml:space="preserve">New Shoreham </v>
      </c>
      <c r="E106" s="259">
        <f t="shared" si="82"/>
        <v>112.60555555555555</v>
      </c>
      <c r="F106" s="260">
        <f t="shared" ref="F106:H106" si="85">$E41*F41</f>
        <v>7.6765913728981179</v>
      </c>
      <c r="G106" s="260">
        <f t="shared" si="85"/>
        <v>104.92896418265744</v>
      </c>
      <c r="H106" s="260">
        <f t="shared" si="85"/>
        <v>112.60555555555555</v>
      </c>
    </row>
    <row r="107" spans="1:8" ht="15" hidden="1" customHeight="1">
      <c r="A107" s="130"/>
      <c r="B107" s="257">
        <f t="shared" ref="B107:C107" si="86">B42</f>
        <v>210</v>
      </c>
      <c r="C107" s="257" t="str">
        <f t="shared" si="86"/>
        <v xml:space="preserve">Newport </v>
      </c>
      <c r="E107" s="259">
        <f t="shared" si="82"/>
        <v>2120.1519337016571</v>
      </c>
      <c r="F107" s="260">
        <f t="shared" ref="F107:H107" si="87">$E42*F42</f>
        <v>0</v>
      </c>
      <c r="G107" s="260">
        <f t="shared" si="87"/>
        <v>0</v>
      </c>
      <c r="H107" s="260">
        <f t="shared" si="87"/>
        <v>0</v>
      </c>
    </row>
    <row r="108" spans="1:8" ht="15" hidden="1" customHeight="1">
      <c r="A108" s="130"/>
      <c r="B108" s="257">
        <f t="shared" ref="B108:C108" si="88">B43</f>
        <v>230</v>
      </c>
      <c r="C108" s="257" t="str">
        <f t="shared" si="88"/>
        <v xml:space="preserve">North Kingstown </v>
      </c>
      <c r="E108" s="259">
        <f t="shared" si="82"/>
        <v>3918.8392377777764</v>
      </c>
      <c r="F108" s="260">
        <f t="shared" ref="F108:H108" si="89">$E43*F43</f>
        <v>663.37549709605423</v>
      </c>
      <c r="G108" s="260">
        <f t="shared" si="89"/>
        <v>3255.4637406817224</v>
      </c>
      <c r="H108" s="260">
        <f t="shared" si="89"/>
        <v>3918.8392377777764</v>
      </c>
    </row>
    <row r="109" spans="1:8" ht="15" hidden="1" customHeight="1">
      <c r="A109" s="130"/>
      <c r="B109" s="257">
        <f t="shared" ref="B109:C109" si="90">B44</f>
        <v>240</v>
      </c>
      <c r="C109" s="257" t="str">
        <f t="shared" si="90"/>
        <v xml:space="preserve">North Providence </v>
      </c>
      <c r="E109" s="259">
        <f t="shared" si="82"/>
        <v>3497.9696132596682</v>
      </c>
      <c r="F109" s="260">
        <f t="shared" ref="F109:H109" si="91">$E44*F44</f>
        <v>0</v>
      </c>
      <c r="G109" s="260">
        <f t="shared" si="91"/>
        <v>3497.9696132596682</v>
      </c>
      <c r="H109" s="260">
        <f t="shared" si="91"/>
        <v>3497.9696132596682</v>
      </c>
    </row>
    <row r="110" spans="1:8" ht="15" hidden="1" customHeight="1">
      <c r="A110" s="130"/>
      <c r="B110" s="257">
        <f t="shared" ref="B110:C110" si="92">B45</f>
        <v>250</v>
      </c>
      <c r="C110" s="257" t="str">
        <f t="shared" si="92"/>
        <v xml:space="preserve">North Smithfield </v>
      </c>
      <c r="E110" s="259">
        <f t="shared" si="82"/>
        <v>1710.776388888889</v>
      </c>
      <c r="F110" s="260">
        <f t="shared" ref="F110:H110" si="93">$E45*F45</f>
        <v>0</v>
      </c>
      <c r="G110" s="260">
        <f t="shared" si="93"/>
        <v>1710.776388888889</v>
      </c>
      <c r="H110" s="260">
        <f t="shared" si="93"/>
        <v>1710.776388888889</v>
      </c>
    </row>
    <row r="111" spans="1:8" ht="15" hidden="1" customHeight="1">
      <c r="A111" s="130"/>
      <c r="B111" s="257">
        <f t="shared" ref="B111:C111" si="94">B46</f>
        <v>510</v>
      </c>
      <c r="C111" s="257" t="str">
        <f t="shared" si="94"/>
        <v xml:space="preserve">Paul Cuffee </v>
      </c>
      <c r="E111" s="259">
        <f t="shared" si="82"/>
        <v>779.77777777777783</v>
      </c>
      <c r="F111" s="260">
        <f t="shared" ref="F111:H111" si="95">$E46*F46</f>
        <v>779.77777777777783</v>
      </c>
      <c r="G111" s="260">
        <f t="shared" si="95"/>
        <v>0</v>
      </c>
      <c r="H111" s="260">
        <f t="shared" si="95"/>
        <v>779.77777777777783</v>
      </c>
    </row>
    <row r="112" spans="1:8" ht="15" hidden="1" customHeight="1">
      <c r="A112" s="130"/>
      <c r="B112" s="257">
        <f t="shared" ref="B112:C112" si="96">B47</f>
        <v>260</v>
      </c>
      <c r="C112" s="257" t="str">
        <f t="shared" si="96"/>
        <v xml:space="preserve">Pawtucket </v>
      </c>
      <c r="E112" s="259">
        <f t="shared" si="82"/>
        <v>8945.5911602209962</v>
      </c>
      <c r="F112" s="260">
        <f t="shared" ref="F112:H112" si="97">$E47*F47</f>
        <v>0</v>
      </c>
      <c r="G112" s="260">
        <f t="shared" si="97"/>
        <v>8945.5911602209962</v>
      </c>
      <c r="H112" s="260">
        <f t="shared" si="97"/>
        <v>8945.5911602209962</v>
      </c>
    </row>
    <row r="113" spans="1:8" ht="15" hidden="1" customHeight="1">
      <c r="A113" s="130"/>
      <c r="B113" s="257">
        <f t="shared" ref="B113:C113" si="98">B48</f>
        <v>270</v>
      </c>
      <c r="C113" s="257" t="str">
        <f t="shared" si="98"/>
        <v xml:space="preserve">Portsmouth </v>
      </c>
      <c r="E113" s="259">
        <f t="shared" si="82"/>
        <v>2450.2583333333337</v>
      </c>
      <c r="F113" s="260">
        <f t="shared" ref="F113:H113" si="99">$E48*F48</f>
        <v>0</v>
      </c>
      <c r="G113" s="260">
        <f t="shared" si="99"/>
        <v>2450.2583333333332</v>
      </c>
      <c r="H113" s="260">
        <f t="shared" si="99"/>
        <v>2450.2583333333332</v>
      </c>
    </row>
    <row r="114" spans="1:8" ht="15" hidden="1" customHeight="1">
      <c r="A114" s="130"/>
      <c r="B114" s="257">
        <f t="shared" ref="B114:C114" si="100">B49</f>
        <v>280</v>
      </c>
      <c r="C114" s="257" t="str">
        <f t="shared" si="100"/>
        <v xml:space="preserve">Providence </v>
      </c>
      <c r="E114" s="259">
        <f t="shared" si="82"/>
        <v>23187.921388888892</v>
      </c>
      <c r="F114" s="260">
        <f t="shared" ref="F114:H114" si="101">$E49*F49</f>
        <v>23187.921388888892</v>
      </c>
      <c r="G114" s="260">
        <f t="shared" si="101"/>
        <v>0</v>
      </c>
      <c r="H114" s="260">
        <f t="shared" si="101"/>
        <v>23187.921388888892</v>
      </c>
    </row>
    <row r="115" spans="1:8" ht="15" hidden="1" customHeight="1">
      <c r="A115" s="130"/>
      <c r="B115" s="257">
        <f t="shared" ref="B115:C115" si="102">B50</f>
        <v>410</v>
      </c>
      <c r="C115" s="257" t="str">
        <f t="shared" si="102"/>
        <v>RI Deaf</v>
      </c>
      <c r="E115" s="259">
        <f t="shared" si="82"/>
        <v>63.994475138121551</v>
      </c>
      <c r="F115" s="260">
        <f t="shared" ref="F115:H115" si="103">$E50*F50</f>
        <v>0</v>
      </c>
      <c r="G115" s="260">
        <f t="shared" si="103"/>
        <v>0</v>
      </c>
      <c r="H115" s="260">
        <f t="shared" si="103"/>
        <v>0</v>
      </c>
    </row>
    <row r="116" spans="1:8" ht="15" hidden="1" customHeight="1">
      <c r="A116" s="130"/>
      <c r="B116" s="257">
        <f t="shared" ref="B116:C116" si="104">B51</f>
        <v>640</v>
      </c>
      <c r="C116" s="257" t="str">
        <f t="shared" si="104"/>
        <v>RI Nurses Middle Level College</v>
      </c>
      <c r="E116" s="259">
        <f t="shared" si="82"/>
        <v>190.15555555555557</v>
      </c>
      <c r="F116" s="260">
        <f t="shared" ref="F116:H116" si="105">$E51*F51</f>
        <v>167.05013447159709</v>
      </c>
      <c r="G116" s="260">
        <f t="shared" si="105"/>
        <v>23.105421083958493</v>
      </c>
      <c r="H116" s="260">
        <f t="shared" si="105"/>
        <v>190.15555555555559</v>
      </c>
    </row>
    <row r="117" spans="1:8" ht="15" hidden="1" customHeight="1">
      <c r="A117" s="130"/>
      <c r="B117" s="257">
        <f t="shared" ref="B117:C118" si="106">B52</f>
        <v>610</v>
      </c>
      <c r="C117" s="257" t="str">
        <f t="shared" si="106"/>
        <v>RIMA Blackstone Valley</v>
      </c>
      <c r="E117" s="259">
        <f t="shared" si="82"/>
        <v>1378.7252747252744</v>
      </c>
      <c r="F117" s="260">
        <f t="shared" ref="F117:H118" si="107">$E52*F52</f>
        <v>1378.7252747252744</v>
      </c>
      <c r="G117" s="260">
        <f t="shared" si="107"/>
        <v>0</v>
      </c>
      <c r="H117" s="260">
        <f t="shared" si="107"/>
        <v>1378.7252747252744</v>
      </c>
    </row>
    <row r="118" spans="1:8" ht="15" hidden="1" customHeight="1">
      <c r="A118" s="130"/>
      <c r="B118" s="257">
        <f t="shared" si="106"/>
        <v>700</v>
      </c>
      <c r="C118" s="257" t="str">
        <f t="shared" si="106"/>
        <v>RISE</v>
      </c>
      <c r="E118" s="259">
        <f t="shared" si="82"/>
        <v>48.072222222222223</v>
      </c>
      <c r="F118" s="260">
        <f t="shared" si="107"/>
        <v>47.770824780251594</v>
      </c>
      <c r="G118" s="260">
        <f t="shared" si="107"/>
        <v>0.30139744197063001</v>
      </c>
      <c r="H118" s="260">
        <f t="shared" si="107"/>
        <v>48.072222222222223</v>
      </c>
    </row>
    <row r="119" spans="1:8" ht="15" hidden="1" customHeight="1">
      <c r="A119" s="130"/>
      <c r="B119" s="257">
        <f t="shared" ref="B119:C119" si="108">B54</f>
        <v>300</v>
      </c>
      <c r="C119" s="257" t="str">
        <f t="shared" si="108"/>
        <v xml:space="preserve">Scituate </v>
      </c>
      <c r="E119" s="259">
        <f t="shared" si="82"/>
        <v>1359.5111111111109</v>
      </c>
      <c r="F119" s="260">
        <f t="shared" ref="F119:H119" si="109">$E54*F54</f>
        <v>89.147486252324811</v>
      </c>
      <c r="G119" s="260">
        <f t="shared" si="109"/>
        <v>1270.3636248587861</v>
      </c>
      <c r="H119" s="260">
        <f t="shared" si="109"/>
        <v>1359.5111111111109</v>
      </c>
    </row>
    <row r="120" spans="1:8" ht="15" hidden="1" customHeight="1">
      <c r="A120" s="130"/>
      <c r="B120" s="257">
        <f t="shared" ref="B120:C120" si="110">B55</f>
        <v>600</v>
      </c>
      <c r="C120" s="257" t="str">
        <f t="shared" si="110"/>
        <v>Segue Institute</v>
      </c>
      <c r="E120" s="259">
        <f t="shared" si="82"/>
        <v>237.01104972375688</v>
      </c>
      <c r="F120" s="260">
        <f t="shared" ref="F120:H120" si="111">$E55*F55</f>
        <v>222.65664458134864</v>
      </c>
      <c r="G120" s="260">
        <f t="shared" si="111"/>
        <v>14.354405142408254</v>
      </c>
      <c r="H120" s="260">
        <f t="shared" si="111"/>
        <v>237.01104972375688</v>
      </c>
    </row>
    <row r="121" spans="1:8" ht="15" hidden="1" customHeight="1">
      <c r="A121" s="130"/>
      <c r="B121" s="257">
        <f t="shared" ref="B121:C121" si="112">B56</f>
        <v>660</v>
      </c>
      <c r="C121" s="257" t="str">
        <f t="shared" si="112"/>
        <v>Sheila Skip Nowell Leadership Academy</v>
      </c>
      <c r="E121" s="259">
        <f t="shared" si="82"/>
        <v>161.46919431279622</v>
      </c>
      <c r="F121" s="260">
        <f t="shared" ref="F121:H121" si="113">$E56*F56</f>
        <v>65.578773881741725</v>
      </c>
      <c r="G121" s="260">
        <f t="shared" si="113"/>
        <v>95.890420431054494</v>
      </c>
      <c r="H121" s="260">
        <f t="shared" si="113"/>
        <v>161.46919431279622</v>
      </c>
    </row>
    <row r="122" spans="1:8" ht="15" hidden="1" customHeight="1">
      <c r="A122" s="130"/>
      <c r="B122" s="257">
        <f t="shared" ref="B122:C122" si="114">B57</f>
        <v>310</v>
      </c>
      <c r="C122" s="257" t="str">
        <f t="shared" si="114"/>
        <v xml:space="preserve">Smithfield </v>
      </c>
      <c r="E122" s="259">
        <f t="shared" si="82"/>
        <v>2350.9736111111115</v>
      </c>
      <c r="F122" s="260">
        <f t="shared" ref="F122:H122" si="115">$E57*F57</f>
        <v>0</v>
      </c>
      <c r="G122" s="260">
        <f t="shared" si="115"/>
        <v>2350.973611111111</v>
      </c>
      <c r="H122" s="260">
        <f t="shared" si="115"/>
        <v>2350.973611111111</v>
      </c>
    </row>
    <row r="123" spans="1:8" ht="15" hidden="1" customHeight="1">
      <c r="A123" s="130"/>
      <c r="B123" s="257">
        <f t="shared" ref="B123:C123" si="116">B58</f>
        <v>320</v>
      </c>
      <c r="C123" s="257" t="str">
        <f t="shared" si="116"/>
        <v xml:space="preserve">South Kingstown </v>
      </c>
      <c r="E123" s="259">
        <f t="shared" si="82"/>
        <v>3194.4611111111108</v>
      </c>
      <c r="F123" s="260">
        <f t="shared" ref="F123:H123" si="117">$E58*F58</f>
        <v>0</v>
      </c>
      <c r="G123" s="260">
        <f t="shared" si="117"/>
        <v>0</v>
      </c>
      <c r="H123" s="260">
        <f t="shared" si="117"/>
        <v>0</v>
      </c>
    </row>
    <row r="124" spans="1:8" ht="15" hidden="1" customHeight="1">
      <c r="A124" s="130"/>
      <c r="B124" s="257">
        <f t="shared" ref="B124:C124" si="118">B59</f>
        <v>690</v>
      </c>
      <c r="C124" s="257" t="str">
        <f t="shared" si="118"/>
        <v>Southside Elementary</v>
      </c>
      <c r="E124" s="259">
        <f t="shared" si="82"/>
        <v>48.848167539267017</v>
      </c>
      <c r="F124" s="260">
        <f t="shared" ref="F124:H124" si="119">$E59*F59</f>
        <v>48.848167539267017</v>
      </c>
      <c r="G124" s="260">
        <f t="shared" si="119"/>
        <v>0</v>
      </c>
      <c r="H124" s="260">
        <f t="shared" si="119"/>
        <v>48.848167539267017</v>
      </c>
    </row>
    <row r="125" spans="1:8" ht="15" hidden="1" customHeight="1">
      <c r="A125" s="130"/>
      <c r="B125" s="257">
        <f t="shared" ref="B125:C125" si="120">B60</f>
        <v>620</v>
      </c>
      <c r="C125" s="257" t="str">
        <f t="shared" si="120"/>
        <v>The Greene School</v>
      </c>
      <c r="E125" s="259">
        <f t="shared" si="82"/>
        <v>171.92265193370164</v>
      </c>
      <c r="F125" s="260">
        <f t="shared" ref="F125:H125" si="121">$E60*F60</f>
        <v>171.92265193370164</v>
      </c>
      <c r="G125" s="260">
        <f t="shared" si="121"/>
        <v>0</v>
      </c>
      <c r="H125" s="260">
        <f t="shared" si="121"/>
        <v>171.92265193370164</v>
      </c>
    </row>
    <row r="126" spans="1:8" ht="15" hidden="1" customHeight="1">
      <c r="A126" s="130"/>
      <c r="B126" s="257">
        <f t="shared" ref="B126:C126" si="122">B61</f>
        <v>560</v>
      </c>
      <c r="C126" s="257" t="str">
        <f t="shared" si="122"/>
        <v>Times 2 Academy</v>
      </c>
      <c r="E126" s="259">
        <f t="shared" si="82"/>
        <v>677.46111111111111</v>
      </c>
      <c r="F126" s="260">
        <f t="shared" ref="F126:H126" si="123">$E61*F61</f>
        <v>658.01199762866941</v>
      </c>
      <c r="G126" s="260">
        <f t="shared" si="123"/>
        <v>19.449113482441735</v>
      </c>
      <c r="H126" s="260">
        <f t="shared" si="123"/>
        <v>677.46111111111111</v>
      </c>
    </row>
    <row r="127" spans="1:8" ht="15" hidden="1" customHeight="1">
      <c r="A127" s="130"/>
      <c r="B127" s="257">
        <f t="shared" ref="B127:C127" si="124">B62</f>
        <v>330</v>
      </c>
      <c r="C127" s="257" t="str">
        <f t="shared" si="124"/>
        <v xml:space="preserve">Tiverton </v>
      </c>
      <c r="E127" s="259">
        <f t="shared" si="82"/>
        <v>1801.2555248618785</v>
      </c>
      <c r="F127" s="260">
        <f t="shared" ref="F127:H127" si="125">$E62*F62</f>
        <v>0</v>
      </c>
      <c r="G127" s="260">
        <f t="shared" si="125"/>
        <v>1801.2555248618785</v>
      </c>
      <c r="H127" s="260">
        <f t="shared" si="125"/>
        <v>1801.2555248618785</v>
      </c>
    </row>
    <row r="128" spans="1:8" ht="15" hidden="1" customHeight="1">
      <c r="A128" s="130"/>
      <c r="B128" s="257">
        <f t="shared" ref="B128:C128" si="126">B63</f>
        <v>630</v>
      </c>
      <c r="C128" s="257" t="str">
        <f t="shared" si="126"/>
        <v>Trinity Academy for the Performing Arts</v>
      </c>
      <c r="E128" s="259">
        <f t="shared" si="82"/>
        <v>205.72251308900522</v>
      </c>
      <c r="F128" s="260">
        <f t="shared" ref="F128:H128" si="127">$E63*F63</f>
        <v>205.72251308900522</v>
      </c>
      <c r="G128" s="260">
        <f t="shared" si="127"/>
        <v>0</v>
      </c>
      <c r="H128" s="260">
        <f t="shared" si="127"/>
        <v>205.72251308900522</v>
      </c>
    </row>
    <row r="129" spans="1:8" ht="15" hidden="1" customHeight="1">
      <c r="A129" s="130"/>
      <c r="B129" s="257">
        <f t="shared" ref="B129:C129" si="128">B64</f>
        <v>430</v>
      </c>
      <c r="C129" s="257" t="str">
        <f t="shared" si="128"/>
        <v>UCAP</v>
      </c>
      <c r="E129" s="259">
        <f t="shared" si="82"/>
        <v>136.84530386740332</v>
      </c>
      <c r="F129" s="260">
        <f t="shared" ref="F129:H129" si="129">$E64*F64</f>
        <v>0</v>
      </c>
      <c r="G129" s="260">
        <f t="shared" si="129"/>
        <v>0</v>
      </c>
      <c r="H129" s="260">
        <f t="shared" si="129"/>
        <v>0</v>
      </c>
    </row>
    <row r="130" spans="1:8" ht="15" hidden="1" customHeight="1">
      <c r="A130" s="130"/>
      <c r="B130" s="257">
        <f t="shared" ref="B130:C130" si="130">B65</f>
        <v>650</v>
      </c>
      <c r="C130" s="257" t="str">
        <f t="shared" si="130"/>
        <v>Village Green Virtual School</v>
      </c>
      <c r="E130" s="259">
        <f t="shared" si="82"/>
        <v>201.62222222222223</v>
      </c>
      <c r="F130" s="260">
        <f t="shared" ref="F130:H130" si="131">$E65*F65</f>
        <v>193.82107700270598</v>
      </c>
      <c r="G130" s="260">
        <f t="shared" si="131"/>
        <v>7.8011452195162727</v>
      </c>
      <c r="H130" s="260">
        <f t="shared" si="131"/>
        <v>201.62222222222223</v>
      </c>
    </row>
    <row r="131" spans="1:8" ht="15" hidden="1" customHeight="1">
      <c r="A131" s="130"/>
      <c r="B131" s="257">
        <f t="shared" ref="B131:C131" si="132">B66</f>
        <v>350</v>
      </c>
      <c r="C131" s="257" t="str">
        <f t="shared" si="132"/>
        <v xml:space="preserve">Warwick </v>
      </c>
      <c r="E131" s="259">
        <f t="shared" si="82"/>
        <v>8821.6580555555556</v>
      </c>
      <c r="F131" s="260">
        <f t="shared" ref="F131:H131" si="133">$E66*F66</f>
        <v>0</v>
      </c>
      <c r="G131" s="260">
        <f t="shared" si="133"/>
        <v>8821.6580555555538</v>
      </c>
      <c r="H131" s="260">
        <f t="shared" si="133"/>
        <v>8821.6580555555538</v>
      </c>
    </row>
    <row r="132" spans="1:8" ht="15" hidden="1" customHeight="1">
      <c r="A132" s="130"/>
      <c r="B132" s="257">
        <f t="shared" ref="B132:C132" si="134">B67</f>
        <v>380</v>
      </c>
      <c r="C132" s="257" t="str">
        <f t="shared" si="134"/>
        <v xml:space="preserve">West Warwick </v>
      </c>
      <c r="E132" s="259">
        <f t="shared" si="82"/>
        <v>3448.2194344444465</v>
      </c>
      <c r="F132" s="260">
        <f t="shared" ref="F132:H132" si="135">$E67*F67</f>
        <v>0</v>
      </c>
      <c r="G132" s="260">
        <f t="shared" si="135"/>
        <v>3448.2194344444465</v>
      </c>
      <c r="H132" s="260">
        <f t="shared" si="135"/>
        <v>3448.2194344444465</v>
      </c>
    </row>
    <row r="133" spans="1:8" ht="15" hidden="1" customHeight="1">
      <c r="A133" s="130"/>
      <c r="B133" s="257">
        <f t="shared" ref="B133:C133" si="136">B68</f>
        <v>360</v>
      </c>
      <c r="C133" s="257" t="str">
        <f t="shared" si="136"/>
        <v xml:space="preserve">Westerly </v>
      </c>
      <c r="E133" s="259">
        <f t="shared" si="82"/>
        <v>2820.315934065934</v>
      </c>
      <c r="F133" s="260">
        <f t="shared" ref="F133:H133" si="137">$E68*F68</f>
        <v>0</v>
      </c>
      <c r="G133" s="260">
        <f t="shared" si="137"/>
        <v>2820.315934065934</v>
      </c>
      <c r="H133" s="260">
        <f t="shared" si="137"/>
        <v>2820.315934065934</v>
      </c>
    </row>
    <row r="134" spans="1:8" ht="15" hidden="1" customHeight="1">
      <c r="A134" s="130"/>
      <c r="B134" s="257">
        <f t="shared" ref="B134:C134" si="138">B69</f>
        <v>390</v>
      </c>
      <c r="C134" s="257" t="str">
        <f t="shared" si="138"/>
        <v xml:space="preserve">Woonsocket </v>
      </c>
      <c r="E134" s="259">
        <f t="shared" si="82"/>
        <v>5817.80138888889</v>
      </c>
      <c r="F134" s="260">
        <f t="shared" ref="F134:H134" si="139">$E69*F69</f>
        <v>0</v>
      </c>
      <c r="G134" s="260">
        <f t="shared" si="139"/>
        <v>5817.80138888889</v>
      </c>
      <c r="H134" s="260">
        <f t="shared" si="139"/>
        <v>5817.80138888889</v>
      </c>
    </row>
    <row r="135" spans="1:8" ht="15" hidden="1" customHeight="1">
      <c r="C135" s="172"/>
      <c r="D135" s="172"/>
      <c r="E135" s="259"/>
      <c r="F135" s="260"/>
      <c r="G135" s="260"/>
      <c r="H135" s="260"/>
    </row>
    <row r="136" spans="1:8" ht="15" hidden="1" customHeight="1">
      <c r="C136" s="172"/>
      <c r="D136" s="172"/>
      <c r="E136" s="259"/>
      <c r="F136" s="260"/>
      <c r="G136" s="260"/>
      <c r="H136" s="260"/>
    </row>
    <row r="137" spans="1:8" ht="15" hidden="1" customHeight="1">
      <c r="C137" s="172"/>
      <c r="D137" s="172"/>
      <c r="E137" s="259"/>
      <c r="F137" s="260"/>
      <c r="G137" s="260"/>
      <c r="H137" s="260"/>
    </row>
    <row r="138" spans="1:8" ht="15" hidden="1" customHeight="1">
      <c r="B138" s="863">
        <f>COUNT(B73:B136)</f>
        <v>62</v>
      </c>
      <c r="C138" s="172"/>
      <c r="D138" s="172"/>
      <c r="E138" s="261">
        <f>SUM(E73:E137)</f>
        <v>139558.60579743993</v>
      </c>
      <c r="F138" s="261">
        <f t="shared" ref="F138:H138" si="140">SUM(F73:F137)</f>
        <v>40869.879916821279</v>
      </c>
      <c r="G138" s="261">
        <f t="shared" si="140"/>
        <v>90008.03000124477</v>
      </c>
      <c r="H138" s="261">
        <f t="shared" si="140"/>
        <v>130877.90991806609</v>
      </c>
    </row>
    <row r="139" spans="1:8" ht="15" hidden="1" customHeight="1">
      <c r="C139" s="172"/>
      <c r="D139" s="172"/>
      <c r="E139" s="262"/>
      <c r="F139" s="262"/>
      <c r="G139" s="262"/>
      <c r="H139" s="262"/>
    </row>
    <row r="140" spans="1:8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 t="shared" ref="F140:H140" si="141">F138/$E$138</f>
        <v>0.29285101899155686</v>
      </c>
      <c r="G140" s="278">
        <f t="shared" si="141"/>
        <v>0.64494790190069295</v>
      </c>
      <c r="H140" s="278">
        <f t="shared" si="141"/>
        <v>0.93779892089225014</v>
      </c>
    </row>
    <row r="141" spans="1:8" ht="15" customHeight="1">
      <c r="F141" s="127"/>
      <c r="G141" s="127"/>
      <c r="H141" s="127"/>
    </row>
    <row r="142" spans="1:8" ht="15" customHeight="1">
      <c r="F142" s="127"/>
      <c r="G142" s="127"/>
      <c r="H142" s="127"/>
    </row>
    <row r="143" spans="1:8" ht="15" customHeight="1">
      <c r="F143" s="127"/>
      <c r="G143" s="127"/>
      <c r="H143" s="127"/>
    </row>
    <row r="144" spans="1:8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F180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RowHeight="10.5"/>
  <cols>
    <col min="1" max="1" width="2.796875" customWidth="1"/>
    <col min="2" max="2" width="8.796875" customWidth="1"/>
    <col min="3" max="3" width="31.19921875" customWidth="1"/>
    <col min="4" max="14" width="13.3984375" customWidth="1"/>
    <col min="15" max="15" width="13.3984375" style="127" customWidth="1"/>
    <col min="16" max="16" width="13.3984375" customWidth="1"/>
    <col min="29" max="110" width="9.59765625" style="10"/>
  </cols>
  <sheetData>
    <row r="1" spans="1:110" ht="12.75" hidden="1">
      <c r="C1" s="271" t="s">
        <v>966</v>
      </c>
      <c r="D1" s="271" t="s">
        <v>967</v>
      </c>
      <c r="E1" s="271">
        <v>5</v>
      </c>
    </row>
    <row r="3" spans="1:110" s="74" customFormat="1" ht="36" customHeight="1">
      <c r="B3" s="1029" t="s">
        <v>960</v>
      </c>
      <c r="C3" s="1035"/>
      <c r="D3" s="1035"/>
      <c r="E3" s="1036"/>
      <c r="F3" s="164"/>
      <c r="G3" s="164"/>
      <c r="H3" s="164"/>
      <c r="I3" s="164"/>
      <c r="J3" s="164"/>
      <c r="K3" s="164"/>
      <c r="L3" s="164"/>
      <c r="M3" s="164"/>
      <c r="N3" s="164"/>
      <c r="O3" s="163"/>
      <c r="P3" s="164"/>
      <c r="Q3" s="94"/>
      <c r="R3" s="94"/>
      <c r="S3" s="94"/>
      <c r="T3" s="94"/>
      <c r="U3" s="94"/>
      <c r="V3" s="94"/>
      <c r="W3" s="94"/>
      <c r="X3" s="94"/>
      <c r="Y3" s="94"/>
      <c r="Z3" s="94"/>
      <c r="AA3" s="94"/>
      <c r="AB3" s="94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</row>
    <row r="4" spans="1:110" s="117" customFormat="1" ht="66.75" customHeight="1">
      <c r="B4" s="212"/>
      <c r="C4" s="212"/>
      <c r="D4" s="212"/>
      <c r="E4" s="212"/>
      <c r="F4" s="236" t="s">
        <v>644</v>
      </c>
      <c r="G4" s="235" t="s">
        <v>645</v>
      </c>
      <c r="H4" s="236" t="s">
        <v>1710</v>
      </c>
      <c r="I4" s="220" t="s">
        <v>646</v>
      </c>
      <c r="J4" s="237" t="s">
        <v>647</v>
      </c>
      <c r="K4" s="220" t="s">
        <v>648</v>
      </c>
      <c r="L4" s="237" t="s">
        <v>649</v>
      </c>
      <c r="M4" s="220" t="s">
        <v>650</v>
      </c>
      <c r="N4" s="237" t="s">
        <v>628</v>
      </c>
      <c r="O4" s="235" t="s">
        <v>643</v>
      </c>
      <c r="P4" s="535" t="s">
        <v>52</v>
      </c>
      <c r="Q4" s="96"/>
      <c r="R4" s="96"/>
      <c r="S4" s="96"/>
      <c r="T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</row>
    <row r="5" spans="1:110" s="95" customFormat="1" ht="12.75">
      <c r="A5" s="78" t="s">
        <v>611</v>
      </c>
      <c r="B5" s="184" t="s">
        <v>610</v>
      </c>
      <c r="C5" s="184" t="s">
        <v>41</v>
      </c>
      <c r="D5" s="166" t="s">
        <v>965</v>
      </c>
      <c r="E5" s="165" t="s">
        <v>762</v>
      </c>
      <c r="F5" s="240">
        <v>10</v>
      </c>
      <c r="G5" s="241">
        <v>20</v>
      </c>
      <c r="H5" s="240">
        <v>30</v>
      </c>
      <c r="I5" s="241">
        <v>40</v>
      </c>
      <c r="J5" s="240">
        <v>50</v>
      </c>
      <c r="K5" s="241">
        <v>60</v>
      </c>
      <c r="L5" s="240">
        <v>70</v>
      </c>
      <c r="M5" s="241">
        <v>80</v>
      </c>
      <c r="N5" s="240">
        <v>90</v>
      </c>
      <c r="O5" s="239">
        <v>0</v>
      </c>
      <c r="P5" s="226" t="s">
        <v>52</v>
      </c>
    </row>
    <row r="6" spans="1:110" s="106" customFormat="1" ht="12" customHeight="1">
      <c r="A6" s="107">
        <v>90000</v>
      </c>
      <c r="B6" s="249" t="s">
        <v>1535</v>
      </c>
      <c r="C6" s="161"/>
      <c r="D6" s="249"/>
      <c r="E6" s="160"/>
      <c r="F6" s="231">
        <f t="shared" ref="F6:P6" si="0">F140</f>
        <v>0.73143361044423005</v>
      </c>
      <c r="G6" s="231">
        <f t="shared" si="0"/>
        <v>4.7949859840789089E-2</v>
      </c>
      <c r="H6" s="231">
        <f t="shared" si="0"/>
        <v>5.5901015324519812E-2</v>
      </c>
      <c r="I6" s="231">
        <f t="shared" si="0"/>
        <v>0</v>
      </c>
      <c r="J6" s="231">
        <f t="shared" si="0"/>
        <v>0</v>
      </c>
      <c r="K6" s="231">
        <f t="shared" si="0"/>
        <v>-2.0228653969610118E-3</v>
      </c>
      <c r="L6" s="231">
        <f t="shared" si="0"/>
        <v>0</v>
      </c>
      <c r="M6" s="231">
        <f t="shared" si="0"/>
        <v>0</v>
      </c>
      <c r="N6" s="231">
        <f t="shared" si="0"/>
        <v>0</v>
      </c>
      <c r="O6" s="231">
        <f>O140</f>
        <v>0.10453730067967189</v>
      </c>
      <c r="P6" s="231">
        <f t="shared" si="0"/>
        <v>0.93779892089225014</v>
      </c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</row>
    <row r="7" spans="1:110" s="106" customFormat="1" ht="12" customHeight="1">
      <c r="A7" s="266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3" t="s">
        <v>1596</v>
      </c>
      <c r="P7" s="485" t="s">
        <v>1597</v>
      </c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</row>
    <row r="8" spans="1:110" s="91" customFormat="1" ht="25.5">
      <c r="A8" s="265">
        <f t="shared" ref="A8:A69" si="1">VLOOKUP(B8,num,16)</f>
        <v>49</v>
      </c>
      <c r="B8" s="502">
        <v>570</v>
      </c>
      <c r="C8" s="758" t="str">
        <f t="shared" ref="C8:D27" si="2">VLOOKUP($B8,num,C$1)</f>
        <v>Academy for Career Exploration</v>
      </c>
      <c r="D8" s="289" t="str">
        <f t="shared" si="2"/>
        <v>Charter</v>
      </c>
      <c r="E8" s="171">
        <f t="shared" ref="E8:E39" si="3">VLOOKUP(B8,num,$E$1,FALSE)</f>
        <v>202.32222222222222</v>
      </c>
      <c r="F8" s="287">
        <f t="shared" ref="F8:K20" si="4">VLOOKUP(F$5,PROGPARPER,$A8,FALSE)</f>
        <v>1</v>
      </c>
      <c r="G8" s="287">
        <f t="shared" si="4"/>
        <v>0</v>
      </c>
      <c r="H8" s="287">
        <f t="shared" si="4"/>
        <v>0</v>
      </c>
      <c r="I8" s="287">
        <f t="shared" si="4"/>
        <v>0</v>
      </c>
      <c r="J8" s="287">
        <f t="shared" si="4"/>
        <v>0</v>
      </c>
      <c r="K8" s="287">
        <f t="shared" si="4"/>
        <v>0</v>
      </c>
      <c r="L8" s="287">
        <v>0</v>
      </c>
      <c r="M8" s="287">
        <f t="shared" ref="M8:O20" si="5">VLOOKUP(M$5,PROGPARPER,$A8,FALSE)</f>
        <v>0</v>
      </c>
      <c r="N8" s="287">
        <f t="shared" si="5"/>
        <v>0</v>
      </c>
      <c r="O8" s="287">
        <f t="shared" si="5"/>
        <v>0</v>
      </c>
      <c r="P8" s="497">
        <f t="shared" ref="P8:P20" si="6">VLOOKUP(A$6,PROGPARPER,$A8,FALSE)</f>
        <v>1</v>
      </c>
      <c r="Q8" s="84"/>
      <c r="R8" s="84"/>
      <c r="S8" s="84"/>
      <c r="T8" s="84"/>
      <c r="U8" s="84"/>
      <c r="V8" s="84"/>
      <c r="W8" s="84"/>
      <c r="X8" s="84"/>
      <c r="Y8" s="84"/>
      <c r="Z8" s="84"/>
      <c r="AA8" s="84"/>
      <c r="AB8" s="84"/>
      <c r="AC8" s="90"/>
      <c r="AD8" s="81"/>
      <c r="AE8" s="89"/>
    </row>
    <row r="9" spans="1:110" s="91" customFormat="1" ht="38.25">
      <c r="A9" s="265">
        <f t="shared" si="1"/>
        <v>59</v>
      </c>
      <c r="B9" s="502">
        <v>671</v>
      </c>
      <c r="C9" s="758" t="str">
        <f t="shared" si="2"/>
        <v>Achievement First Providence Mayoral Academy</v>
      </c>
      <c r="D9" s="289" t="str">
        <f t="shared" si="2"/>
        <v>Charter</v>
      </c>
      <c r="E9" s="171">
        <f t="shared" si="3"/>
        <v>512.6521739130435</v>
      </c>
      <c r="F9" s="287">
        <f t="shared" si="4"/>
        <v>1</v>
      </c>
      <c r="G9" s="287">
        <f t="shared" si="4"/>
        <v>0</v>
      </c>
      <c r="H9" s="287">
        <f t="shared" si="4"/>
        <v>0</v>
      </c>
      <c r="I9" s="287">
        <f t="shared" si="4"/>
        <v>0</v>
      </c>
      <c r="J9" s="287">
        <f t="shared" si="4"/>
        <v>0</v>
      </c>
      <c r="K9" s="287">
        <f t="shared" si="4"/>
        <v>0</v>
      </c>
      <c r="L9" s="287"/>
      <c r="M9" s="287">
        <f t="shared" si="5"/>
        <v>0</v>
      </c>
      <c r="N9" s="287">
        <f t="shared" si="5"/>
        <v>0</v>
      </c>
      <c r="O9" s="287">
        <f t="shared" si="5"/>
        <v>0</v>
      </c>
      <c r="P9" s="497">
        <f t="shared" si="6"/>
        <v>1</v>
      </c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90"/>
      <c r="AD9" s="81"/>
      <c r="AE9" s="89"/>
    </row>
    <row r="10" spans="1:110" s="91" customFormat="1" ht="12.75">
      <c r="A10" s="265">
        <f t="shared" si="1"/>
        <v>5</v>
      </c>
      <c r="B10" s="502">
        <v>10</v>
      </c>
      <c r="C10" s="758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1</v>
      </c>
      <c r="G10" s="287">
        <f t="shared" si="4"/>
        <v>0</v>
      </c>
      <c r="H10" s="287">
        <f t="shared" si="4"/>
        <v>0</v>
      </c>
      <c r="I10" s="287">
        <f t="shared" si="4"/>
        <v>0</v>
      </c>
      <c r="J10" s="287">
        <f t="shared" si="4"/>
        <v>0</v>
      </c>
      <c r="K10" s="287">
        <f t="shared" si="4"/>
        <v>0</v>
      </c>
      <c r="L10" s="287">
        <v>0</v>
      </c>
      <c r="M10" s="287">
        <f t="shared" si="5"/>
        <v>0</v>
      </c>
      <c r="N10" s="287">
        <f t="shared" si="5"/>
        <v>0</v>
      </c>
      <c r="O10" s="287">
        <f t="shared" si="5"/>
        <v>0</v>
      </c>
      <c r="P10" s="497">
        <f t="shared" si="6"/>
        <v>1</v>
      </c>
      <c r="Q10" s="84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90"/>
      <c r="AD10" s="81"/>
      <c r="AE10" s="89"/>
    </row>
    <row r="11" spans="1:110" s="91" customFormat="1" ht="12.75">
      <c r="A11" s="265">
        <f t="shared" si="1"/>
        <v>50</v>
      </c>
      <c r="B11" s="502">
        <v>580</v>
      </c>
      <c r="C11" s="758" t="str">
        <f t="shared" si="2"/>
        <v xml:space="preserve">Beacon </v>
      </c>
      <c r="D11" s="289" t="str">
        <f t="shared" si="2"/>
        <v>Charter</v>
      </c>
      <c r="E11" s="171">
        <f t="shared" si="3"/>
        <v>277.07777777777778</v>
      </c>
      <c r="F11" s="287">
        <f t="shared" si="4"/>
        <v>0.72941897198868022</v>
      </c>
      <c r="G11" s="287">
        <f t="shared" si="4"/>
        <v>0</v>
      </c>
      <c r="H11" s="287">
        <f t="shared" si="4"/>
        <v>0</v>
      </c>
      <c r="I11" s="287">
        <f t="shared" si="4"/>
        <v>0</v>
      </c>
      <c r="J11" s="287">
        <f t="shared" si="4"/>
        <v>0</v>
      </c>
      <c r="K11" s="287">
        <f t="shared" si="4"/>
        <v>0</v>
      </c>
      <c r="L11" s="287">
        <v>0</v>
      </c>
      <c r="M11" s="287">
        <f t="shared" si="5"/>
        <v>0</v>
      </c>
      <c r="N11" s="287">
        <f t="shared" si="5"/>
        <v>0</v>
      </c>
      <c r="O11" s="287">
        <f t="shared" si="5"/>
        <v>0.27058102801131972</v>
      </c>
      <c r="P11" s="497">
        <f t="shared" si="6"/>
        <v>1</v>
      </c>
      <c r="Q11" s="84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90"/>
      <c r="AD11" s="81"/>
      <c r="AE11" s="89"/>
    </row>
    <row r="12" spans="1:110" s="91" customFormat="1" ht="12.75">
      <c r="A12" s="265">
        <f t="shared" si="1"/>
        <v>46</v>
      </c>
      <c r="B12" s="502">
        <v>540</v>
      </c>
      <c r="C12" s="758" t="str">
        <f t="shared" si="2"/>
        <v xml:space="preserve">Blackstone Academy </v>
      </c>
      <c r="D12" s="289" t="str">
        <f t="shared" si="2"/>
        <v>Charter</v>
      </c>
      <c r="E12" s="171">
        <f t="shared" si="3"/>
        <v>247.85</v>
      </c>
      <c r="F12" s="287">
        <f t="shared" si="4"/>
        <v>0.96850697574645095</v>
      </c>
      <c r="G12" s="287">
        <f t="shared" si="4"/>
        <v>0</v>
      </c>
      <c r="H12" s="287">
        <f t="shared" si="4"/>
        <v>0</v>
      </c>
      <c r="I12" s="287">
        <f t="shared" si="4"/>
        <v>0</v>
      </c>
      <c r="J12" s="287">
        <f t="shared" si="4"/>
        <v>0</v>
      </c>
      <c r="K12" s="287">
        <f t="shared" si="4"/>
        <v>0</v>
      </c>
      <c r="L12" s="287">
        <v>0</v>
      </c>
      <c r="M12" s="287">
        <f t="shared" si="5"/>
        <v>0</v>
      </c>
      <c r="N12" s="287">
        <f t="shared" si="5"/>
        <v>0</v>
      </c>
      <c r="O12" s="287">
        <f t="shared" si="5"/>
        <v>3.1493024253548968E-2</v>
      </c>
      <c r="P12" s="497">
        <f t="shared" si="6"/>
        <v>0.99999999999999989</v>
      </c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90"/>
      <c r="AD12" s="81"/>
      <c r="AE12" s="89"/>
    </row>
    <row r="13" spans="1:110" s="91" customFormat="1" ht="12.75">
      <c r="A13" s="265">
        <f t="shared" si="1"/>
        <v>63</v>
      </c>
      <c r="B13" s="502">
        <v>960</v>
      </c>
      <c r="C13" s="758" t="str">
        <f t="shared" si="2"/>
        <v xml:space="preserve">Bristol-Warren </v>
      </c>
      <c r="D13" s="289" t="str">
        <f t="shared" si="2"/>
        <v>Regional</v>
      </c>
      <c r="E13" s="171">
        <f t="shared" si="3"/>
        <v>3272.8416666666662</v>
      </c>
      <c r="F13" s="287">
        <f t="shared" si="4"/>
        <v>0.11836534908394508</v>
      </c>
      <c r="G13" s="287">
        <f t="shared" si="4"/>
        <v>0</v>
      </c>
      <c r="H13" s="287">
        <f t="shared" si="4"/>
        <v>0</v>
      </c>
      <c r="I13" s="287">
        <f t="shared" si="4"/>
        <v>0</v>
      </c>
      <c r="J13" s="287">
        <f t="shared" si="4"/>
        <v>0</v>
      </c>
      <c r="K13" s="287">
        <f t="shared" si="4"/>
        <v>0</v>
      </c>
      <c r="L13" s="287">
        <v>0</v>
      </c>
      <c r="M13" s="287">
        <f t="shared" si="5"/>
        <v>0</v>
      </c>
      <c r="N13" s="287">
        <f t="shared" si="5"/>
        <v>0</v>
      </c>
      <c r="O13" s="287">
        <f t="shared" si="5"/>
        <v>0.88163465091605497</v>
      </c>
      <c r="P13" s="497">
        <f t="shared" si="6"/>
        <v>1</v>
      </c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90"/>
      <c r="AD13" s="81"/>
      <c r="AE13" s="89"/>
    </row>
    <row r="14" spans="1:110" s="91" customFormat="1" ht="12.75">
      <c r="A14" s="265">
        <f t="shared" si="1"/>
        <v>6</v>
      </c>
      <c r="B14" s="502">
        <v>30</v>
      </c>
      <c r="C14" s="758" t="str">
        <f t="shared" si="2"/>
        <v>Burrillville</v>
      </c>
      <c r="D14" s="289" t="str">
        <f t="shared" si="2"/>
        <v>Suburban</v>
      </c>
      <c r="E14" s="171">
        <f t="shared" si="3"/>
        <v>2357.4819444444447</v>
      </c>
      <c r="F14" s="287">
        <v>0</v>
      </c>
      <c r="G14" s="287">
        <v>0</v>
      </c>
      <c r="H14" s="287">
        <v>0</v>
      </c>
      <c r="I14" s="287">
        <v>0</v>
      </c>
      <c r="J14" s="287">
        <v>0</v>
      </c>
      <c r="K14" s="287">
        <v>0</v>
      </c>
      <c r="L14" s="287">
        <v>0</v>
      </c>
      <c r="M14" s="287">
        <v>0</v>
      </c>
      <c r="N14" s="287">
        <v>0</v>
      </c>
      <c r="O14" s="287">
        <v>0</v>
      </c>
      <c r="P14" s="497">
        <v>0</v>
      </c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90"/>
      <c r="AD14" s="81"/>
      <c r="AE14" s="89"/>
    </row>
    <row r="15" spans="1:110" s="91" customFormat="1" ht="12.75">
      <c r="A15" s="265">
        <f t="shared" si="1"/>
        <v>7</v>
      </c>
      <c r="B15" s="502">
        <v>40</v>
      </c>
      <c r="C15" s="758" t="str">
        <f t="shared" si="2"/>
        <v>Central Falls</v>
      </c>
      <c r="D15" s="289" t="str">
        <f t="shared" si="2"/>
        <v>Urban</v>
      </c>
      <c r="E15" s="171">
        <f t="shared" si="3"/>
        <v>2564.4739010989015</v>
      </c>
      <c r="F15" s="287">
        <f t="shared" si="4"/>
        <v>1</v>
      </c>
      <c r="G15" s="287">
        <f t="shared" si="4"/>
        <v>0</v>
      </c>
      <c r="H15" s="287">
        <f t="shared" si="4"/>
        <v>0</v>
      </c>
      <c r="I15" s="287">
        <f t="shared" si="4"/>
        <v>0</v>
      </c>
      <c r="J15" s="287">
        <f t="shared" si="4"/>
        <v>0</v>
      </c>
      <c r="K15" s="287">
        <f t="shared" si="4"/>
        <v>0</v>
      </c>
      <c r="L15" s="287">
        <v>0</v>
      </c>
      <c r="M15" s="287">
        <f t="shared" si="5"/>
        <v>0</v>
      </c>
      <c r="N15" s="287">
        <f t="shared" si="5"/>
        <v>0</v>
      </c>
      <c r="O15" s="287">
        <f t="shared" si="5"/>
        <v>0</v>
      </c>
      <c r="P15" s="497">
        <f t="shared" si="6"/>
        <v>1</v>
      </c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90"/>
      <c r="AD15" s="81"/>
      <c r="AE15" s="89"/>
    </row>
    <row r="16" spans="1:110" s="91" customFormat="1" ht="12.75">
      <c r="A16" s="265">
        <f t="shared" si="1"/>
        <v>65</v>
      </c>
      <c r="B16" s="502">
        <v>980</v>
      </c>
      <c r="C16" s="758" t="str">
        <f t="shared" si="2"/>
        <v xml:space="preserve">Chariho </v>
      </c>
      <c r="D16" s="289" t="str">
        <f t="shared" si="2"/>
        <v>Regional</v>
      </c>
      <c r="E16" s="171">
        <f t="shared" si="3"/>
        <v>3166.0416666666711</v>
      </c>
      <c r="F16" s="287">
        <f t="shared" si="4"/>
        <v>0.30498291292998675</v>
      </c>
      <c r="G16" s="287">
        <f t="shared" si="4"/>
        <v>0</v>
      </c>
      <c r="H16" s="287">
        <f t="shared" si="4"/>
        <v>5.5125850170473405E-3</v>
      </c>
      <c r="I16" s="287">
        <f t="shared" si="4"/>
        <v>0</v>
      </c>
      <c r="J16" s="287">
        <f t="shared" si="4"/>
        <v>0</v>
      </c>
      <c r="K16" s="287">
        <f t="shared" si="4"/>
        <v>0</v>
      </c>
      <c r="L16" s="287">
        <v>0</v>
      </c>
      <c r="M16" s="287">
        <f t="shared" si="5"/>
        <v>0</v>
      </c>
      <c r="N16" s="287">
        <f t="shared" si="5"/>
        <v>0</v>
      </c>
      <c r="O16" s="287">
        <f t="shared" si="5"/>
        <v>0.68950450205296587</v>
      </c>
      <c r="P16" s="497">
        <f t="shared" si="6"/>
        <v>0.99999999999999989</v>
      </c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90"/>
      <c r="AD16" s="81"/>
      <c r="AE16" s="89"/>
    </row>
    <row r="17" spans="1:31" s="91" customFormat="1" ht="12.75">
      <c r="A17" s="265">
        <f t="shared" si="1"/>
        <v>47</v>
      </c>
      <c r="B17" s="502">
        <v>550</v>
      </c>
      <c r="C17" s="758" t="str">
        <f t="shared" si="2"/>
        <v>Compass School</v>
      </c>
      <c r="D17" s="289" t="str">
        <f t="shared" si="2"/>
        <v>Charter</v>
      </c>
      <c r="E17" s="171">
        <f t="shared" si="3"/>
        <v>162.0710382513661</v>
      </c>
      <c r="F17" s="287">
        <f t="shared" si="4"/>
        <v>0.58916236988033854</v>
      </c>
      <c r="G17" s="287">
        <f t="shared" si="4"/>
        <v>0</v>
      </c>
      <c r="H17" s="287">
        <f t="shared" si="4"/>
        <v>0</v>
      </c>
      <c r="I17" s="287">
        <f t="shared" si="4"/>
        <v>0</v>
      </c>
      <c r="J17" s="287">
        <f t="shared" si="4"/>
        <v>0</v>
      </c>
      <c r="K17" s="287">
        <f t="shared" si="4"/>
        <v>0</v>
      </c>
      <c r="L17" s="287">
        <v>0</v>
      </c>
      <c r="M17" s="287">
        <f t="shared" si="5"/>
        <v>0</v>
      </c>
      <c r="N17" s="287">
        <f t="shared" si="5"/>
        <v>0</v>
      </c>
      <c r="O17" s="287">
        <f t="shared" si="5"/>
        <v>0.41083763011966146</v>
      </c>
      <c r="P17" s="497">
        <f t="shared" si="6"/>
        <v>1</v>
      </c>
      <c r="Q17" s="84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90"/>
      <c r="AD17" s="81"/>
      <c r="AE17" s="89"/>
    </row>
    <row r="18" spans="1:31" s="91" customFormat="1" ht="12.75">
      <c r="A18" s="265">
        <f t="shared" si="1"/>
        <v>8</v>
      </c>
      <c r="B18" s="502">
        <v>60</v>
      </c>
      <c r="C18" s="758" t="str">
        <f t="shared" si="2"/>
        <v xml:space="preserve">Coventry </v>
      </c>
      <c r="D18" s="289" t="str">
        <f t="shared" si="2"/>
        <v>Suburban</v>
      </c>
      <c r="E18" s="171">
        <f t="shared" si="3"/>
        <v>4466.623611111112</v>
      </c>
      <c r="F18" s="287">
        <f t="shared" si="4"/>
        <v>0.63051154710425439</v>
      </c>
      <c r="G18" s="287">
        <f t="shared" si="4"/>
        <v>0</v>
      </c>
      <c r="H18" s="287">
        <f t="shared" si="4"/>
        <v>0</v>
      </c>
      <c r="I18" s="287">
        <f t="shared" si="4"/>
        <v>0</v>
      </c>
      <c r="J18" s="287">
        <f t="shared" si="4"/>
        <v>0</v>
      </c>
      <c r="K18" s="287">
        <f t="shared" si="4"/>
        <v>0</v>
      </c>
      <c r="L18" s="287">
        <v>0</v>
      </c>
      <c r="M18" s="287">
        <f t="shared" si="5"/>
        <v>0</v>
      </c>
      <c r="N18" s="287">
        <f t="shared" si="5"/>
        <v>0</v>
      </c>
      <c r="O18" s="287">
        <f t="shared" si="5"/>
        <v>0.36948845289574561</v>
      </c>
      <c r="P18" s="497">
        <f t="shared" si="6"/>
        <v>1</v>
      </c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90"/>
      <c r="AD18" s="81"/>
      <c r="AE18" s="89"/>
    </row>
    <row r="19" spans="1:31" s="91" customFormat="1" ht="25.5">
      <c r="A19" s="265">
        <f t="shared" si="1"/>
        <v>9</v>
      </c>
      <c r="B19" s="502">
        <v>70</v>
      </c>
      <c r="C19" s="758" t="str">
        <f t="shared" si="2"/>
        <v xml:space="preserve">Cranston </v>
      </c>
      <c r="D19" s="289" t="str">
        <f t="shared" si="2"/>
        <v>Urban Ring</v>
      </c>
      <c r="E19" s="171">
        <f t="shared" si="3"/>
        <v>9795.1166669463346</v>
      </c>
      <c r="F19" s="287">
        <f t="shared" si="4"/>
        <v>0.34579931892015459</v>
      </c>
      <c r="G19" s="287">
        <f t="shared" si="4"/>
        <v>0.68302200951469849</v>
      </c>
      <c r="H19" s="287">
        <f t="shared" si="4"/>
        <v>0</v>
      </c>
      <c r="I19" s="287">
        <f t="shared" si="4"/>
        <v>0</v>
      </c>
      <c r="J19" s="287">
        <f t="shared" si="4"/>
        <v>0</v>
      </c>
      <c r="K19" s="287">
        <f t="shared" si="4"/>
        <v>-2.8821328434853074E-2</v>
      </c>
      <c r="L19" s="287">
        <v>0</v>
      </c>
      <c r="M19" s="287">
        <f t="shared" si="5"/>
        <v>0</v>
      </c>
      <c r="N19" s="287">
        <f t="shared" si="5"/>
        <v>0</v>
      </c>
      <c r="O19" s="287">
        <f t="shared" si="5"/>
        <v>0</v>
      </c>
      <c r="P19" s="796">
        <f t="shared" si="6"/>
        <v>1</v>
      </c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90"/>
      <c r="AD19" s="81"/>
      <c r="AE19" s="89"/>
    </row>
    <row r="20" spans="1:31" s="91" customFormat="1" ht="12.75">
      <c r="A20" s="265">
        <f t="shared" si="1"/>
        <v>10</v>
      </c>
      <c r="B20" s="502">
        <v>80</v>
      </c>
      <c r="C20" s="758" t="str">
        <f t="shared" si="2"/>
        <v xml:space="preserve">Cumberland </v>
      </c>
      <c r="D20" s="289" t="str">
        <f t="shared" si="2"/>
        <v>Suburban</v>
      </c>
      <c r="E20" s="171">
        <f t="shared" si="3"/>
        <v>4483.45</v>
      </c>
      <c r="F20" s="287">
        <f t="shared" si="4"/>
        <v>0.72249689801198747</v>
      </c>
      <c r="G20" s="287">
        <f t="shared" si="4"/>
        <v>0</v>
      </c>
      <c r="H20" s="287">
        <f t="shared" si="4"/>
        <v>0</v>
      </c>
      <c r="I20" s="287">
        <f t="shared" si="4"/>
        <v>0</v>
      </c>
      <c r="J20" s="287">
        <f t="shared" si="4"/>
        <v>0</v>
      </c>
      <c r="K20" s="287">
        <f t="shared" si="4"/>
        <v>0</v>
      </c>
      <c r="L20" s="287">
        <v>0</v>
      </c>
      <c r="M20" s="287">
        <f t="shared" si="5"/>
        <v>0</v>
      </c>
      <c r="N20" s="287">
        <f t="shared" si="5"/>
        <v>0</v>
      </c>
      <c r="O20" s="287">
        <f t="shared" si="5"/>
        <v>0.27750310198801265</v>
      </c>
      <c r="P20" s="796">
        <f t="shared" si="6"/>
        <v>1</v>
      </c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90"/>
      <c r="AD20" s="81"/>
      <c r="AE20" s="89"/>
    </row>
    <row r="21" spans="1:31" s="91" customFormat="1" ht="12.75">
      <c r="A21" s="265">
        <f t="shared" si="1"/>
        <v>37</v>
      </c>
      <c r="B21" s="502">
        <v>400</v>
      </c>
      <c r="C21" s="758" t="str">
        <f t="shared" si="2"/>
        <v>Davies Career &amp; Tech</v>
      </c>
      <c r="D21" s="289" t="str">
        <f t="shared" si="2"/>
        <v>State</v>
      </c>
      <c r="E21" s="171">
        <f t="shared" si="3"/>
        <v>807.76111111111106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  <c r="K21" s="287">
        <v>0</v>
      </c>
      <c r="L21" s="287">
        <v>0</v>
      </c>
      <c r="M21" s="287">
        <v>0</v>
      </c>
      <c r="N21" s="287">
        <v>0</v>
      </c>
      <c r="O21" s="287">
        <v>0</v>
      </c>
      <c r="P21" s="287">
        <v>0</v>
      </c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90"/>
      <c r="AD21" s="81"/>
      <c r="AE21" s="89"/>
    </row>
    <row r="22" spans="1:31" s="91" customFormat="1" ht="12.75">
      <c r="A22" s="265">
        <f t="shared" si="1"/>
        <v>11</v>
      </c>
      <c r="B22" s="502">
        <v>90</v>
      </c>
      <c r="C22" s="758" t="str">
        <f t="shared" si="2"/>
        <v xml:space="preserve">East Greenwich </v>
      </c>
      <c r="D22" s="289" t="str">
        <f t="shared" si="2"/>
        <v>Suburban</v>
      </c>
      <c r="E22" s="171">
        <f t="shared" si="3"/>
        <v>2364.0111111111109</v>
      </c>
      <c r="F22" s="287">
        <f t="shared" ref="F22:K31" si="7">VLOOKUP(F$5,PROGPARPER,$A22,FALSE)</f>
        <v>1</v>
      </c>
      <c r="G22" s="287">
        <f t="shared" si="7"/>
        <v>0</v>
      </c>
      <c r="H22" s="287">
        <f t="shared" si="7"/>
        <v>0</v>
      </c>
      <c r="I22" s="287">
        <f t="shared" si="7"/>
        <v>0</v>
      </c>
      <c r="J22" s="287">
        <f t="shared" si="7"/>
        <v>0</v>
      </c>
      <c r="K22" s="287">
        <f t="shared" si="7"/>
        <v>0</v>
      </c>
      <c r="L22" s="287">
        <v>0</v>
      </c>
      <c r="M22" s="287">
        <f t="shared" ref="M22:O41" si="8">VLOOKUP(M$5,PROGPARPER,$A22,FALSE)</f>
        <v>0</v>
      </c>
      <c r="N22" s="287">
        <f t="shared" si="8"/>
        <v>0</v>
      </c>
      <c r="O22" s="287">
        <f t="shared" si="8"/>
        <v>0</v>
      </c>
      <c r="P22" s="796">
        <f t="shared" ref="P22:P41" si="9">VLOOKUP(A$6,PROGPARPER,$A22,FALSE)</f>
        <v>1</v>
      </c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90"/>
      <c r="AD22" s="81"/>
      <c r="AE22" s="89"/>
    </row>
    <row r="23" spans="1:31" s="91" customFormat="1" ht="25.5">
      <c r="A23" s="265">
        <f t="shared" si="1"/>
        <v>12</v>
      </c>
      <c r="B23" s="502">
        <v>100</v>
      </c>
      <c r="C23" s="758" t="str">
        <f t="shared" si="2"/>
        <v xml:space="preserve">East Providence </v>
      </c>
      <c r="D23" s="289" t="str">
        <f t="shared" si="2"/>
        <v>Urban Ring</v>
      </c>
      <c r="E23" s="171">
        <f t="shared" si="3"/>
        <v>5212.7791666666653</v>
      </c>
      <c r="F23" s="287">
        <f t="shared" si="7"/>
        <v>0.92630759072111868</v>
      </c>
      <c r="G23" s="287">
        <f t="shared" si="7"/>
        <v>0</v>
      </c>
      <c r="H23" s="287">
        <f t="shared" si="7"/>
        <v>7.369240927888128E-2</v>
      </c>
      <c r="I23" s="287">
        <f t="shared" si="7"/>
        <v>0</v>
      </c>
      <c r="J23" s="287">
        <f t="shared" si="7"/>
        <v>0</v>
      </c>
      <c r="K23" s="287">
        <f t="shared" si="7"/>
        <v>0</v>
      </c>
      <c r="L23" s="287">
        <v>0</v>
      </c>
      <c r="M23" s="287">
        <f t="shared" si="8"/>
        <v>0</v>
      </c>
      <c r="N23" s="287">
        <f t="shared" si="8"/>
        <v>0</v>
      </c>
      <c r="O23" s="287">
        <f t="shared" si="8"/>
        <v>0</v>
      </c>
      <c r="P23" s="497">
        <f t="shared" si="9"/>
        <v>1</v>
      </c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90"/>
      <c r="AD23" s="81"/>
      <c r="AE23" s="89"/>
    </row>
    <row r="24" spans="1:31" s="91" customFormat="1" ht="12.75">
      <c r="A24" s="265">
        <f t="shared" si="1"/>
        <v>64</v>
      </c>
      <c r="B24" s="502">
        <v>970</v>
      </c>
      <c r="C24" s="758" t="str">
        <f t="shared" si="2"/>
        <v xml:space="preserve">Exeter W. Greenwich </v>
      </c>
      <c r="D24" s="289" t="str">
        <f t="shared" si="2"/>
        <v>Regional</v>
      </c>
      <c r="E24" s="171">
        <f t="shared" si="3"/>
        <v>1588.9194444444445</v>
      </c>
      <c r="F24" s="287">
        <f t="shared" si="7"/>
        <v>0.66307409190522404</v>
      </c>
      <c r="G24" s="287">
        <f t="shared" si="7"/>
        <v>0</v>
      </c>
      <c r="H24" s="287">
        <f t="shared" si="7"/>
        <v>0</v>
      </c>
      <c r="I24" s="287">
        <f t="shared" si="7"/>
        <v>0</v>
      </c>
      <c r="J24" s="287">
        <f t="shared" si="7"/>
        <v>0</v>
      </c>
      <c r="K24" s="287">
        <f t="shared" si="7"/>
        <v>0</v>
      </c>
      <c r="L24" s="287">
        <v>0</v>
      </c>
      <c r="M24" s="287">
        <f t="shared" si="8"/>
        <v>0</v>
      </c>
      <c r="N24" s="287">
        <f t="shared" si="8"/>
        <v>0</v>
      </c>
      <c r="O24" s="287">
        <f t="shared" si="8"/>
        <v>0.33692590809477585</v>
      </c>
      <c r="P24" s="497">
        <f t="shared" si="9"/>
        <v>0.99999999999999989</v>
      </c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90"/>
      <c r="AD24" s="81"/>
      <c r="AE24" s="89"/>
    </row>
    <row r="25" spans="1:31" s="91" customFormat="1" ht="12.75">
      <c r="A25" s="265">
        <f t="shared" si="1"/>
        <v>13</v>
      </c>
      <c r="B25" s="502">
        <v>120</v>
      </c>
      <c r="C25" s="758" t="str">
        <f t="shared" si="2"/>
        <v xml:space="preserve">Foster </v>
      </c>
      <c r="D25" s="289" t="str">
        <f t="shared" si="2"/>
        <v>Suburban</v>
      </c>
      <c r="E25" s="171">
        <f t="shared" si="3"/>
        <v>280.3</v>
      </c>
      <c r="F25" s="287">
        <f t="shared" si="7"/>
        <v>1</v>
      </c>
      <c r="G25" s="287">
        <f t="shared" si="7"/>
        <v>0</v>
      </c>
      <c r="H25" s="287">
        <f t="shared" si="7"/>
        <v>0</v>
      </c>
      <c r="I25" s="287">
        <f t="shared" si="7"/>
        <v>0</v>
      </c>
      <c r="J25" s="287">
        <f t="shared" si="7"/>
        <v>0</v>
      </c>
      <c r="K25" s="287">
        <f t="shared" si="7"/>
        <v>0</v>
      </c>
      <c r="L25" s="287">
        <v>0</v>
      </c>
      <c r="M25" s="287">
        <f t="shared" si="8"/>
        <v>0</v>
      </c>
      <c r="N25" s="287">
        <f t="shared" si="8"/>
        <v>0</v>
      </c>
      <c r="O25" s="287">
        <f t="shared" si="8"/>
        <v>0</v>
      </c>
      <c r="P25" s="497">
        <f t="shared" si="9"/>
        <v>1</v>
      </c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90"/>
      <c r="AD25" s="81"/>
      <c r="AE25" s="89"/>
    </row>
    <row r="26" spans="1:31" s="91" customFormat="1" ht="12.75">
      <c r="A26" s="265">
        <f t="shared" si="1"/>
        <v>66</v>
      </c>
      <c r="B26" s="502">
        <v>990</v>
      </c>
      <c r="C26" s="758" t="str">
        <f t="shared" si="2"/>
        <v xml:space="preserve">Foster-Glocester </v>
      </c>
      <c r="D26" s="289" t="str">
        <f t="shared" si="2"/>
        <v>Regional</v>
      </c>
      <c r="E26" s="171">
        <f t="shared" si="3"/>
        <v>1143.55</v>
      </c>
      <c r="F26" s="287">
        <f t="shared" si="7"/>
        <v>1.3207982594124814E-2</v>
      </c>
      <c r="G26" s="287">
        <f t="shared" si="7"/>
        <v>0</v>
      </c>
      <c r="H26" s="287">
        <f t="shared" si="7"/>
        <v>0</v>
      </c>
      <c r="I26" s="287">
        <f t="shared" si="7"/>
        <v>0</v>
      </c>
      <c r="J26" s="287">
        <f t="shared" si="7"/>
        <v>0</v>
      </c>
      <c r="K26" s="287">
        <f t="shared" si="7"/>
        <v>0</v>
      </c>
      <c r="L26" s="287">
        <v>0</v>
      </c>
      <c r="M26" s="287">
        <f t="shared" si="8"/>
        <v>0</v>
      </c>
      <c r="N26" s="287">
        <f t="shared" si="8"/>
        <v>0</v>
      </c>
      <c r="O26" s="287">
        <f t="shared" si="8"/>
        <v>0.98679201740587519</v>
      </c>
      <c r="P26" s="497">
        <f t="shared" si="9"/>
        <v>1</v>
      </c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90"/>
      <c r="AD26" s="81"/>
      <c r="AE26" s="89"/>
    </row>
    <row r="27" spans="1:31" s="91" customFormat="1" ht="12.75">
      <c r="A27" s="265">
        <f t="shared" si="1"/>
        <v>14</v>
      </c>
      <c r="B27" s="502">
        <v>130</v>
      </c>
      <c r="C27" s="758" t="str">
        <f t="shared" si="2"/>
        <v xml:space="preserve">Glocester </v>
      </c>
      <c r="D27" s="289" t="str">
        <f t="shared" si="2"/>
        <v>Suburban</v>
      </c>
      <c r="E27" s="171">
        <f t="shared" si="3"/>
        <v>556.45555555555552</v>
      </c>
      <c r="F27" s="287">
        <f t="shared" si="7"/>
        <v>1</v>
      </c>
      <c r="G27" s="287">
        <f t="shared" si="7"/>
        <v>0</v>
      </c>
      <c r="H27" s="287">
        <f t="shared" si="7"/>
        <v>0</v>
      </c>
      <c r="I27" s="287">
        <f t="shared" si="7"/>
        <v>0</v>
      </c>
      <c r="J27" s="287">
        <f t="shared" si="7"/>
        <v>0</v>
      </c>
      <c r="K27" s="287">
        <f t="shared" si="7"/>
        <v>0</v>
      </c>
      <c r="L27" s="287">
        <v>0</v>
      </c>
      <c r="M27" s="287">
        <f t="shared" si="8"/>
        <v>0</v>
      </c>
      <c r="N27" s="287">
        <f t="shared" si="8"/>
        <v>0</v>
      </c>
      <c r="O27" s="287">
        <f t="shared" si="8"/>
        <v>0</v>
      </c>
      <c r="P27" s="497">
        <f t="shared" si="9"/>
        <v>1</v>
      </c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90"/>
      <c r="AD27" s="81"/>
      <c r="AE27" s="89"/>
    </row>
    <row r="28" spans="1:31" s="91" customFormat="1" ht="12.75">
      <c r="A28" s="265">
        <f t="shared" si="1"/>
        <v>41</v>
      </c>
      <c r="B28" s="502">
        <v>480</v>
      </c>
      <c r="C28" s="758" t="str">
        <f t="shared" ref="C28:D47" si="10">VLOOKUP($B28,num,C$1)</f>
        <v xml:space="preserve">Highlander </v>
      </c>
      <c r="D28" s="289" t="str">
        <f t="shared" si="10"/>
        <v>Charter</v>
      </c>
      <c r="E28" s="171">
        <f t="shared" si="3"/>
        <v>465.6</v>
      </c>
      <c r="F28" s="287">
        <f t="shared" si="7"/>
        <v>2.2157495477856605E-3</v>
      </c>
      <c r="G28" s="287">
        <f t="shared" si="7"/>
        <v>0</v>
      </c>
      <c r="H28" s="287">
        <f t="shared" si="7"/>
        <v>0</v>
      </c>
      <c r="I28" s="287">
        <f t="shared" si="7"/>
        <v>0</v>
      </c>
      <c r="J28" s="287">
        <f t="shared" si="7"/>
        <v>0</v>
      </c>
      <c r="K28" s="287">
        <f t="shared" si="7"/>
        <v>0</v>
      </c>
      <c r="L28" s="287">
        <v>0</v>
      </c>
      <c r="M28" s="287">
        <f t="shared" si="8"/>
        <v>0</v>
      </c>
      <c r="N28" s="287">
        <f t="shared" si="8"/>
        <v>0</v>
      </c>
      <c r="O28" s="287">
        <f t="shared" si="8"/>
        <v>0.99778425045221431</v>
      </c>
      <c r="P28" s="497">
        <f t="shared" si="9"/>
        <v>1</v>
      </c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90"/>
      <c r="AD28" s="81"/>
      <c r="AE28" s="89"/>
    </row>
    <row r="29" spans="1:31" s="91" customFormat="1" ht="12.75">
      <c r="A29" s="265">
        <f t="shared" ref="A29" si="11">VLOOKUP(B29,num,16)</f>
        <v>60</v>
      </c>
      <c r="B29" s="502">
        <v>680</v>
      </c>
      <c r="C29" s="758" t="str">
        <f t="shared" si="10"/>
        <v>Hope Academy</v>
      </c>
      <c r="D29" s="289" t="str">
        <f t="shared" si="10"/>
        <v>Charter</v>
      </c>
      <c r="E29" s="171">
        <f t="shared" si="3"/>
        <v>71.961325966850836</v>
      </c>
      <c r="F29" s="287">
        <f t="shared" si="7"/>
        <v>1</v>
      </c>
      <c r="G29" s="287">
        <f t="shared" si="7"/>
        <v>0</v>
      </c>
      <c r="H29" s="287">
        <f t="shared" si="7"/>
        <v>0</v>
      </c>
      <c r="I29" s="287">
        <f t="shared" si="7"/>
        <v>0</v>
      </c>
      <c r="J29" s="287">
        <f t="shared" si="7"/>
        <v>0</v>
      </c>
      <c r="K29" s="287">
        <f t="shared" si="7"/>
        <v>0</v>
      </c>
      <c r="L29" s="287">
        <v>0</v>
      </c>
      <c r="M29" s="287">
        <f t="shared" si="8"/>
        <v>0</v>
      </c>
      <c r="N29" s="287">
        <f t="shared" si="8"/>
        <v>0</v>
      </c>
      <c r="O29" s="287">
        <f t="shared" si="8"/>
        <v>0</v>
      </c>
      <c r="P29" s="497">
        <f t="shared" si="9"/>
        <v>1</v>
      </c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90"/>
      <c r="AD29" s="81"/>
      <c r="AE29" s="89"/>
    </row>
    <row r="30" spans="1:31" s="91" customFormat="1" ht="12.75">
      <c r="A30" s="265">
        <f t="shared" si="1"/>
        <v>45</v>
      </c>
      <c r="B30" s="502">
        <v>530</v>
      </c>
      <c r="C30" s="758" t="str">
        <f t="shared" si="10"/>
        <v xml:space="preserve">International </v>
      </c>
      <c r="D30" s="289" t="str">
        <f t="shared" si="10"/>
        <v>Charter</v>
      </c>
      <c r="E30" s="171">
        <f t="shared" si="3"/>
        <v>342.03888888888889</v>
      </c>
      <c r="F30" s="287">
        <f t="shared" si="7"/>
        <v>0.45277551713961206</v>
      </c>
      <c r="G30" s="287">
        <f t="shared" si="7"/>
        <v>0</v>
      </c>
      <c r="H30" s="287">
        <f t="shared" si="7"/>
        <v>0</v>
      </c>
      <c r="I30" s="287">
        <f t="shared" si="7"/>
        <v>0</v>
      </c>
      <c r="J30" s="287">
        <f t="shared" si="7"/>
        <v>0</v>
      </c>
      <c r="K30" s="287">
        <f t="shared" si="7"/>
        <v>0</v>
      </c>
      <c r="L30" s="287">
        <v>0</v>
      </c>
      <c r="M30" s="287">
        <f t="shared" si="8"/>
        <v>0</v>
      </c>
      <c r="N30" s="287">
        <f t="shared" si="8"/>
        <v>0</v>
      </c>
      <c r="O30" s="287">
        <f t="shared" si="8"/>
        <v>0.54722448286038794</v>
      </c>
      <c r="P30" s="497">
        <f t="shared" si="9"/>
        <v>1</v>
      </c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90"/>
      <c r="AD30" s="81"/>
      <c r="AE30" s="89"/>
    </row>
    <row r="31" spans="1:31" s="91" customFormat="1" ht="12.75">
      <c r="A31" s="265">
        <f t="shared" si="1"/>
        <v>15</v>
      </c>
      <c r="B31" s="502">
        <v>150</v>
      </c>
      <c r="C31" s="758" t="str">
        <f t="shared" si="10"/>
        <v xml:space="preserve">Jamestown </v>
      </c>
      <c r="D31" s="289" t="str">
        <f t="shared" si="10"/>
        <v>Suburban</v>
      </c>
      <c r="E31" s="171">
        <f t="shared" si="3"/>
        <v>483.50833333333333</v>
      </c>
      <c r="F31" s="287">
        <f t="shared" si="7"/>
        <v>0.22742855111710258</v>
      </c>
      <c r="G31" s="287">
        <f t="shared" si="7"/>
        <v>0</v>
      </c>
      <c r="H31" s="287">
        <f t="shared" si="7"/>
        <v>0</v>
      </c>
      <c r="I31" s="287">
        <f t="shared" si="7"/>
        <v>0</v>
      </c>
      <c r="J31" s="287">
        <f t="shared" si="7"/>
        <v>0</v>
      </c>
      <c r="K31" s="287">
        <f t="shared" si="7"/>
        <v>0</v>
      </c>
      <c r="L31" s="287">
        <v>0</v>
      </c>
      <c r="M31" s="287">
        <f t="shared" si="8"/>
        <v>0</v>
      </c>
      <c r="N31" s="287">
        <f t="shared" si="8"/>
        <v>0</v>
      </c>
      <c r="O31" s="287">
        <f t="shared" si="8"/>
        <v>0.77257144888289742</v>
      </c>
      <c r="P31" s="497">
        <f t="shared" si="9"/>
        <v>1</v>
      </c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90"/>
      <c r="AD31" s="81"/>
      <c r="AE31" s="89"/>
    </row>
    <row r="32" spans="1:31" s="91" customFormat="1" ht="25.5">
      <c r="A32" s="265">
        <f t="shared" si="1"/>
        <v>16</v>
      </c>
      <c r="B32" s="502">
        <v>160</v>
      </c>
      <c r="C32" s="758" t="str">
        <f t="shared" si="10"/>
        <v xml:space="preserve">Johnston </v>
      </c>
      <c r="D32" s="289" t="str">
        <f t="shared" si="10"/>
        <v>Urban Ring</v>
      </c>
      <c r="E32" s="171">
        <f t="shared" si="3"/>
        <v>3166.7902777777781</v>
      </c>
      <c r="F32" s="287">
        <f t="shared" ref="F32:K41" si="12">VLOOKUP(F$5,PROGPARPER,$A32,FALSE)</f>
        <v>1</v>
      </c>
      <c r="G32" s="287">
        <f t="shared" si="12"/>
        <v>0</v>
      </c>
      <c r="H32" s="287">
        <f t="shared" si="12"/>
        <v>0</v>
      </c>
      <c r="I32" s="287">
        <f t="shared" si="12"/>
        <v>0</v>
      </c>
      <c r="J32" s="287">
        <f t="shared" si="12"/>
        <v>0</v>
      </c>
      <c r="K32" s="287">
        <f t="shared" si="12"/>
        <v>0</v>
      </c>
      <c r="L32" s="287">
        <v>0</v>
      </c>
      <c r="M32" s="287">
        <f t="shared" si="8"/>
        <v>0</v>
      </c>
      <c r="N32" s="287">
        <f t="shared" si="8"/>
        <v>0</v>
      </c>
      <c r="O32" s="287">
        <f t="shared" si="8"/>
        <v>0</v>
      </c>
      <c r="P32" s="497">
        <f t="shared" si="9"/>
        <v>1</v>
      </c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90"/>
      <c r="AD32" s="81"/>
      <c r="AE32" s="89"/>
    </row>
    <row r="33" spans="1:31" s="91" customFormat="1" ht="12.75">
      <c r="A33" s="265">
        <f t="shared" si="1"/>
        <v>44</v>
      </c>
      <c r="B33" s="502">
        <v>520</v>
      </c>
      <c r="C33" s="758" t="str">
        <f t="shared" si="10"/>
        <v>Kingston Hill</v>
      </c>
      <c r="D33" s="289" t="str">
        <f t="shared" si="10"/>
        <v>Charter</v>
      </c>
      <c r="E33" s="171">
        <f t="shared" si="3"/>
        <v>184.76216216216218</v>
      </c>
      <c r="F33" s="287">
        <f t="shared" si="12"/>
        <v>0.47711367268318833</v>
      </c>
      <c r="G33" s="287">
        <f t="shared" si="12"/>
        <v>0</v>
      </c>
      <c r="H33" s="287">
        <f t="shared" si="12"/>
        <v>0</v>
      </c>
      <c r="I33" s="287">
        <f t="shared" si="12"/>
        <v>0</v>
      </c>
      <c r="J33" s="287">
        <f t="shared" si="12"/>
        <v>0</v>
      </c>
      <c r="K33" s="287">
        <f t="shared" si="12"/>
        <v>0</v>
      </c>
      <c r="L33" s="287">
        <v>0</v>
      </c>
      <c r="M33" s="287">
        <f t="shared" si="8"/>
        <v>0</v>
      </c>
      <c r="N33" s="287">
        <f t="shared" si="8"/>
        <v>0</v>
      </c>
      <c r="O33" s="287">
        <f t="shared" si="8"/>
        <v>0.52288632731681173</v>
      </c>
      <c r="P33" s="497">
        <f t="shared" si="9"/>
        <v>1</v>
      </c>
      <c r="Q33" s="84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90"/>
      <c r="AD33" s="81"/>
      <c r="AE33" s="89"/>
    </row>
    <row r="34" spans="1:31" s="91" customFormat="1" ht="12.75">
      <c r="A34" s="265">
        <f t="shared" si="1"/>
        <v>51</v>
      </c>
      <c r="B34" s="502">
        <v>590</v>
      </c>
      <c r="C34" s="758" t="str">
        <f t="shared" si="10"/>
        <v>Learning Community</v>
      </c>
      <c r="D34" s="289" t="str">
        <f t="shared" si="10"/>
        <v>Charter</v>
      </c>
      <c r="E34" s="171">
        <f t="shared" si="3"/>
        <v>556.95000000000005</v>
      </c>
      <c r="F34" s="287">
        <f t="shared" si="12"/>
        <v>0.6737802928887191</v>
      </c>
      <c r="G34" s="287">
        <f t="shared" si="12"/>
        <v>0</v>
      </c>
      <c r="H34" s="287">
        <f t="shared" si="12"/>
        <v>0</v>
      </c>
      <c r="I34" s="287">
        <f t="shared" si="12"/>
        <v>0</v>
      </c>
      <c r="J34" s="287">
        <f t="shared" si="12"/>
        <v>0</v>
      </c>
      <c r="K34" s="287">
        <f t="shared" si="12"/>
        <v>0</v>
      </c>
      <c r="L34" s="287">
        <v>0</v>
      </c>
      <c r="M34" s="287">
        <f t="shared" si="8"/>
        <v>0</v>
      </c>
      <c r="N34" s="287">
        <f t="shared" si="8"/>
        <v>0</v>
      </c>
      <c r="O34" s="287">
        <f t="shared" si="8"/>
        <v>0.3262197071112809</v>
      </c>
      <c r="P34" s="497">
        <f t="shared" si="9"/>
        <v>1</v>
      </c>
      <c r="Q34" s="84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90"/>
      <c r="AD34" s="81"/>
      <c r="AE34" s="89"/>
    </row>
    <row r="35" spans="1:31" s="91" customFormat="1" ht="12.75">
      <c r="A35" s="265">
        <f t="shared" si="1"/>
        <v>17</v>
      </c>
      <c r="B35" s="502">
        <v>170</v>
      </c>
      <c r="C35" s="758" t="str">
        <f t="shared" si="10"/>
        <v xml:space="preserve">Lincoln </v>
      </c>
      <c r="D35" s="289" t="str">
        <f t="shared" si="10"/>
        <v>Suburban</v>
      </c>
      <c r="E35" s="171">
        <f t="shared" si="3"/>
        <v>2928.8145604395604</v>
      </c>
      <c r="F35" s="287">
        <f t="shared" si="12"/>
        <v>1</v>
      </c>
      <c r="G35" s="287">
        <f t="shared" si="12"/>
        <v>0</v>
      </c>
      <c r="H35" s="287">
        <f t="shared" si="12"/>
        <v>0</v>
      </c>
      <c r="I35" s="287">
        <f t="shared" si="12"/>
        <v>0</v>
      </c>
      <c r="J35" s="287">
        <f t="shared" si="12"/>
        <v>0</v>
      </c>
      <c r="K35" s="287">
        <f t="shared" si="12"/>
        <v>0</v>
      </c>
      <c r="L35" s="287">
        <v>0</v>
      </c>
      <c r="M35" s="287">
        <f t="shared" si="8"/>
        <v>0</v>
      </c>
      <c r="N35" s="287">
        <f t="shared" si="8"/>
        <v>0</v>
      </c>
      <c r="O35" s="287">
        <f t="shared" si="8"/>
        <v>0</v>
      </c>
      <c r="P35" s="497">
        <f t="shared" si="9"/>
        <v>1</v>
      </c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90"/>
      <c r="AD35" s="81"/>
      <c r="AE35" s="89"/>
    </row>
    <row r="36" spans="1:31" s="91" customFormat="1" ht="12.75">
      <c r="A36" s="265">
        <f t="shared" si="1"/>
        <v>18</v>
      </c>
      <c r="B36" s="502">
        <v>180</v>
      </c>
      <c r="C36" s="758" t="str">
        <f t="shared" si="10"/>
        <v xml:space="preserve">Little Compton </v>
      </c>
      <c r="D36" s="289" t="str">
        <f t="shared" si="10"/>
        <v>Suburban</v>
      </c>
      <c r="E36" s="171">
        <f t="shared" si="3"/>
        <v>245.58194444444445</v>
      </c>
      <c r="F36" s="287">
        <f t="shared" si="12"/>
        <v>1</v>
      </c>
      <c r="G36" s="287">
        <f t="shared" si="12"/>
        <v>0</v>
      </c>
      <c r="H36" s="287">
        <f t="shared" si="12"/>
        <v>0</v>
      </c>
      <c r="I36" s="287">
        <f t="shared" si="12"/>
        <v>0</v>
      </c>
      <c r="J36" s="287">
        <f t="shared" si="12"/>
        <v>0</v>
      </c>
      <c r="K36" s="287">
        <f t="shared" si="12"/>
        <v>0</v>
      </c>
      <c r="L36" s="287">
        <v>0</v>
      </c>
      <c r="M36" s="287">
        <f t="shared" si="8"/>
        <v>0</v>
      </c>
      <c r="N36" s="287">
        <f t="shared" si="8"/>
        <v>0</v>
      </c>
      <c r="O36" s="287">
        <f t="shared" si="8"/>
        <v>0</v>
      </c>
      <c r="P36" s="497">
        <f t="shared" si="9"/>
        <v>1</v>
      </c>
      <c r="Q36" s="84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90"/>
      <c r="AD36" s="90"/>
    </row>
    <row r="37" spans="1:31" s="91" customFormat="1" ht="12.75">
      <c r="A37" s="265">
        <f t="shared" si="1"/>
        <v>39</v>
      </c>
      <c r="B37" s="502">
        <v>420</v>
      </c>
      <c r="C37" s="758" t="str">
        <f t="shared" si="10"/>
        <v>MET Career &amp; Tech</v>
      </c>
      <c r="D37" s="289" t="str">
        <f t="shared" si="10"/>
        <v>State</v>
      </c>
      <c r="E37" s="171">
        <f t="shared" si="3"/>
        <v>816.6</v>
      </c>
      <c r="F37" s="287">
        <f t="shared" si="12"/>
        <v>0.2783339849148978</v>
      </c>
      <c r="G37" s="287">
        <f t="shared" si="12"/>
        <v>0</v>
      </c>
      <c r="H37" s="287">
        <f t="shared" si="12"/>
        <v>0.55366133100064086</v>
      </c>
      <c r="I37" s="287">
        <f t="shared" si="12"/>
        <v>0</v>
      </c>
      <c r="J37" s="287">
        <f t="shared" si="12"/>
        <v>0</v>
      </c>
      <c r="K37" s="287">
        <f t="shared" si="12"/>
        <v>0</v>
      </c>
      <c r="L37" s="287">
        <v>0</v>
      </c>
      <c r="M37" s="287">
        <f t="shared" si="8"/>
        <v>0</v>
      </c>
      <c r="N37" s="287">
        <f t="shared" si="8"/>
        <v>0</v>
      </c>
      <c r="O37" s="287">
        <f t="shared" si="8"/>
        <v>0.16800468408446123</v>
      </c>
      <c r="P37" s="497">
        <f t="shared" si="9"/>
        <v>0.99999999999999989</v>
      </c>
      <c r="Q37" s="84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90"/>
      <c r="AD37" s="90"/>
    </row>
    <row r="38" spans="1:31" s="91" customFormat="1" ht="12.75">
      <c r="A38" s="265">
        <f t="shared" si="1"/>
        <v>19</v>
      </c>
      <c r="B38" s="502">
        <v>190</v>
      </c>
      <c r="C38" s="758" t="str">
        <f t="shared" si="10"/>
        <v xml:space="preserve">Middletown  </v>
      </c>
      <c r="D38" s="289" t="str">
        <f t="shared" si="10"/>
        <v>Suburban</v>
      </c>
      <c r="E38" s="171">
        <f t="shared" si="3"/>
        <v>2263.4138888888888</v>
      </c>
      <c r="F38" s="287">
        <f t="shared" si="12"/>
        <v>1</v>
      </c>
      <c r="G38" s="287">
        <f t="shared" si="12"/>
        <v>0</v>
      </c>
      <c r="H38" s="287">
        <f t="shared" si="12"/>
        <v>0</v>
      </c>
      <c r="I38" s="287">
        <f t="shared" si="12"/>
        <v>0</v>
      </c>
      <c r="J38" s="287">
        <f t="shared" si="12"/>
        <v>0</v>
      </c>
      <c r="K38" s="287">
        <f t="shared" si="12"/>
        <v>0</v>
      </c>
      <c r="L38" s="287">
        <v>0</v>
      </c>
      <c r="M38" s="287">
        <f t="shared" si="8"/>
        <v>0</v>
      </c>
      <c r="N38" s="287">
        <f t="shared" si="8"/>
        <v>0</v>
      </c>
      <c r="O38" s="287">
        <f t="shared" si="8"/>
        <v>0</v>
      </c>
      <c r="P38" s="497">
        <f t="shared" si="9"/>
        <v>1</v>
      </c>
      <c r="Q38" s="84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90"/>
      <c r="AD38" s="90"/>
    </row>
    <row r="39" spans="1:31" s="91" customFormat="1" ht="12.75">
      <c r="A39" s="265">
        <f t="shared" si="1"/>
        <v>20</v>
      </c>
      <c r="B39" s="502">
        <v>200</v>
      </c>
      <c r="C39" s="758" t="str">
        <f t="shared" si="10"/>
        <v xml:space="preserve">Narragansett </v>
      </c>
      <c r="D39" s="289" t="str">
        <f t="shared" si="10"/>
        <v>Suburban</v>
      </c>
      <c r="E39" s="171">
        <f t="shared" si="3"/>
        <v>1279.8763888888889</v>
      </c>
      <c r="F39" s="287">
        <f t="shared" si="12"/>
        <v>1</v>
      </c>
      <c r="G39" s="287">
        <f t="shared" si="12"/>
        <v>0</v>
      </c>
      <c r="H39" s="287">
        <f t="shared" si="12"/>
        <v>0</v>
      </c>
      <c r="I39" s="287">
        <f t="shared" si="12"/>
        <v>0</v>
      </c>
      <c r="J39" s="287">
        <f t="shared" si="12"/>
        <v>0</v>
      </c>
      <c r="K39" s="287">
        <f t="shared" si="12"/>
        <v>0</v>
      </c>
      <c r="L39" s="287">
        <v>0</v>
      </c>
      <c r="M39" s="287">
        <f t="shared" si="8"/>
        <v>0</v>
      </c>
      <c r="N39" s="287">
        <f t="shared" si="8"/>
        <v>0</v>
      </c>
      <c r="O39" s="287">
        <f t="shared" si="8"/>
        <v>0</v>
      </c>
      <c r="P39" s="497">
        <f t="shared" si="9"/>
        <v>1</v>
      </c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90"/>
      <c r="AD39" s="90"/>
    </row>
    <row r="40" spans="1:31" s="91" customFormat="1" ht="12.75">
      <c r="A40" s="265">
        <f t="shared" si="1"/>
        <v>42</v>
      </c>
      <c r="B40" s="502">
        <v>500</v>
      </c>
      <c r="C40" s="758" t="str">
        <f t="shared" si="10"/>
        <v xml:space="preserve">New England Laborers </v>
      </c>
      <c r="D40" s="289" t="str">
        <f t="shared" si="10"/>
        <v>Charter</v>
      </c>
      <c r="E40" s="171">
        <f t="shared" ref="E40:E69" si="13">VLOOKUP(B40,num,$E$1,FALSE)</f>
        <v>166.63333333333338</v>
      </c>
      <c r="F40" s="287">
        <f t="shared" si="12"/>
        <v>1</v>
      </c>
      <c r="G40" s="287">
        <f t="shared" si="12"/>
        <v>0</v>
      </c>
      <c r="H40" s="287">
        <f t="shared" si="12"/>
        <v>0</v>
      </c>
      <c r="I40" s="287">
        <f t="shared" si="12"/>
        <v>0</v>
      </c>
      <c r="J40" s="287">
        <f t="shared" si="12"/>
        <v>0</v>
      </c>
      <c r="K40" s="287">
        <f t="shared" si="12"/>
        <v>0</v>
      </c>
      <c r="L40" s="287">
        <v>0</v>
      </c>
      <c r="M40" s="287">
        <f t="shared" si="8"/>
        <v>0</v>
      </c>
      <c r="N40" s="287">
        <f t="shared" si="8"/>
        <v>0</v>
      </c>
      <c r="O40" s="287">
        <f t="shared" si="8"/>
        <v>0</v>
      </c>
      <c r="P40" s="497">
        <f t="shared" si="9"/>
        <v>1</v>
      </c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90"/>
      <c r="AD40" s="90"/>
    </row>
    <row r="41" spans="1:31" s="91" customFormat="1" ht="12.75">
      <c r="A41" s="265">
        <f t="shared" si="1"/>
        <v>22</v>
      </c>
      <c r="B41" s="502">
        <v>220</v>
      </c>
      <c r="C41" s="758" t="str">
        <f t="shared" si="10"/>
        <v xml:space="preserve">New Shoreham </v>
      </c>
      <c r="D41" s="289" t="str">
        <f t="shared" si="10"/>
        <v>Suburban</v>
      </c>
      <c r="E41" s="171">
        <f t="shared" si="13"/>
        <v>112.60555555555555</v>
      </c>
      <c r="F41" s="287">
        <f t="shared" si="12"/>
        <v>0.98636551929427541</v>
      </c>
      <c r="G41" s="287">
        <f t="shared" si="12"/>
        <v>1.3634480705724617E-2</v>
      </c>
      <c r="H41" s="287">
        <f t="shared" si="12"/>
        <v>0</v>
      </c>
      <c r="I41" s="287">
        <f t="shared" si="12"/>
        <v>0</v>
      </c>
      <c r="J41" s="287">
        <f t="shared" si="12"/>
        <v>0</v>
      </c>
      <c r="K41" s="287">
        <f t="shared" si="12"/>
        <v>0</v>
      </c>
      <c r="L41" s="287">
        <v>0</v>
      </c>
      <c r="M41" s="287">
        <f t="shared" si="8"/>
        <v>0</v>
      </c>
      <c r="N41" s="287">
        <f t="shared" si="8"/>
        <v>0</v>
      </c>
      <c r="O41" s="287">
        <f t="shared" si="8"/>
        <v>0</v>
      </c>
      <c r="P41" s="497">
        <f t="shared" si="9"/>
        <v>1</v>
      </c>
      <c r="Q41" s="84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90"/>
      <c r="AD41" s="90"/>
    </row>
    <row r="42" spans="1:31" s="91" customFormat="1" ht="25.5">
      <c r="A42" s="265">
        <f t="shared" si="1"/>
        <v>21</v>
      </c>
      <c r="B42" s="502">
        <v>210</v>
      </c>
      <c r="C42" s="758" t="str">
        <f t="shared" si="10"/>
        <v xml:space="preserve">Newport </v>
      </c>
      <c r="D42" s="289" t="str">
        <f t="shared" si="10"/>
        <v>Urban Ring</v>
      </c>
      <c r="E42" s="171">
        <f t="shared" si="13"/>
        <v>2120.1519337016571</v>
      </c>
      <c r="F42" s="287">
        <v>0</v>
      </c>
      <c r="G42" s="287">
        <v>0</v>
      </c>
      <c r="H42" s="287">
        <v>0</v>
      </c>
      <c r="I42" s="287">
        <v>0</v>
      </c>
      <c r="J42" s="287">
        <v>0</v>
      </c>
      <c r="K42" s="287">
        <v>0</v>
      </c>
      <c r="L42" s="287">
        <v>0</v>
      </c>
      <c r="M42" s="287">
        <v>0</v>
      </c>
      <c r="N42" s="287">
        <v>0</v>
      </c>
      <c r="O42" s="287">
        <v>0</v>
      </c>
      <c r="P42" s="497">
        <v>0</v>
      </c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90"/>
      <c r="AD42" s="90"/>
    </row>
    <row r="43" spans="1:31" s="91" customFormat="1" ht="12.75">
      <c r="A43" s="265">
        <f t="shared" si="1"/>
        <v>23</v>
      </c>
      <c r="B43" s="502">
        <v>230</v>
      </c>
      <c r="C43" s="758" t="str">
        <f t="shared" si="10"/>
        <v xml:space="preserve">North Kingstown </v>
      </c>
      <c r="D43" s="289" t="str">
        <f t="shared" si="10"/>
        <v>Suburban</v>
      </c>
      <c r="E43" s="171">
        <f t="shared" si="13"/>
        <v>3918.8392377777764</v>
      </c>
      <c r="F43" s="287">
        <f t="shared" ref="F43:K44" si="14">VLOOKUP(F$5,PROGPARPER,$A43,FALSE)</f>
        <v>1</v>
      </c>
      <c r="G43" s="287">
        <f t="shared" si="14"/>
        <v>0</v>
      </c>
      <c r="H43" s="287">
        <f t="shared" si="14"/>
        <v>0</v>
      </c>
      <c r="I43" s="287">
        <f t="shared" si="14"/>
        <v>0</v>
      </c>
      <c r="J43" s="287">
        <f t="shared" si="14"/>
        <v>0</v>
      </c>
      <c r="K43" s="287">
        <f t="shared" si="14"/>
        <v>0</v>
      </c>
      <c r="L43" s="287">
        <v>0</v>
      </c>
      <c r="M43" s="287">
        <f>VLOOKUP(M$5,PROGPARPER,$A43,FALSE)</f>
        <v>0</v>
      </c>
      <c r="N43" s="287">
        <f>VLOOKUP(N$5,PROGPARPER,$A43,FALSE)</f>
        <v>0</v>
      </c>
      <c r="O43" s="287">
        <f>VLOOKUP(O$5,PROGPARPER,$A43,FALSE)</f>
        <v>0</v>
      </c>
      <c r="P43" s="497">
        <f>VLOOKUP(A$6,PROGPARPER,$A43,FALSE)</f>
        <v>1</v>
      </c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90"/>
      <c r="AD43" s="90"/>
    </row>
    <row r="44" spans="1:31" s="91" customFormat="1" ht="25.5">
      <c r="A44" s="265">
        <f t="shared" si="1"/>
        <v>24</v>
      </c>
      <c r="B44" s="502">
        <v>240</v>
      </c>
      <c r="C44" s="758" t="str">
        <f t="shared" si="10"/>
        <v xml:space="preserve">North Providence </v>
      </c>
      <c r="D44" s="289" t="str">
        <f t="shared" si="10"/>
        <v>Urban Ring</v>
      </c>
      <c r="E44" s="171">
        <f t="shared" si="13"/>
        <v>3497.9696132596682</v>
      </c>
      <c r="F44" s="287">
        <f t="shared" si="14"/>
        <v>1</v>
      </c>
      <c r="G44" s="287">
        <f t="shared" si="14"/>
        <v>0</v>
      </c>
      <c r="H44" s="287">
        <f t="shared" si="14"/>
        <v>0</v>
      </c>
      <c r="I44" s="287">
        <f t="shared" si="14"/>
        <v>0</v>
      </c>
      <c r="J44" s="287">
        <f t="shared" si="14"/>
        <v>0</v>
      </c>
      <c r="K44" s="287">
        <f t="shared" si="14"/>
        <v>0</v>
      </c>
      <c r="L44" s="287">
        <v>0</v>
      </c>
      <c r="M44" s="287">
        <f t="shared" ref="M44:O44" si="15">VLOOKUP(M$5,PROGPARPER,$A44,FALSE)</f>
        <v>0</v>
      </c>
      <c r="N44" s="287">
        <f t="shared" si="15"/>
        <v>0</v>
      </c>
      <c r="O44" s="287">
        <f t="shared" si="15"/>
        <v>0</v>
      </c>
      <c r="P44" s="497">
        <f t="shared" ref="P44" si="16">VLOOKUP(A$6,PROGPARPER,$A44,FALSE)</f>
        <v>1</v>
      </c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90"/>
      <c r="AD44" s="90"/>
    </row>
    <row r="45" spans="1:31" s="91" customFormat="1" ht="12.75">
      <c r="A45" s="265">
        <f t="shared" si="1"/>
        <v>25</v>
      </c>
      <c r="B45" s="502">
        <v>250</v>
      </c>
      <c r="C45" s="758" t="str">
        <f t="shared" si="10"/>
        <v xml:space="preserve">North Smithfield </v>
      </c>
      <c r="D45" s="289" t="str">
        <f t="shared" si="10"/>
        <v>Suburban</v>
      </c>
      <c r="E45" s="171">
        <f t="shared" si="13"/>
        <v>1710.776388888889</v>
      </c>
      <c r="F45" s="287">
        <f t="shared" ref="F45:K49" si="17">VLOOKUP(F$5,PROGPARPER,$A45,FALSE)</f>
        <v>1</v>
      </c>
      <c r="G45" s="287">
        <f t="shared" si="17"/>
        <v>0</v>
      </c>
      <c r="H45" s="287">
        <f t="shared" si="17"/>
        <v>0</v>
      </c>
      <c r="I45" s="287">
        <f t="shared" si="17"/>
        <v>0</v>
      </c>
      <c r="J45" s="287">
        <f t="shared" si="17"/>
        <v>0</v>
      </c>
      <c r="K45" s="287">
        <f t="shared" si="17"/>
        <v>0</v>
      </c>
      <c r="L45" s="287">
        <v>0</v>
      </c>
      <c r="M45" s="287">
        <f t="shared" ref="M45:O49" si="18">VLOOKUP(M$5,PROGPARPER,$A45,FALSE)</f>
        <v>0</v>
      </c>
      <c r="N45" s="287">
        <f t="shared" si="18"/>
        <v>0</v>
      </c>
      <c r="O45" s="287">
        <f t="shared" si="18"/>
        <v>0</v>
      </c>
      <c r="P45" s="497">
        <f>VLOOKUP(A$6,PROGPARPER,$A45,FALSE)</f>
        <v>1</v>
      </c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90"/>
      <c r="AD45" s="90"/>
    </row>
    <row r="46" spans="1:31" s="91" customFormat="1" ht="12.75">
      <c r="A46" s="265">
        <f t="shared" si="1"/>
        <v>43</v>
      </c>
      <c r="B46" s="502">
        <v>510</v>
      </c>
      <c r="C46" s="758" t="str">
        <f t="shared" si="10"/>
        <v xml:space="preserve">Paul Cuffee </v>
      </c>
      <c r="D46" s="289" t="str">
        <f t="shared" si="10"/>
        <v>Charter</v>
      </c>
      <c r="E46" s="171">
        <f t="shared" si="13"/>
        <v>779.77777777777783</v>
      </c>
      <c r="F46" s="287">
        <f t="shared" si="17"/>
        <v>5.8961090609010239E-2</v>
      </c>
      <c r="G46" s="287">
        <f t="shared" si="17"/>
        <v>0</v>
      </c>
      <c r="H46" s="287">
        <f t="shared" si="17"/>
        <v>0</v>
      </c>
      <c r="I46" s="287">
        <f t="shared" si="17"/>
        <v>0</v>
      </c>
      <c r="J46" s="287">
        <f t="shared" si="17"/>
        <v>0</v>
      </c>
      <c r="K46" s="287">
        <f t="shared" si="17"/>
        <v>0</v>
      </c>
      <c r="L46" s="287">
        <v>0</v>
      </c>
      <c r="M46" s="287">
        <f t="shared" si="18"/>
        <v>0</v>
      </c>
      <c r="N46" s="287">
        <f t="shared" si="18"/>
        <v>0</v>
      </c>
      <c r="O46" s="287">
        <f t="shared" si="18"/>
        <v>0.94103890939098978</v>
      </c>
      <c r="P46" s="497">
        <f>VLOOKUP(A$6,PROGPARPER,$A46,FALSE)</f>
        <v>1</v>
      </c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90"/>
      <c r="AD46" s="90"/>
    </row>
    <row r="47" spans="1:31" s="91" customFormat="1" ht="12.75">
      <c r="A47" s="265">
        <f t="shared" si="1"/>
        <v>26</v>
      </c>
      <c r="B47" s="502">
        <v>260</v>
      </c>
      <c r="C47" s="758" t="str">
        <f t="shared" si="10"/>
        <v xml:space="preserve">Pawtucket </v>
      </c>
      <c r="D47" s="289" t="str">
        <f t="shared" si="10"/>
        <v>Urban</v>
      </c>
      <c r="E47" s="171">
        <f t="shared" si="13"/>
        <v>8945.5911602209962</v>
      </c>
      <c r="F47" s="287">
        <f t="shared" si="17"/>
        <v>1</v>
      </c>
      <c r="G47" s="287">
        <f t="shared" si="17"/>
        <v>0</v>
      </c>
      <c r="H47" s="287">
        <f t="shared" si="17"/>
        <v>0</v>
      </c>
      <c r="I47" s="287">
        <f t="shared" si="17"/>
        <v>0</v>
      </c>
      <c r="J47" s="287">
        <f t="shared" si="17"/>
        <v>0</v>
      </c>
      <c r="K47" s="287">
        <f t="shared" si="17"/>
        <v>0</v>
      </c>
      <c r="L47" s="287">
        <v>0</v>
      </c>
      <c r="M47" s="287">
        <f t="shared" si="18"/>
        <v>0</v>
      </c>
      <c r="N47" s="287">
        <f t="shared" si="18"/>
        <v>0</v>
      </c>
      <c r="O47" s="287">
        <f t="shared" si="18"/>
        <v>0</v>
      </c>
      <c r="P47" s="497">
        <f>VLOOKUP(A$6,PROGPARPER,$A47,FALSE)</f>
        <v>1</v>
      </c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90"/>
      <c r="AD47" s="90"/>
    </row>
    <row r="48" spans="1:31" s="91" customFormat="1" ht="12.75">
      <c r="A48" s="265">
        <f t="shared" si="1"/>
        <v>27</v>
      </c>
      <c r="B48" s="502">
        <v>270</v>
      </c>
      <c r="C48" s="758" t="str">
        <f t="shared" ref="C48:D69" si="19">VLOOKUP($B48,num,C$1)</f>
        <v xml:space="preserve">Portsmouth </v>
      </c>
      <c r="D48" s="289" t="str">
        <f t="shared" si="19"/>
        <v>Suburban</v>
      </c>
      <c r="E48" s="171">
        <f t="shared" si="13"/>
        <v>2450.2583333333337</v>
      </c>
      <c r="F48" s="287">
        <f t="shared" si="17"/>
        <v>1</v>
      </c>
      <c r="G48" s="287">
        <f t="shared" si="17"/>
        <v>0</v>
      </c>
      <c r="H48" s="287">
        <f t="shared" si="17"/>
        <v>0</v>
      </c>
      <c r="I48" s="287">
        <f t="shared" si="17"/>
        <v>0</v>
      </c>
      <c r="J48" s="287">
        <f t="shared" si="17"/>
        <v>0</v>
      </c>
      <c r="K48" s="287">
        <f t="shared" si="17"/>
        <v>0</v>
      </c>
      <c r="L48" s="287">
        <v>0</v>
      </c>
      <c r="M48" s="287">
        <f t="shared" si="18"/>
        <v>0</v>
      </c>
      <c r="N48" s="287">
        <f t="shared" si="18"/>
        <v>0</v>
      </c>
      <c r="O48" s="287">
        <f t="shared" si="18"/>
        <v>0</v>
      </c>
      <c r="P48" s="497">
        <f>VLOOKUP(A$6,PROGPARPER,$A48,FALSE)</f>
        <v>1</v>
      </c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90"/>
      <c r="AD48" s="90"/>
    </row>
    <row r="49" spans="1:30" s="91" customFormat="1" ht="12.75">
      <c r="A49" s="265">
        <f t="shared" si="1"/>
        <v>28</v>
      </c>
      <c r="B49" s="502">
        <v>280</v>
      </c>
      <c r="C49" s="758" t="str">
        <f t="shared" si="19"/>
        <v xml:space="preserve">Providence </v>
      </c>
      <c r="D49" s="289" t="str">
        <f t="shared" si="19"/>
        <v>Urban</v>
      </c>
      <c r="E49" s="171">
        <f t="shared" si="13"/>
        <v>23187.921388888892</v>
      </c>
      <c r="F49" s="287">
        <f t="shared" si="17"/>
        <v>1</v>
      </c>
      <c r="G49" s="287">
        <f t="shared" si="17"/>
        <v>0</v>
      </c>
      <c r="H49" s="287">
        <f t="shared" si="17"/>
        <v>0</v>
      </c>
      <c r="I49" s="287">
        <f t="shared" si="17"/>
        <v>0</v>
      </c>
      <c r="J49" s="287">
        <f t="shared" si="17"/>
        <v>0</v>
      </c>
      <c r="K49" s="287">
        <f t="shared" si="17"/>
        <v>0</v>
      </c>
      <c r="L49" s="287">
        <v>0</v>
      </c>
      <c r="M49" s="287">
        <f t="shared" si="18"/>
        <v>0</v>
      </c>
      <c r="N49" s="287">
        <f t="shared" si="18"/>
        <v>0</v>
      </c>
      <c r="O49" s="287">
        <f t="shared" si="18"/>
        <v>0</v>
      </c>
      <c r="P49" s="497">
        <f>VLOOKUP(A$6,PROGPARPER,$A49,FALSE)</f>
        <v>1</v>
      </c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90"/>
      <c r="AD49" s="90"/>
    </row>
    <row r="50" spans="1:30" s="91" customFormat="1" ht="12.75">
      <c r="A50" s="265">
        <f t="shared" si="1"/>
        <v>38</v>
      </c>
      <c r="B50" s="502">
        <v>410</v>
      </c>
      <c r="C50" s="758" t="str">
        <f t="shared" si="19"/>
        <v>RI Deaf</v>
      </c>
      <c r="D50" s="289" t="str">
        <f t="shared" si="19"/>
        <v>State</v>
      </c>
      <c r="E50" s="171">
        <f t="shared" si="13"/>
        <v>63.994475138121551</v>
      </c>
      <c r="F50" s="287">
        <v>0</v>
      </c>
      <c r="G50" s="287">
        <v>0</v>
      </c>
      <c r="H50" s="287">
        <v>0</v>
      </c>
      <c r="I50" s="287">
        <v>0</v>
      </c>
      <c r="J50" s="287">
        <v>0</v>
      </c>
      <c r="K50" s="287">
        <v>0</v>
      </c>
      <c r="L50" s="287">
        <v>0</v>
      </c>
      <c r="M50" s="287">
        <v>0</v>
      </c>
      <c r="N50" s="287">
        <v>0</v>
      </c>
      <c r="O50" s="287">
        <v>0</v>
      </c>
      <c r="P50" s="287">
        <v>0</v>
      </c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90"/>
      <c r="AD50" s="90"/>
    </row>
    <row r="51" spans="1:30" s="91" customFormat="1" ht="25.5">
      <c r="A51" s="265">
        <f t="shared" si="1"/>
        <v>56</v>
      </c>
      <c r="B51" s="502">
        <v>640</v>
      </c>
      <c r="C51" s="758" t="str">
        <f t="shared" si="19"/>
        <v>RI Nurses Middle Level College</v>
      </c>
      <c r="D51" s="289" t="str">
        <f t="shared" si="19"/>
        <v>Charter</v>
      </c>
      <c r="E51" s="171">
        <f t="shared" si="13"/>
        <v>190.15555555555557</v>
      </c>
      <c r="F51" s="287">
        <f t="shared" ref="F51:K61" si="20">VLOOKUP(F$5,PROGPARPER,$A51,FALSE)</f>
        <v>0.99397010887198989</v>
      </c>
      <c r="G51" s="287">
        <f t="shared" si="20"/>
        <v>0</v>
      </c>
      <c r="H51" s="287">
        <f t="shared" si="20"/>
        <v>6.0298911280101371E-3</v>
      </c>
      <c r="I51" s="287">
        <f t="shared" si="20"/>
        <v>0</v>
      </c>
      <c r="J51" s="287">
        <f t="shared" si="20"/>
        <v>0</v>
      </c>
      <c r="K51" s="287">
        <f t="shared" si="20"/>
        <v>0</v>
      </c>
      <c r="L51" s="287">
        <v>0</v>
      </c>
      <c r="M51" s="287">
        <f t="shared" ref="M51:O69" si="21">VLOOKUP(M$5,PROGPARPER,$A51,FALSE)</f>
        <v>0</v>
      </c>
      <c r="N51" s="287">
        <f t="shared" si="21"/>
        <v>0</v>
      </c>
      <c r="O51" s="287">
        <f t="shared" si="21"/>
        <v>0</v>
      </c>
      <c r="P51" s="497">
        <f t="shared" ref="P51:P69" si="22">VLOOKUP(A$6,PROGPARPER,$A51,FALSE)</f>
        <v>1</v>
      </c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90"/>
      <c r="AD51" s="90"/>
    </row>
    <row r="52" spans="1:30" s="91" customFormat="1" ht="12.75">
      <c r="A52" s="265">
        <f t="shared" si="1"/>
        <v>53</v>
      </c>
      <c r="B52" s="502">
        <v>610</v>
      </c>
      <c r="C52" s="758" t="str">
        <f t="shared" si="19"/>
        <v>RIMA Blackstone Valley</v>
      </c>
      <c r="D52" s="289" t="str">
        <f t="shared" si="19"/>
        <v>Charter</v>
      </c>
      <c r="E52" s="171">
        <f t="shared" si="13"/>
        <v>1378.7252747252744</v>
      </c>
      <c r="F52" s="287">
        <f t="shared" si="20"/>
        <v>1</v>
      </c>
      <c r="G52" s="287">
        <f t="shared" si="20"/>
        <v>0</v>
      </c>
      <c r="H52" s="287">
        <f t="shared" si="20"/>
        <v>0</v>
      </c>
      <c r="I52" s="287">
        <f t="shared" si="20"/>
        <v>0</v>
      </c>
      <c r="J52" s="287">
        <f t="shared" si="20"/>
        <v>0</v>
      </c>
      <c r="K52" s="287">
        <f t="shared" si="20"/>
        <v>0</v>
      </c>
      <c r="L52" s="287">
        <v>0</v>
      </c>
      <c r="M52" s="287">
        <f t="shared" si="21"/>
        <v>0</v>
      </c>
      <c r="N52" s="287">
        <f t="shared" si="21"/>
        <v>0</v>
      </c>
      <c r="O52" s="287">
        <f t="shared" si="21"/>
        <v>0</v>
      </c>
      <c r="P52" s="497">
        <f t="shared" si="22"/>
        <v>1</v>
      </c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90"/>
      <c r="AD52" s="90"/>
    </row>
    <row r="53" spans="1:30" s="91" customFormat="1" ht="12.75">
      <c r="A53" s="265">
        <f t="shared" si="1"/>
        <v>62</v>
      </c>
      <c r="B53" s="502">
        <v>700</v>
      </c>
      <c r="C53" s="758" t="str">
        <f t="shared" si="19"/>
        <v>RISE</v>
      </c>
      <c r="D53" s="289" t="str">
        <f t="shared" si="19"/>
        <v>Charter</v>
      </c>
      <c r="E53" s="171">
        <f t="shared" ref="E53" si="23">VLOOKUP(B53,num,$E$1,FALSE)</f>
        <v>48.072222222222223</v>
      </c>
      <c r="F53" s="287">
        <f t="shared" si="20"/>
        <v>0.55351520049042824</v>
      </c>
      <c r="G53" s="287">
        <f t="shared" si="20"/>
        <v>0</v>
      </c>
      <c r="H53" s="287">
        <f t="shared" si="20"/>
        <v>0</v>
      </c>
      <c r="I53" s="287">
        <f t="shared" si="20"/>
        <v>0</v>
      </c>
      <c r="J53" s="287">
        <f t="shared" si="20"/>
        <v>0</v>
      </c>
      <c r="K53" s="287">
        <f t="shared" si="20"/>
        <v>0</v>
      </c>
      <c r="L53" s="287">
        <v>0</v>
      </c>
      <c r="M53" s="287">
        <f t="shared" si="21"/>
        <v>0</v>
      </c>
      <c r="N53" s="287">
        <f t="shared" si="21"/>
        <v>0</v>
      </c>
      <c r="O53" s="287">
        <f t="shared" si="21"/>
        <v>0.44648479950957171</v>
      </c>
      <c r="P53" s="497">
        <f t="shared" ref="P53" si="24">VLOOKUP(A$6,PROGPARPER,$A53,FALSE)</f>
        <v>1</v>
      </c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90"/>
      <c r="AD53" s="90"/>
    </row>
    <row r="54" spans="1:30" s="91" customFormat="1" ht="12.75">
      <c r="A54" s="265">
        <f t="shared" si="1"/>
        <v>29</v>
      </c>
      <c r="B54" s="502">
        <v>300</v>
      </c>
      <c r="C54" s="758" t="str">
        <f t="shared" si="19"/>
        <v xml:space="preserve">Scituate </v>
      </c>
      <c r="D54" s="289" t="str">
        <f t="shared" si="19"/>
        <v>Suburban</v>
      </c>
      <c r="E54" s="171">
        <f t="shared" si="13"/>
        <v>1359.5111111111109</v>
      </c>
      <c r="F54" s="287">
        <f t="shared" si="20"/>
        <v>0.99578652882656638</v>
      </c>
      <c r="G54" s="287">
        <f t="shared" si="20"/>
        <v>0</v>
      </c>
      <c r="H54" s="287">
        <f t="shared" si="20"/>
        <v>0</v>
      </c>
      <c r="I54" s="287">
        <f t="shared" si="20"/>
        <v>0</v>
      </c>
      <c r="J54" s="287">
        <f t="shared" si="20"/>
        <v>0</v>
      </c>
      <c r="K54" s="287">
        <f t="shared" si="20"/>
        <v>0</v>
      </c>
      <c r="L54" s="287">
        <v>0</v>
      </c>
      <c r="M54" s="287">
        <f t="shared" si="21"/>
        <v>0</v>
      </c>
      <c r="N54" s="287">
        <f t="shared" si="21"/>
        <v>0</v>
      </c>
      <c r="O54" s="287">
        <f t="shared" si="21"/>
        <v>4.2134711734336232E-3</v>
      </c>
      <c r="P54" s="497">
        <f t="shared" si="22"/>
        <v>1</v>
      </c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90"/>
      <c r="AD54" s="90"/>
    </row>
    <row r="55" spans="1:30" s="91" customFormat="1" ht="12.75">
      <c r="A55" s="265">
        <f t="shared" si="1"/>
        <v>52</v>
      </c>
      <c r="B55" s="502">
        <v>600</v>
      </c>
      <c r="C55" s="758" t="str">
        <f t="shared" si="19"/>
        <v>Segue Institute</v>
      </c>
      <c r="D55" s="289" t="str">
        <f t="shared" si="19"/>
        <v>Charter</v>
      </c>
      <c r="E55" s="171">
        <f t="shared" si="13"/>
        <v>237.01104972375688</v>
      </c>
      <c r="F55" s="287">
        <f t="shared" si="20"/>
        <v>6.0564286598193295E-2</v>
      </c>
      <c r="G55" s="287">
        <f t="shared" si="20"/>
        <v>0</v>
      </c>
      <c r="H55" s="287">
        <f t="shared" si="20"/>
        <v>0</v>
      </c>
      <c r="I55" s="287">
        <f t="shared" si="20"/>
        <v>0</v>
      </c>
      <c r="J55" s="287">
        <f t="shared" si="20"/>
        <v>0</v>
      </c>
      <c r="K55" s="287">
        <f t="shared" si="20"/>
        <v>0</v>
      </c>
      <c r="L55" s="287">
        <v>0</v>
      </c>
      <c r="M55" s="287">
        <f t="shared" si="21"/>
        <v>0</v>
      </c>
      <c r="N55" s="287">
        <f t="shared" si="21"/>
        <v>0</v>
      </c>
      <c r="O55" s="287">
        <f t="shared" si="21"/>
        <v>0.93943571340180676</v>
      </c>
      <c r="P55" s="497">
        <f t="shared" si="22"/>
        <v>1</v>
      </c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90"/>
      <c r="AD55" s="90"/>
    </row>
    <row r="56" spans="1:30" s="91" customFormat="1" ht="25.5">
      <c r="A56" s="265">
        <f t="shared" si="1"/>
        <v>58</v>
      </c>
      <c r="B56" s="502">
        <v>660</v>
      </c>
      <c r="C56" s="758" t="str">
        <f t="shared" si="19"/>
        <v>Sheila Skip Nowell Leadership Academy</v>
      </c>
      <c r="D56" s="289" t="str">
        <f t="shared" si="19"/>
        <v>Charter</v>
      </c>
      <c r="E56" s="171">
        <f t="shared" si="13"/>
        <v>161.46919431279622</v>
      </c>
      <c r="F56" s="287">
        <f t="shared" si="20"/>
        <v>0.62651428732278025</v>
      </c>
      <c r="G56" s="287">
        <f t="shared" si="20"/>
        <v>0</v>
      </c>
      <c r="H56" s="287">
        <f t="shared" si="20"/>
        <v>0</v>
      </c>
      <c r="I56" s="287">
        <f t="shared" si="20"/>
        <v>0</v>
      </c>
      <c r="J56" s="287">
        <f t="shared" si="20"/>
        <v>0</v>
      </c>
      <c r="K56" s="287">
        <f t="shared" si="20"/>
        <v>0</v>
      </c>
      <c r="L56" s="287"/>
      <c r="M56" s="287">
        <f t="shared" si="21"/>
        <v>0</v>
      </c>
      <c r="N56" s="287">
        <f t="shared" si="21"/>
        <v>0</v>
      </c>
      <c r="O56" s="287">
        <f t="shared" si="21"/>
        <v>0.37348571267721981</v>
      </c>
      <c r="P56" s="497">
        <f t="shared" si="22"/>
        <v>1</v>
      </c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90"/>
      <c r="AD56" s="90"/>
    </row>
    <row r="57" spans="1:30" s="91" customFormat="1" ht="12.75">
      <c r="A57" s="265">
        <f t="shared" si="1"/>
        <v>30</v>
      </c>
      <c r="B57" s="502">
        <v>310</v>
      </c>
      <c r="C57" s="758" t="str">
        <f t="shared" si="19"/>
        <v xml:space="preserve">Smithfield </v>
      </c>
      <c r="D57" s="289" t="str">
        <f t="shared" si="19"/>
        <v>Suburban</v>
      </c>
      <c r="E57" s="171">
        <f t="shared" si="13"/>
        <v>2350.9736111111115</v>
      </c>
      <c r="F57" s="287">
        <f t="shared" si="20"/>
        <v>1</v>
      </c>
      <c r="G57" s="287">
        <f t="shared" si="20"/>
        <v>0</v>
      </c>
      <c r="H57" s="287">
        <f t="shared" si="20"/>
        <v>0</v>
      </c>
      <c r="I57" s="287">
        <f t="shared" si="20"/>
        <v>0</v>
      </c>
      <c r="J57" s="287">
        <f t="shared" si="20"/>
        <v>0</v>
      </c>
      <c r="K57" s="287">
        <f t="shared" si="20"/>
        <v>0</v>
      </c>
      <c r="L57" s="287">
        <v>0</v>
      </c>
      <c r="M57" s="287">
        <f t="shared" si="21"/>
        <v>0</v>
      </c>
      <c r="N57" s="287">
        <f t="shared" si="21"/>
        <v>0</v>
      </c>
      <c r="O57" s="287">
        <f t="shared" si="21"/>
        <v>0</v>
      </c>
      <c r="P57" s="497">
        <f t="shared" si="22"/>
        <v>1</v>
      </c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90"/>
      <c r="AD57" s="90"/>
    </row>
    <row r="58" spans="1:30" s="91" customFormat="1" ht="12.75">
      <c r="A58" s="265">
        <f t="shared" si="1"/>
        <v>31</v>
      </c>
      <c r="B58" s="502">
        <v>320</v>
      </c>
      <c r="C58" s="758" t="str">
        <f t="shared" si="19"/>
        <v xml:space="preserve">South Kingstown </v>
      </c>
      <c r="D58" s="289" t="str">
        <f t="shared" si="19"/>
        <v>Suburban</v>
      </c>
      <c r="E58" s="171">
        <f t="shared" si="13"/>
        <v>3194.4611111111108</v>
      </c>
      <c r="F58" s="287">
        <v>0</v>
      </c>
      <c r="G58" s="287">
        <v>0</v>
      </c>
      <c r="H58" s="287">
        <v>0</v>
      </c>
      <c r="I58" s="287">
        <v>0</v>
      </c>
      <c r="J58" s="287">
        <v>0</v>
      </c>
      <c r="K58" s="287">
        <v>0</v>
      </c>
      <c r="L58" s="287">
        <v>0</v>
      </c>
      <c r="M58" s="287">
        <v>0</v>
      </c>
      <c r="N58" s="287">
        <v>0</v>
      </c>
      <c r="O58" s="287">
        <v>0</v>
      </c>
      <c r="P58" s="287">
        <v>0</v>
      </c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90"/>
      <c r="AD58" s="90"/>
    </row>
    <row r="59" spans="1:30" s="91" customFormat="1" ht="12.75">
      <c r="A59" s="265">
        <f t="shared" ref="A59" si="25">VLOOKUP(B59,num,16)</f>
        <v>61</v>
      </c>
      <c r="B59" s="502">
        <v>690</v>
      </c>
      <c r="C59" s="758" t="str">
        <f t="shared" si="19"/>
        <v>Southside Elementary</v>
      </c>
      <c r="D59" s="289" t="str">
        <f t="shared" si="19"/>
        <v>Charter</v>
      </c>
      <c r="E59" s="171">
        <f t="shared" si="13"/>
        <v>48.848167539267017</v>
      </c>
      <c r="F59" s="287">
        <f t="shared" si="20"/>
        <v>1</v>
      </c>
      <c r="G59" s="287">
        <f t="shared" si="20"/>
        <v>0</v>
      </c>
      <c r="H59" s="287">
        <f t="shared" si="20"/>
        <v>0</v>
      </c>
      <c r="I59" s="287">
        <f t="shared" si="20"/>
        <v>0</v>
      </c>
      <c r="J59" s="287">
        <f t="shared" si="20"/>
        <v>0</v>
      </c>
      <c r="K59" s="287">
        <f t="shared" si="20"/>
        <v>0</v>
      </c>
      <c r="L59" s="287">
        <v>0</v>
      </c>
      <c r="M59" s="287">
        <f t="shared" si="21"/>
        <v>0</v>
      </c>
      <c r="N59" s="287">
        <f t="shared" si="21"/>
        <v>0</v>
      </c>
      <c r="O59" s="287">
        <f t="shared" si="21"/>
        <v>0</v>
      </c>
      <c r="P59" s="497">
        <f t="shared" si="22"/>
        <v>1</v>
      </c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90"/>
      <c r="AD59" s="90"/>
    </row>
    <row r="60" spans="1:30" s="91" customFormat="1" ht="12.75">
      <c r="A60" s="265">
        <f t="shared" si="1"/>
        <v>54</v>
      </c>
      <c r="B60" s="502">
        <v>620</v>
      </c>
      <c r="C60" s="758" t="str">
        <f t="shared" si="19"/>
        <v>The Greene School</v>
      </c>
      <c r="D60" s="289" t="str">
        <f t="shared" si="19"/>
        <v>Charter</v>
      </c>
      <c r="E60" s="171">
        <f t="shared" si="13"/>
        <v>171.92265193370164</v>
      </c>
      <c r="F60" s="287">
        <f t="shared" si="20"/>
        <v>1</v>
      </c>
      <c r="G60" s="287">
        <f t="shared" si="20"/>
        <v>0</v>
      </c>
      <c r="H60" s="287">
        <f t="shared" si="20"/>
        <v>0</v>
      </c>
      <c r="I60" s="287">
        <f t="shared" si="20"/>
        <v>0</v>
      </c>
      <c r="J60" s="287">
        <f t="shared" si="20"/>
        <v>0</v>
      </c>
      <c r="K60" s="287">
        <f t="shared" si="20"/>
        <v>0</v>
      </c>
      <c r="L60" s="287">
        <v>0</v>
      </c>
      <c r="M60" s="287">
        <f t="shared" si="21"/>
        <v>0</v>
      </c>
      <c r="N60" s="287">
        <f t="shared" si="21"/>
        <v>0</v>
      </c>
      <c r="O60" s="287">
        <f t="shared" si="21"/>
        <v>0</v>
      </c>
      <c r="P60" s="497">
        <f t="shared" si="22"/>
        <v>1</v>
      </c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90"/>
      <c r="AD60" s="90"/>
    </row>
    <row r="61" spans="1:30" s="91" customFormat="1" ht="12.75">
      <c r="A61" s="265">
        <f t="shared" si="1"/>
        <v>48</v>
      </c>
      <c r="B61" s="502">
        <v>560</v>
      </c>
      <c r="C61" s="758" t="str">
        <f t="shared" si="19"/>
        <v>Times 2 Academy</v>
      </c>
      <c r="D61" s="289" t="str">
        <f t="shared" si="19"/>
        <v>Charter</v>
      </c>
      <c r="E61" s="171">
        <f t="shared" si="13"/>
        <v>677.46111111111111</v>
      </c>
      <c r="F61" s="287">
        <f t="shared" si="20"/>
        <v>2.8708826474988416E-2</v>
      </c>
      <c r="G61" s="287">
        <f t="shared" si="20"/>
        <v>0</v>
      </c>
      <c r="H61" s="287">
        <f t="shared" si="20"/>
        <v>0</v>
      </c>
      <c r="I61" s="287">
        <f t="shared" si="20"/>
        <v>0</v>
      </c>
      <c r="J61" s="287">
        <f t="shared" si="20"/>
        <v>0</v>
      </c>
      <c r="K61" s="287">
        <f t="shared" si="20"/>
        <v>0</v>
      </c>
      <c r="L61" s="287">
        <v>0</v>
      </c>
      <c r="M61" s="287">
        <f t="shared" si="21"/>
        <v>0</v>
      </c>
      <c r="N61" s="287">
        <f t="shared" si="21"/>
        <v>0</v>
      </c>
      <c r="O61" s="287">
        <f t="shared" si="21"/>
        <v>0.9712911735250116</v>
      </c>
      <c r="P61" s="497">
        <f t="shared" si="22"/>
        <v>1</v>
      </c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90"/>
      <c r="AD61" s="90"/>
    </row>
    <row r="62" spans="1:30" s="91" customFormat="1" ht="12.75">
      <c r="A62" s="265">
        <f t="shared" si="1"/>
        <v>32</v>
      </c>
      <c r="B62" s="502">
        <v>330</v>
      </c>
      <c r="C62" s="758" t="str">
        <f t="shared" si="19"/>
        <v xml:space="preserve">Tiverton </v>
      </c>
      <c r="D62" s="289" t="str">
        <f t="shared" si="19"/>
        <v>Suburban</v>
      </c>
      <c r="E62" s="171">
        <f t="shared" si="13"/>
        <v>1801.2555248618785</v>
      </c>
      <c r="F62" s="287">
        <f t="shared" ref="F62:K69" si="26">VLOOKUP(F$5,PROGPARPER,$A62,FALSE)</f>
        <v>1</v>
      </c>
      <c r="G62" s="287">
        <f t="shared" si="26"/>
        <v>0</v>
      </c>
      <c r="H62" s="287">
        <f t="shared" si="26"/>
        <v>0</v>
      </c>
      <c r="I62" s="287">
        <f t="shared" si="26"/>
        <v>0</v>
      </c>
      <c r="J62" s="287">
        <f t="shared" si="26"/>
        <v>0</v>
      </c>
      <c r="K62" s="287">
        <f t="shared" si="26"/>
        <v>0</v>
      </c>
      <c r="L62" s="287">
        <v>0</v>
      </c>
      <c r="M62" s="287">
        <f t="shared" si="21"/>
        <v>0</v>
      </c>
      <c r="N62" s="287">
        <f t="shared" si="21"/>
        <v>0</v>
      </c>
      <c r="O62" s="287">
        <f t="shared" si="21"/>
        <v>0</v>
      </c>
      <c r="P62" s="497">
        <f t="shared" si="22"/>
        <v>1</v>
      </c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90"/>
      <c r="AD62" s="90"/>
    </row>
    <row r="63" spans="1:30" s="91" customFormat="1" ht="25.5">
      <c r="A63" s="265">
        <f t="shared" si="1"/>
        <v>55</v>
      </c>
      <c r="B63" s="502">
        <v>630</v>
      </c>
      <c r="C63" s="758" t="str">
        <f t="shared" si="19"/>
        <v>Trinity Academy for the Performing Arts</v>
      </c>
      <c r="D63" s="289" t="str">
        <f t="shared" si="19"/>
        <v>Charter</v>
      </c>
      <c r="E63" s="171">
        <f t="shared" si="13"/>
        <v>205.72251308900522</v>
      </c>
      <c r="F63" s="287">
        <f t="shared" si="26"/>
        <v>0</v>
      </c>
      <c r="G63" s="287">
        <f t="shared" si="26"/>
        <v>0</v>
      </c>
      <c r="H63" s="287">
        <f t="shared" si="26"/>
        <v>0</v>
      </c>
      <c r="I63" s="287">
        <f t="shared" si="26"/>
        <v>0</v>
      </c>
      <c r="J63" s="287">
        <f t="shared" si="26"/>
        <v>0</v>
      </c>
      <c r="K63" s="287">
        <f t="shared" si="26"/>
        <v>0</v>
      </c>
      <c r="L63" s="287">
        <v>0</v>
      </c>
      <c r="M63" s="287">
        <f t="shared" si="21"/>
        <v>0</v>
      </c>
      <c r="N63" s="287">
        <f t="shared" si="21"/>
        <v>0</v>
      </c>
      <c r="O63" s="287">
        <f t="shared" si="21"/>
        <v>1</v>
      </c>
      <c r="P63" s="497">
        <f t="shared" si="22"/>
        <v>1</v>
      </c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90"/>
      <c r="AD63" s="90"/>
    </row>
    <row r="64" spans="1:30" s="91" customFormat="1" ht="12.75">
      <c r="A64" s="265">
        <f t="shared" si="1"/>
        <v>40</v>
      </c>
      <c r="B64" s="502">
        <v>430</v>
      </c>
      <c r="C64" s="758" t="str">
        <f t="shared" si="19"/>
        <v>UCAP</v>
      </c>
      <c r="D64" s="289" t="str">
        <f t="shared" si="19"/>
        <v>State</v>
      </c>
      <c r="E64" s="171">
        <f t="shared" si="13"/>
        <v>136.84530386740332</v>
      </c>
      <c r="F64" s="287">
        <v>0</v>
      </c>
      <c r="G64" s="287">
        <v>0</v>
      </c>
      <c r="H64" s="287">
        <v>0</v>
      </c>
      <c r="I64" s="287">
        <v>0</v>
      </c>
      <c r="J64" s="287">
        <v>0</v>
      </c>
      <c r="K64" s="287">
        <v>0</v>
      </c>
      <c r="L64" s="287">
        <v>0</v>
      </c>
      <c r="M64" s="287">
        <v>0</v>
      </c>
      <c r="N64" s="287">
        <v>0</v>
      </c>
      <c r="O64" s="287">
        <v>0</v>
      </c>
      <c r="P64" s="287">
        <v>0</v>
      </c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90"/>
      <c r="AD64" s="90"/>
    </row>
    <row r="65" spans="1:110" s="91" customFormat="1" ht="25.5">
      <c r="A65" s="265">
        <f t="shared" si="1"/>
        <v>57</v>
      </c>
      <c r="B65" s="502">
        <v>650</v>
      </c>
      <c r="C65" s="758" t="str">
        <f t="shared" si="19"/>
        <v>Village Green Virtual School</v>
      </c>
      <c r="D65" s="289" t="str">
        <f t="shared" si="19"/>
        <v>Charter</v>
      </c>
      <c r="E65" s="171">
        <f t="shared" si="13"/>
        <v>201.62222222222223</v>
      </c>
      <c r="F65" s="287">
        <f t="shared" si="26"/>
        <v>1</v>
      </c>
      <c r="G65" s="287">
        <f t="shared" si="26"/>
        <v>0</v>
      </c>
      <c r="H65" s="287">
        <f t="shared" si="26"/>
        <v>0</v>
      </c>
      <c r="I65" s="287">
        <f t="shared" si="26"/>
        <v>0</v>
      </c>
      <c r="J65" s="287">
        <f t="shared" si="26"/>
        <v>0</v>
      </c>
      <c r="K65" s="287">
        <f t="shared" si="26"/>
        <v>0</v>
      </c>
      <c r="L65" s="287"/>
      <c r="M65" s="287">
        <f t="shared" si="21"/>
        <v>0</v>
      </c>
      <c r="N65" s="287">
        <f t="shared" si="21"/>
        <v>0</v>
      </c>
      <c r="O65" s="287">
        <f t="shared" si="21"/>
        <v>0</v>
      </c>
      <c r="P65" s="497">
        <f t="shared" si="22"/>
        <v>1</v>
      </c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90"/>
      <c r="AD65" s="90"/>
    </row>
    <row r="66" spans="1:110" s="91" customFormat="1" ht="25.5">
      <c r="A66" s="265">
        <f t="shared" si="1"/>
        <v>33</v>
      </c>
      <c r="B66" s="502">
        <v>350</v>
      </c>
      <c r="C66" s="758" t="str">
        <f t="shared" si="19"/>
        <v xml:space="preserve">Warwick </v>
      </c>
      <c r="D66" s="289" t="str">
        <f t="shared" si="19"/>
        <v>Urban Ring</v>
      </c>
      <c r="E66" s="171">
        <f t="shared" si="13"/>
        <v>8821.6580555555556</v>
      </c>
      <c r="F66" s="287">
        <f t="shared" si="26"/>
        <v>0.21496470465035583</v>
      </c>
      <c r="G66" s="287">
        <f t="shared" si="26"/>
        <v>0</v>
      </c>
      <c r="H66" s="287">
        <f t="shared" si="26"/>
        <v>0.78503529534964411</v>
      </c>
      <c r="I66" s="287">
        <f t="shared" si="26"/>
        <v>0</v>
      </c>
      <c r="J66" s="287">
        <f t="shared" si="26"/>
        <v>0</v>
      </c>
      <c r="K66" s="287">
        <f t="shared" si="26"/>
        <v>0</v>
      </c>
      <c r="L66" s="287">
        <v>0</v>
      </c>
      <c r="M66" s="287">
        <f t="shared" si="21"/>
        <v>0</v>
      </c>
      <c r="N66" s="287">
        <f t="shared" si="21"/>
        <v>0</v>
      </c>
      <c r="O66" s="287">
        <f t="shared" si="21"/>
        <v>0</v>
      </c>
      <c r="P66" s="497">
        <f t="shared" si="22"/>
        <v>1</v>
      </c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90"/>
      <c r="AD66" s="90"/>
    </row>
    <row r="67" spans="1:110" s="91" customFormat="1" ht="25.5">
      <c r="A67" s="265">
        <f t="shared" si="1"/>
        <v>35</v>
      </c>
      <c r="B67" s="502">
        <v>380</v>
      </c>
      <c r="C67" s="758" t="str">
        <f t="shared" si="19"/>
        <v xml:space="preserve">West Warwick </v>
      </c>
      <c r="D67" s="289" t="str">
        <f t="shared" si="19"/>
        <v>Urban Ring</v>
      </c>
      <c r="E67" s="171">
        <f t="shared" si="13"/>
        <v>3448.2194344444465</v>
      </c>
      <c r="F67" s="287">
        <f t="shared" si="26"/>
        <v>1</v>
      </c>
      <c r="G67" s="287">
        <f t="shared" si="26"/>
        <v>0</v>
      </c>
      <c r="H67" s="287">
        <f t="shared" si="26"/>
        <v>0</v>
      </c>
      <c r="I67" s="287">
        <f t="shared" si="26"/>
        <v>0</v>
      </c>
      <c r="J67" s="287">
        <f t="shared" si="26"/>
        <v>0</v>
      </c>
      <c r="K67" s="287">
        <f t="shared" si="26"/>
        <v>0</v>
      </c>
      <c r="L67" s="287">
        <v>0</v>
      </c>
      <c r="M67" s="287">
        <f t="shared" si="21"/>
        <v>0</v>
      </c>
      <c r="N67" s="287">
        <f t="shared" si="21"/>
        <v>0</v>
      </c>
      <c r="O67" s="287">
        <f t="shared" si="21"/>
        <v>0</v>
      </c>
      <c r="P67" s="497">
        <f t="shared" si="22"/>
        <v>1</v>
      </c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90"/>
      <c r="AD67" s="90"/>
    </row>
    <row r="68" spans="1:110" s="91" customFormat="1" ht="12.75">
      <c r="A68" s="265">
        <f t="shared" si="1"/>
        <v>34</v>
      </c>
      <c r="B68" s="502">
        <v>360</v>
      </c>
      <c r="C68" s="758" t="str">
        <f t="shared" si="19"/>
        <v xml:space="preserve">Westerly </v>
      </c>
      <c r="D68" s="289" t="str">
        <f t="shared" si="19"/>
        <v>Suburban</v>
      </c>
      <c r="E68" s="171">
        <f t="shared" si="13"/>
        <v>2820.315934065934</v>
      </c>
      <c r="F68" s="287">
        <f t="shared" si="26"/>
        <v>1</v>
      </c>
      <c r="G68" s="287">
        <f t="shared" si="26"/>
        <v>0</v>
      </c>
      <c r="H68" s="287">
        <f t="shared" si="26"/>
        <v>0</v>
      </c>
      <c r="I68" s="287">
        <f t="shared" si="26"/>
        <v>0</v>
      </c>
      <c r="J68" s="287">
        <f t="shared" si="26"/>
        <v>0</v>
      </c>
      <c r="K68" s="287">
        <f t="shared" si="26"/>
        <v>0</v>
      </c>
      <c r="L68" s="287">
        <v>0</v>
      </c>
      <c r="M68" s="287">
        <f t="shared" si="21"/>
        <v>0</v>
      </c>
      <c r="N68" s="287">
        <f t="shared" si="21"/>
        <v>0</v>
      </c>
      <c r="O68" s="287">
        <f t="shared" si="21"/>
        <v>0</v>
      </c>
      <c r="P68" s="497">
        <f t="shared" si="22"/>
        <v>1</v>
      </c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90"/>
      <c r="AD68" s="90"/>
    </row>
    <row r="69" spans="1:110" s="91" customFormat="1" ht="12.75">
      <c r="A69" s="265">
        <f t="shared" si="1"/>
        <v>36</v>
      </c>
      <c r="B69" s="503">
        <v>390</v>
      </c>
      <c r="C69" s="865" t="str">
        <f t="shared" si="19"/>
        <v xml:space="preserve">Woonsocket </v>
      </c>
      <c r="D69" s="490" t="str">
        <f t="shared" si="19"/>
        <v>Urban</v>
      </c>
      <c r="E69" s="405">
        <f t="shared" si="13"/>
        <v>5817.80138888889</v>
      </c>
      <c r="F69" s="498">
        <f t="shared" si="26"/>
        <v>0.74461784627020167</v>
      </c>
      <c r="G69" s="498">
        <f t="shared" si="26"/>
        <v>0</v>
      </c>
      <c r="H69" s="498">
        <f t="shared" si="26"/>
        <v>3.6599795925319079E-3</v>
      </c>
      <c r="I69" s="498">
        <f t="shared" si="26"/>
        <v>0</v>
      </c>
      <c r="J69" s="498">
        <f t="shared" si="26"/>
        <v>0</v>
      </c>
      <c r="K69" s="498">
        <f t="shared" si="26"/>
        <v>0</v>
      </c>
      <c r="L69" s="498">
        <v>0</v>
      </c>
      <c r="M69" s="498">
        <f t="shared" si="21"/>
        <v>0</v>
      </c>
      <c r="N69" s="498">
        <f t="shared" si="21"/>
        <v>0</v>
      </c>
      <c r="O69" s="498">
        <f t="shared" si="21"/>
        <v>0.2517221741372665</v>
      </c>
      <c r="P69" s="499">
        <f t="shared" si="22"/>
        <v>1</v>
      </c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90"/>
      <c r="AD69" s="90"/>
    </row>
    <row r="70" spans="1:110" ht="15" customHeight="1"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</row>
    <row r="71" spans="1:110" ht="15" hidden="1" customHeight="1">
      <c r="A71" s="90"/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22"/>
    </row>
    <row r="72" spans="1:110" ht="15" hidden="1" customHeight="1">
      <c r="A72" s="10"/>
      <c r="B72" s="100"/>
      <c r="C72" s="258" t="s">
        <v>1536</v>
      </c>
      <c r="D72" s="258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  <c r="P72" s="100"/>
    </row>
    <row r="73" spans="1:110" ht="15" hidden="1" customHeight="1">
      <c r="A73" s="10"/>
      <c r="B73" s="257">
        <f t="shared" ref="B73:C73" si="27">B8</f>
        <v>570</v>
      </c>
      <c r="C73" s="257" t="str">
        <f t="shared" si="27"/>
        <v>Academy for Career Exploration</v>
      </c>
      <c r="E73" s="259">
        <f t="shared" ref="E73:E104" si="28">E8</f>
        <v>202.32222222222222</v>
      </c>
      <c r="F73" s="260">
        <f t="shared" ref="F73:O73" si="29">$E8*F8</f>
        <v>202.32222222222222</v>
      </c>
      <c r="G73" s="260">
        <f t="shared" si="29"/>
        <v>0</v>
      </c>
      <c r="H73" s="260">
        <f t="shared" si="29"/>
        <v>0</v>
      </c>
      <c r="I73" s="260">
        <f t="shared" si="29"/>
        <v>0</v>
      </c>
      <c r="J73" s="260">
        <f t="shared" si="29"/>
        <v>0</v>
      </c>
      <c r="K73" s="260">
        <f t="shared" si="29"/>
        <v>0</v>
      </c>
      <c r="L73" s="260">
        <f t="shared" si="29"/>
        <v>0</v>
      </c>
      <c r="M73" s="260">
        <f t="shared" si="29"/>
        <v>0</v>
      </c>
      <c r="N73" s="260">
        <f t="shared" si="29"/>
        <v>0</v>
      </c>
      <c r="O73" s="260">
        <f t="shared" si="29"/>
        <v>0</v>
      </c>
      <c r="P73" s="260">
        <f>$E8*P8</f>
        <v>202.32222222222222</v>
      </c>
      <c r="Q73" s="152"/>
      <c r="R73" s="152"/>
      <c r="S73" s="129"/>
      <c r="T73" s="130"/>
      <c r="U73" s="130"/>
      <c r="V73" s="130"/>
      <c r="W73" s="130"/>
      <c r="X73" s="130"/>
      <c r="Y73" s="130"/>
      <c r="Z73" s="130"/>
      <c r="AA73" s="130"/>
      <c r="AB73" s="130"/>
      <c r="AC73" s="130"/>
      <c r="AD73" s="130"/>
      <c r="AE73" s="130"/>
    </row>
    <row r="74" spans="1:110" ht="15" hidden="1" customHeight="1">
      <c r="B74" s="257">
        <f t="shared" ref="B74:C74" si="30">B9</f>
        <v>671</v>
      </c>
      <c r="C74" s="257" t="str">
        <f t="shared" si="30"/>
        <v>Achievement First Providence Mayoral Academy</v>
      </c>
      <c r="D74" s="127"/>
      <c r="E74" s="259">
        <f t="shared" si="28"/>
        <v>512.6521739130435</v>
      </c>
      <c r="F74" s="260">
        <f t="shared" ref="F74:P74" si="31">$E9*F9</f>
        <v>512.6521739130435</v>
      </c>
      <c r="G74" s="260">
        <f t="shared" si="31"/>
        <v>0</v>
      </c>
      <c r="H74" s="260">
        <f t="shared" si="31"/>
        <v>0</v>
      </c>
      <c r="I74" s="260">
        <f t="shared" si="31"/>
        <v>0</v>
      </c>
      <c r="J74" s="260">
        <f t="shared" si="31"/>
        <v>0</v>
      </c>
      <c r="K74" s="260">
        <f t="shared" si="31"/>
        <v>0</v>
      </c>
      <c r="L74" s="260">
        <f t="shared" si="31"/>
        <v>0</v>
      </c>
      <c r="M74" s="260">
        <f t="shared" si="31"/>
        <v>0</v>
      </c>
      <c r="N74" s="260">
        <f t="shared" si="31"/>
        <v>0</v>
      </c>
      <c r="O74" s="260">
        <f t="shared" si="31"/>
        <v>0</v>
      </c>
      <c r="P74" s="260">
        <f t="shared" si="31"/>
        <v>512.6521739130435</v>
      </c>
      <c r="Q74" s="152"/>
      <c r="R74" s="152"/>
      <c r="S74" s="129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0"/>
      <c r="AE74" s="130"/>
    </row>
    <row r="75" spans="1:110" ht="15" hidden="1" customHeight="1">
      <c r="B75" s="257">
        <f t="shared" ref="B75:C75" si="32">B10</f>
        <v>10</v>
      </c>
      <c r="C75" s="257" t="str">
        <f t="shared" si="32"/>
        <v>Barrington</v>
      </c>
      <c r="D75" s="127"/>
      <c r="E75" s="259">
        <f t="shared" si="28"/>
        <v>3264.3583333333336</v>
      </c>
      <c r="F75" s="260">
        <f t="shared" ref="F75:P75" si="33">$E10*F10</f>
        <v>3264.3583333333336</v>
      </c>
      <c r="G75" s="260">
        <f t="shared" si="33"/>
        <v>0</v>
      </c>
      <c r="H75" s="260">
        <f t="shared" si="33"/>
        <v>0</v>
      </c>
      <c r="I75" s="260">
        <f t="shared" si="33"/>
        <v>0</v>
      </c>
      <c r="J75" s="260">
        <f t="shared" si="33"/>
        <v>0</v>
      </c>
      <c r="K75" s="260">
        <f t="shared" si="33"/>
        <v>0</v>
      </c>
      <c r="L75" s="260">
        <f t="shared" si="33"/>
        <v>0</v>
      </c>
      <c r="M75" s="260">
        <f t="shared" si="33"/>
        <v>0</v>
      </c>
      <c r="N75" s="260">
        <f t="shared" si="33"/>
        <v>0</v>
      </c>
      <c r="O75" s="260">
        <f t="shared" si="33"/>
        <v>0</v>
      </c>
      <c r="P75" s="260">
        <f t="shared" si="33"/>
        <v>3264.3583333333336</v>
      </c>
      <c r="Q75" s="152"/>
      <c r="R75" s="152"/>
      <c r="S75" s="129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0"/>
      <c r="AE75" s="130"/>
    </row>
    <row r="76" spans="1:110" s="127" customFormat="1" ht="15" hidden="1" customHeight="1">
      <c r="B76" s="257">
        <f t="shared" ref="B76:C76" si="34">B11</f>
        <v>580</v>
      </c>
      <c r="C76" s="257" t="str">
        <f t="shared" si="34"/>
        <v xml:space="preserve">Beacon </v>
      </c>
      <c r="E76" s="259">
        <f t="shared" si="28"/>
        <v>277.07777777777778</v>
      </c>
      <c r="F76" s="260">
        <f t="shared" ref="F76:P76" si="35">$E11*F11</f>
        <v>202.10578782757466</v>
      </c>
      <c r="G76" s="260">
        <f t="shared" si="35"/>
        <v>0</v>
      </c>
      <c r="H76" s="260">
        <f t="shared" si="35"/>
        <v>0</v>
      </c>
      <c r="I76" s="260">
        <f t="shared" si="35"/>
        <v>0</v>
      </c>
      <c r="J76" s="260">
        <f t="shared" si="35"/>
        <v>0</v>
      </c>
      <c r="K76" s="260">
        <f t="shared" si="35"/>
        <v>0</v>
      </c>
      <c r="L76" s="260">
        <f t="shared" si="35"/>
        <v>0</v>
      </c>
      <c r="M76" s="260">
        <f t="shared" si="35"/>
        <v>0</v>
      </c>
      <c r="N76" s="260">
        <f t="shared" si="35"/>
        <v>0</v>
      </c>
      <c r="O76" s="260">
        <f t="shared" si="35"/>
        <v>74.97198995020311</v>
      </c>
      <c r="P76" s="260">
        <f t="shared" si="35"/>
        <v>277.07777777777778</v>
      </c>
      <c r="Q76" s="152"/>
      <c r="R76" s="152"/>
      <c r="S76" s="129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0"/>
      <c r="AP76" s="130"/>
      <c r="AQ76" s="130"/>
      <c r="AR76" s="130"/>
      <c r="AS76" s="130"/>
      <c r="AT76" s="130"/>
      <c r="AU76" s="130"/>
      <c r="AV76" s="130"/>
      <c r="AW76" s="130"/>
      <c r="AX76" s="130"/>
      <c r="AY76" s="130"/>
      <c r="AZ76" s="130"/>
      <c r="BA76" s="130"/>
      <c r="BB76" s="130"/>
      <c r="BC76" s="130"/>
      <c r="BD76" s="130"/>
      <c r="BE76" s="130"/>
      <c r="BF76" s="130"/>
      <c r="BG76" s="130"/>
      <c r="BH76" s="130"/>
      <c r="BI76" s="130"/>
      <c r="BJ76" s="130"/>
      <c r="BK76" s="130"/>
      <c r="BL76" s="130"/>
      <c r="BM76" s="130"/>
      <c r="BN76" s="130"/>
      <c r="BO76" s="130"/>
      <c r="BP76" s="130"/>
      <c r="BQ76" s="130"/>
      <c r="BR76" s="130"/>
      <c r="BS76" s="130"/>
      <c r="BT76" s="130"/>
      <c r="BU76" s="130"/>
      <c r="BV76" s="130"/>
      <c r="BW76" s="130"/>
      <c r="BX76" s="130"/>
      <c r="BY76" s="130"/>
      <c r="BZ76" s="130"/>
      <c r="CA76" s="130"/>
      <c r="CB76" s="130"/>
      <c r="CC76" s="130"/>
      <c r="CD76" s="130"/>
      <c r="CE76" s="130"/>
      <c r="CF76" s="130"/>
      <c r="CG76" s="130"/>
      <c r="CH76" s="130"/>
      <c r="CI76" s="130"/>
      <c r="CJ76" s="130"/>
      <c r="CK76" s="130"/>
      <c r="CL76" s="130"/>
      <c r="CM76" s="130"/>
      <c r="CN76" s="130"/>
      <c r="CO76" s="130"/>
      <c r="CP76" s="130"/>
      <c r="CQ76" s="130"/>
      <c r="CR76" s="130"/>
      <c r="CS76" s="130"/>
      <c r="CT76" s="130"/>
      <c r="CU76" s="130"/>
      <c r="CV76" s="130"/>
      <c r="CW76" s="130"/>
      <c r="CX76" s="130"/>
      <c r="CY76" s="130"/>
      <c r="CZ76" s="130"/>
      <c r="DA76" s="130"/>
      <c r="DB76" s="130"/>
      <c r="DC76" s="130"/>
      <c r="DD76" s="130"/>
      <c r="DE76" s="130"/>
      <c r="DF76" s="130"/>
    </row>
    <row r="77" spans="1:110" s="127" customFormat="1" ht="15" hidden="1" customHeight="1">
      <c r="B77" s="257">
        <f t="shared" ref="B77:C77" si="36">B12</f>
        <v>540</v>
      </c>
      <c r="C77" s="257" t="str">
        <f t="shared" si="36"/>
        <v xml:space="preserve">Blackstone Academy </v>
      </c>
      <c r="E77" s="259">
        <f t="shared" si="28"/>
        <v>247.85</v>
      </c>
      <c r="F77" s="260">
        <f t="shared" ref="F77:P77" si="37">$E12*F12</f>
        <v>240.04445393875787</v>
      </c>
      <c r="G77" s="260">
        <f t="shared" si="37"/>
        <v>0</v>
      </c>
      <c r="H77" s="260">
        <f t="shared" si="37"/>
        <v>0</v>
      </c>
      <c r="I77" s="260">
        <f t="shared" si="37"/>
        <v>0</v>
      </c>
      <c r="J77" s="260">
        <f t="shared" si="37"/>
        <v>0</v>
      </c>
      <c r="K77" s="260">
        <f t="shared" si="37"/>
        <v>0</v>
      </c>
      <c r="L77" s="260">
        <f t="shared" si="37"/>
        <v>0</v>
      </c>
      <c r="M77" s="260">
        <f t="shared" si="37"/>
        <v>0</v>
      </c>
      <c r="N77" s="260">
        <f t="shared" si="37"/>
        <v>0</v>
      </c>
      <c r="O77" s="260">
        <f t="shared" si="37"/>
        <v>7.8055460612421115</v>
      </c>
      <c r="P77" s="260">
        <f t="shared" si="37"/>
        <v>247.84999999999997</v>
      </c>
      <c r="Q77" s="152"/>
      <c r="R77" s="152"/>
      <c r="S77" s="129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30"/>
      <c r="AK77" s="130"/>
      <c r="AL77" s="130"/>
      <c r="AM77" s="130"/>
      <c r="AN77" s="130"/>
      <c r="AO77" s="130"/>
      <c r="AP77" s="130"/>
      <c r="AQ77" s="130"/>
      <c r="AR77" s="130"/>
      <c r="AS77" s="130"/>
      <c r="AT77" s="130"/>
      <c r="AU77" s="130"/>
      <c r="AV77" s="130"/>
      <c r="AW77" s="130"/>
      <c r="AX77" s="130"/>
      <c r="AY77" s="130"/>
      <c r="AZ77" s="130"/>
      <c r="BA77" s="130"/>
      <c r="BB77" s="130"/>
      <c r="BC77" s="130"/>
      <c r="BD77" s="130"/>
      <c r="BE77" s="130"/>
      <c r="BF77" s="130"/>
      <c r="BG77" s="130"/>
      <c r="BH77" s="130"/>
      <c r="BI77" s="130"/>
      <c r="BJ77" s="130"/>
      <c r="BK77" s="130"/>
      <c r="BL77" s="130"/>
      <c r="BM77" s="130"/>
      <c r="BN77" s="130"/>
      <c r="BO77" s="130"/>
      <c r="BP77" s="130"/>
      <c r="BQ77" s="130"/>
      <c r="BR77" s="130"/>
      <c r="BS77" s="130"/>
      <c r="BT77" s="130"/>
      <c r="BU77" s="130"/>
      <c r="BV77" s="130"/>
      <c r="BW77" s="130"/>
      <c r="BX77" s="130"/>
      <c r="BY77" s="130"/>
      <c r="BZ77" s="130"/>
      <c r="CA77" s="130"/>
      <c r="CB77" s="130"/>
      <c r="CC77" s="130"/>
      <c r="CD77" s="130"/>
      <c r="CE77" s="130"/>
      <c r="CF77" s="130"/>
      <c r="CG77" s="130"/>
      <c r="CH77" s="130"/>
      <c r="CI77" s="130"/>
      <c r="CJ77" s="130"/>
      <c r="CK77" s="130"/>
      <c r="CL77" s="130"/>
      <c r="CM77" s="130"/>
      <c r="CN77" s="130"/>
      <c r="CO77" s="130"/>
      <c r="CP77" s="130"/>
      <c r="CQ77" s="130"/>
      <c r="CR77" s="130"/>
      <c r="CS77" s="130"/>
      <c r="CT77" s="130"/>
      <c r="CU77" s="130"/>
      <c r="CV77" s="130"/>
      <c r="CW77" s="130"/>
      <c r="CX77" s="130"/>
      <c r="CY77" s="130"/>
      <c r="CZ77" s="130"/>
      <c r="DA77" s="130"/>
      <c r="DB77" s="130"/>
      <c r="DC77" s="130"/>
      <c r="DD77" s="130"/>
      <c r="DE77" s="130"/>
      <c r="DF77" s="130"/>
    </row>
    <row r="78" spans="1:110" ht="15" hidden="1" customHeight="1">
      <c r="B78" s="257">
        <f t="shared" ref="B78:C78" si="38">B13</f>
        <v>960</v>
      </c>
      <c r="C78" s="257" t="str">
        <f t="shared" si="38"/>
        <v xml:space="preserve">Bristol-Warren </v>
      </c>
      <c r="D78" s="127"/>
      <c r="E78" s="259">
        <f t="shared" si="28"/>
        <v>3272.8416666666662</v>
      </c>
      <c r="F78" s="260">
        <f t="shared" ref="F78:P78" si="39">$E13*F13</f>
        <v>387.39104637148057</v>
      </c>
      <c r="G78" s="260">
        <f t="shared" si="39"/>
        <v>0</v>
      </c>
      <c r="H78" s="260">
        <f t="shared" si="39"/>
        <v>0</v>
      </c>
      <c r="I78" s="260">
        <f t="shared" si="39"/>
        <v>0</v>
      </c>
      <c r="J78" s="260">
        <f t="shared" si="39"/>
        <v>0</v>
      </c>
      <c r="K78" s="260">
        <f t="shared" si="39"/>
        <v>0</v>
      </c>
      <c r="L78" s="260">
        <f t="shared" si="39"/>
        <v>0</v>
      </c>
      <c r="M78" s="260">
        <f t="shared" si="39"/>
        <v>0</v>
      </c>
      <c r="N78" s="260">
        <f t="shared" si="39"/>
        <v>0</v>
      </c>
      <c r="O78" s="260">
        <f t="shared" si="39"/>
        <v>2885.4506202951857</v>
      </c>
      <c r="P78" s="260">
        <f t="shared" si="39"/>
        <v>3272.8416666666662</v>
      </c>
      <c r="Q78" s="152"/>
      <c r="R78" s="152"/>
      <c r="S78" s="129"/>
      <c r="T78" s="130"/>
      <c r="U78" s="130"/>
      <c r="V78" s="130"/>
      <c r="W78" s="130"/>
      <c r="X78" s="130"/>
      <c r="Y78" s="130"/>
      <c r="Z78" s="130"/>
      <c r="AA78" s="130"/>
      <c r="AB78" s="130"/>
      <c r="AC78" s="130"/>
      <c r="AD78" s="130"/>
      <c r="AE78" s="130"/>
    </row>
    <row r="79" spans="1:110" ht="15" hidden="1" customHeight="1">
      <c r="B79" s="257">
        <f t="shared" ref="B79:C79" si="40">B14</f>
        <v>30</v>
      </c>
      <c r="C79" s="257" t="str">
        <f t="shared" si="40"/>
        <v>Burrillville</v>
      </c>
      <c r="D79" s="127"/>
      <c r="E79" s="259">
        <f t="shared" si="28"/>
        <v>2357.4819444444447</v>
      </c>
      <c r="F79" s="260">
        <f t="shared" ref="F79:P79" si="41">$E14*F14</f>
        <v>0</v>
      </c>
      <c r="G79" s="260">
        <f t="shared" si="41"/>
        <v>0</v>
      </c>
      <c r="H79" s="260">
        <f t="shared" si="41"/>
        <v>0</v>
      </c>
      <c r="I79" s="260">
        <f t="shared" si="41"/>
        <v>0</v>
      </c>
      <c r="J79" s="260">
        <f t="shared" si="41"/>
        <v>0</v>
      </c>
      <c r="K79" s="260">
        <f t="shared" si="41"/>
        <v>0</v>
      </c>
      <c r="L79" s="260">
        <f t="shared" si="41"/>
        <v>0</v>
      </c>
      <c r="M79" s="260">
        <f t="shared" si="41"/>
        <v>0</v>
      </c>
      <c r="N79" s="260">
        <f t="shared" si="41"/>
        <v>0</v>
      </c>
      <c r="O79" s="260">
        <f t="shared" si="41"/>
        <v>0</v>
      </c>
      <c r="P79" s="260">
        <f t="shared" si="41"/>
        <v>0</v>
      </c>
      <c r="Q79" s="152"/>
      <c r="R79" s="152"/>
      <c r="S79" s="129"/>
      <c r="T79" s="130"/>
      <c r="U79" s="130"/>
      <c r="V79" s="130"/>
      <c r="W79" s="130"/>
      <c r="X79" s="130"/>
      <c r="Y79" s="130"/>
      <c r="Z79" s="130"/>
      <c r="AA79" s="130"/>
      <c r="AB79" s="130"/>
      <c r="AC79" s="130"/>
      <c r="AD79" s="130"/>
      <c r="AE79" s="130"/>
    </row>
    <row r="80" spans="1:110" ht="15" hidden="1" customHeight="1">
      <c r="B80" s="257">
        <f t="shared" ref="B80:C80" si="42">B15</f>
        <v>40</v>
      </c>
      <c r="C80" s="257" t="str">
        <f t="shared" si="42"/>
        <v>Central Falls</v>
      </c>
      <c r="D80" s="127"/>
      <c r="E80" s="259">
        <f t="shared" si="28"/>
        <v>2564.4739010989015</v>
      </c>
      <c r="F80" s="260">
        <f t="shared" ref="F80:P80" si="43">$E15*F15</f>
        <v>2564.4739010989015</v>
      </c>
      <c r="G80" s="260">
        <f t="shared" si="43"/>
        <v>0</v>
      </c>
      <c r="H80" s="260">
        <f t="shared" si="43"/>
        <v>0</v>
      </c>
      <c r="I80" s="260">
        <f t="shared" si="43"/>
        <v>0</v>
      </c>
      <c r="J80" s="260">
        <f t="shared" si="43"/>
        <v>0</v>
      </c>
      <c r="K80" s="260">
        <f t="shared" si="43"/>
        <v>0</v>
      </c>
      <c r="L80" s="260">
        <f t="shared" si="43"/>
        <v>0</v>
      </c>
      <c r="M80" s="260">
        <f t="shared" si="43"/>
        <v>0</v>
      </c>
      <c r="N80" s="260">
        <f t="shared" si="43"/>
        <v>0</v>
      </c>
      <c r="O80" s="260">
        <f t="shared" si="43"/>
        <v>0</v>
      </c>
      <c r="P80" s="260">
        <f t="shared" si="43"/>
        <v>2564.4739010989015</v>
      </c>
      <c r="Q80" s="152"/>
      <c r="R80" s="152"/>
      <c r="S80" s="129"/>
      <c r="T80" s="130"/>
      <c r="U80" s="130"/>
      <c r="V80" s="130"/>
      <c r="W80" s="130"/>
      <c r="X80" s="130"/>
      <c r="Y80" s="130"/>
      <c r="Z80" s="130"/>
      <c r="AA80" s="130"/>
      <c r="AB80" s="130"/>
      <c r="AC80" s="130"/>
      <c r="AD80" s="130"/>
      <c r="AE80" s="130"/>
    </row>
    <row r="81" spans="2:31" ht="15" hidden="1" customHeight="1">
      <c r="B81" s="257">
        <f t="shared" ref="B81:C81" si="44">B16</f>
        <v>980</v>
      </c>
      <c r="C81" s="257" t="str">
        <f t="shared" si="44"/>
        <v xml:space="preserve">Chariho </v>
      </c>
      <c r="D81" s="127"/>
      <c r="E81" s="259">
        <f t="shared" si="28"/>
        <v>3166.0416666666711</v>
      </c>
      <c r="F81" s="260">
        <f t="shared" ref="F81:P81" si="45">$E16*F16</f>
        <v>965.58860995771147</v>
      </c>
      <c r="G81" s="260">
        <f t="shared" si="45"/>
        <v>0</v>
      </c>
      <c r="H81" s="260">
        <f t="shared" si="45"/>
        <v>17.453073855014281</v>
      </c>
      <c r="I81" s="260">
        <f t="shared" si="45"/>
        <v>0</v>
      </c>
      <c r="J81" s="260">
        <f t="shared" si="45"/>
        <v>0</v>
      </c>
      <c r="K81" s="260">
        <f t="shared" si="45"/>
        <v>0</v>
      </c>
      <c r="L81" s="260">
        <f t="shared" si="45"/>
        <v>0</v>
      </c>
      <c r="M81" s="260">
        <f t="shared" si="45"/>
        <v>0</v>
      </c>
      <c r="N81" s="260">
        <f t="shared" si="45"/>
        <v>0</v>
      </c>
      <c r="O81" s="260">
        <f t="shared" si="45"/>
        <v>2182.9999828539453</v>
      </c>
      <c r="P81" s="260">
        <f t="shared" si="45"/>
        <v>3166.0416666666706</v>
      </c>
      <c r="Q81" s="152"/>
      <c r="R81" s="152"/>
      <c r="S81" s="129"/>
      <c r="T81" s="130"/>
      <c r="U81" s="130"/>
      <c r="V81" s="130"/>
      <c r="W81" s="130"/>
      <c r="X81" s="130"/>
      <c r="Y81" s="130"/>
      <c r="Z81" s="130"/>
      <c r="AA81" s="130"/>
      <c r="AB81" s="130"/>
      <c r="AC81" s="130"/>
      <c r="AD81" s="130"/>
      <c r="AE81" s="130"/>
    </row>
    <row r="82" spans="2:31" ht="15" hidden="1" customHeight="1">
      <c r="B82" s="257">
        <f t="shared" ref="B82:C82" si="46">B17</f>
        <v>550</v>
      </c>
      <c r="C82" s="257" t="str">
        <f t="shared" si="46"/>
        <v>Compass School</v>
      </c>
      <c r="D82" s="127"/>
      <c r="E82" s="259">
        <f t="shared" si="28"/>
        <v>162.0710382513661</v>
      </c>
      <c r="F82" s="260">
        <f t="shared" ref="F82:P82" si="47">$E17*F17</f>
        <v>95.486156985141847</v>
      </c>
      <c r="G82" s="260">
        <f t="shared" si="47"/>
        <v>0</v>
      </c>
      <c r="H82" s="260">
        <f t="shared" si="47"/>
        <v>0</v>
      </c>
      <c r="I82" s="260">
        <f t="shared" si="47"/>
        <v>0</v>
      </c>
      <c r="J82" s="260">
        <f t="shared" si="47"/>
        <v>0</v>
      </c>
      <c r="K82" s="260">
        <f t="shared" si="47"/>
        <v>0</v>
      </c>
      <c r="L82" s="260">
        <f t="shared" si="47"/>
        <v>0</v>
      </c>
      <c r="M82" s="260">
        <f t="shared" si="47"/>
        <v>0</v>
      </c>
      <c r="N82" s="260">
        <f t="shared" si="47"/>
        <v>0</v>
      </c>
      <c r="O82" s="260">
        <f t="shared" si="47"/>
        <v>66.584881266224258</v>
      </c>
      <c r="P82" s="260">
        <f t="shared" si="47"/>
        <v>162.0710382513661</v>
      </c>
      <c r="Q82" s="152"/>
      <c r="R82" s="152"/>
      <c r="S82" s="129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</row>
    <row r="83" spans="2:31" ht="15" hidden="1" customHeight="1">
      <c r="B83" s="257">
        <f t="shared" ref="B83:C83" si="48">B18</f>
        <v>60</v>
      </c>
      <c r="C83" s="257" t="str">
        <f t="shared" si="48"/>
        <v xml:space="preserve">Coventry </v>
      </c>
      <c r="D83" s="127"/>
      <c r="E83" s="259">
        <f t="shared" si="28"/>
        <v>4466.623611111112</v>
      </c>
      <c r="F83" s="260">
        <f t="shared" ref="F83:P83" si="49">$E18*F18</f>
        <v>2816.2577633740589</v>
      </c>
      <c r="G83" s="260">
        <f t="shared" si="49"/>
        <v>0</v>
      </c>
      <c r="H83" s="260">
        <f t="shared" si="49"/>
        <v>0</v>
      </c>
      <c r="I83" s="260">
        <f t="shared" si="49"/>
        <v>0</v>
      </c>
      <c r="J83" s="260">
        <f t="shared" si="49"/>
        <v>0</v>
      </c>
      <c r="K83" s="260">
        <f t="shared" si="49"/>
        <v>0</v>
      </c>
      <c r="L83" s="260">
        <f t="shared" si="49"/>
        <v>0</v>
      </c>
      <c r="M83" s="260">
        <f t="shared" si="49"/>
        <v>0</v>
      </c>
      <c r="N83" s="260">
        <f t="shared" si="49"/>
        <v>0</v>
      </c>
      <c r="O83" s="260">
        <f t="shared" si="49"/>
        <v>1650.3658477370532</v>
      </c>
      <c r="P83" s="260">
        <f t="shared" si="49"/>
        <v>4466.623611111112</v>
      </c>
      <c r="Q83" s="152"/>
      <c r="R83" s="152"/>
      <c r="S83" s="129"/>
      <c r="T83" s="130"/>
      <c r="U83" s="130"/>
      <c r="V83" s="130"/>
      <c r="W83" s="130"/>
      <c r="X83" s="130"/>
      <c r="Y83" s="130"/>
      <c r="Z83" s="130"/>
      <c r="AA83" s="130"/>
      <c r="AB83" s="130"/>
      <c r="AC83" s="130"/>
      <c r="AD83" s="130"/>
      <c r="AE83" s="130"/>
    </row>
    <row r="84" spans="2:31" ht="15" hidden="1" customHeight="1">
      <c r="B84" s="257">
        <f t="shared" ref="B84:C84" si="50">B19</f>
        <v>70</v>
      </c>
      <c r="C84" s="257" t="str">
        <f t="shared" si="50"/>
        <v xml:space="preserve">Cranston </v>
      </c>
      <c r="D84" s="127"/>
      <c r="E84" s="259">
        <f t="shared" si="28"/>
        <v>9795.1166669463346</v>
      </c>
      <c r="F84" s="260">
        <f t="shared" ref="F84:P84" si="51">$E19*F19</f>
        <v>3387.1446721734974</v>
      </c>
      <c r="G84" s="260">
        <f t="shared" si="51"/>
        <v>6690.2802692886007</v>
      </c>
      <c r="H84" s="260">
        <f t="shared" si="51"/>
        <v>0</v>
      </c>
      <c r="I84" s="260">
        <f t="shared" si="51"/>
        <v>0</v>
      </c>
      <c r="J84" s="260">
        <f t="shared" si="51"/>
        <v>0</v>
      </c>
      <c r="K84" s="260">
        <f t="shared" si="51"/>
        <v>-282.30827451576369</v>
      </c>
      <c r="L84" s="260">
        <f t="shared" si="51"/>
        <v>0</v>
      </c>
      <c r="M84" s="260">
        <f t="shared" si="51"/>
        <v>0</v>
      </c>
      <c r="N84" s="260">
        <f t="shared" si="51"/>
        <v>0</v>
      </c>
      <c r="O84" s="260">
        <f t="shared" si="51"/>
        <v>0</v>
      </c>
      <c r="P84" s="260">
        <f t="shared" si="51"/>
        <v>9795.1166669463346</v>
      </c>
      <c r="Q84" s="152"/>
      <c r="R84" s="152"/>
      <c r="S84" s="129"/>
      <c r="T84" s="130"/>
      <c r="U84" s="130"/>
      <c r="V84" s="130"/>
      <c r="W84" s="130"/>
      <c r="X84" s="130"/>
      <c r="Y84" s="130"/>
      <c r="Z84" s="130"/>
      <c r="AA84" s="130"/>
      <c r="AB84" s="130"/>
      <c r="AC84" s="130"/>
      <c r="AD84" s="130"/>
      <c r="AE84" s="130"/>
    </row>
    <row r="85" spans="2:31" ht="15" hidden="1" customHeight="1">
      <c r="B85" s="257">
        <f t="shared" ref="B85:C85" si="52">B20</f>
        <v>80</v>
      </c>
      <c r="C85" s="257" t="str">
        <f t="shared" si="52"/>
        <v xml:space="preserve">Cumberland </v>
      </c>
      <c r="D85" s="127"/>
      <c r="E85" s="259">
        <f t="shared" si="28"/>
        <v>4483.45</v>
      </c>
      <c r="F85" s="260">
        <f t="shared" ref="F85:P85" si="53">$E20*F20</f>
        <v>3239.278717391845</v>
      </c>
      <c r="G85" s="260">
        <f t="shared" si="53"/>
        <v>0</v>
      </c>
      <c r="H85" s="260">
        <f t="shared" si="53"/>
        <v>0</v>
      </c>
      <c r="I85" s="260">
        <f t="shared" si="53"/>
        <v>0</v>
      </c>
      <c r="J85" s="260">
        <f t="shared" si="53"/>
        <v>0</v>
      </c>
      <c r="K85" s="260">
        <f t="shared" si="53"/>
        <v>0</v>
      </c>
      <c r="L85" s="260">
        <f t="shared" si="53"/>
        <v>0</v>
      </c>
      <c r="M85" s="260">
        <f t="shared" si="53"/>
        <v>0</v>
      </c>
      <c r="N85" s="260">
        <f t="shared" si="53"/>
        <v>0</v>
      </c>
      <c r="O85" s="260">
        <f t="shared" si="53"/>
        <v>1244.1712826081553</v>
      </c>
      <c r="P85" s="260">
        <f t="shared" si="53"/>
        <v>4483.45</v>
      </c>
      <c r="Q85" s="152"/>
      <c r="R85" s="152"/>
      <c r="S85" s="129"/>
      <c r="T85" s="130"/>
      <c r="U85" s="130"/>
      <c r="V85" s="130"/>
      <c r="W85" s="130"/>
      <c r="X85" s="130"/>
      <c r="Y85" s="130"/>
      <c r="Z85" s="130"/>
      <c r="AA85" s="130"/>
      <c r="AB85" s="130"/>
      <c r="AC85" s="130"/>
      <c r="AD85" s="130"/>
      <c r="AE85" s="130"/>
    </row>
    <row r="86" spans="2:31" ht="15" hidden="1" customHeight="1">
      <c r="B86" s="257">
        <f t="shared" ref="B86:C86" si="54">B21</f>
        <v>400</v>
      </c>
      <c r="C86" s="257" t="str">
        <f t="shared" si="54"/>
        <v>Davies Career &amp; Tech</v>
      </c>
      <c r="D86" s="127"/>
      <c r="E86" s="259">
        <f t="shared" si="28"/>
        <v>807.76111111111106</v>
      </c>
      <c r="F86" s="260">
        <f t="shared" ref="F86:P86" si="55">$E21*F21</f>
        <v>0</v>
      </c>
      <c r="G86" s="260">
        <f t="shared" si="55"/>
        <v>0</v>
      </c>
      <c r="H86" s="260">
        <f t="shared" si="55"/>
        <v>0</v>
      </c>
      <c r="I86" s="260">
        <f t="shared" si="55"/>
        <v>0</v>
      </c>
      <c r="J86" s="260">
        <f t="shared" si="55"/>
        <v>0</v>
      </c>
      <c r="K86" s="260">
        <f t="shared" si="55"/>
        <v>0</v>
      </c>
      <c r="L86" s="260">
        <f t="shared" si="55"/>
        <v>0</v>
      </c>
      <c r="M86" s="260">
        <f t="shared" si="55"/>
        <v>0</v>
      </c>
      <c r="N86" s="260">
        <f t="shared" si="55"/>
        <v>0</v>
      </c>
      <c r="O86" s="260">
        <f t="shared" si="55"/>
        <v>0</v>
      </c>
      <c r="P86" s="260">
        <f t="shared" si="55"/>
        <v>0</v>
      </c>
      <c r="Q86" s="152"/>
      <c r="R86" s="152"/>
      <c r="S86" s="129"/>
      <c r="T86" s="130"/>
      <c r="U86" s="130"/>
      <c r="V86" s="130"/>
      <c r="W86" s="130"/>
      <c r="X86" s="130"/>
      <c r="Y86" s="130"/>
      <c r="Z86" s="130"/>
      <c r="AA86" s="130"/>
      <c r="AB86" s="130"/>
      <c r="AC86" s="130"/>
      <c r="AD86" s="130"/>
      <c r="AE86" s="130"/>
    </row>
    <row r="87" spans="2:31" ht="15" hidden="1" customHeight="1">
      <c r="B87" s="257">
        <f t="shared" ref="B87:C87" si="56">B22</f>
        <v>90</v>
      </c>
      <c r="C87" s="257" t="str">
        <f t="shared" si="56"/>
        <v xml:space="preserve">East Greenwich </v>
      </c>
      <c r="D87" s="127"/>
      <c r="E87" s="259">
        <f t="shared" si="28"/>
        <v>2364.0111111111109</v>
      </c>
      <c r="F87" s="260">
        <f t="shared" ref="F87:P87" si="57">$E22*F22</f>
        <v>2364.0111111111109</v>
      </c>
      <c r="G87" s="260">
        <f t="shared" si="57"/>
        <v>0</v>
      </c>
      <c r="H87" s="260">
        <f t="shared" si="57"/>
        <v>0</v>
      </c>
      <c r="I87" s="260">
        <f t="shared" si="57"/>
        <v>0</v>
      </c>
      <c r="J87" s="260">
        <f t="shared" si="57"/>
        <v>0</v>
      </c>
      <c r="K87" s="260">
        <f t="shared" si="57"/>
        <v>0</v>
      </c>
      <c r="L87" s="260">
        <f t="shared" si="57"/>
        <v>0</v>
      </c>
      <c r="M87" s="260">
        <f t="shared" si="57"/>
        <v>0</v>
      </c>
      <c r="N87" s="260">
        <f t="shared" si="57"/>
        <v>0</v>
      </c>
      <c r="O87" s="260">
        <f t="shared" si="57"/>
        <v>0</v>
      </c>
      <c r="P87" s="260">
        <f t="shared" si="57"/>
        <v>2364.0111111111109</v>
      </c>
      <c r="Q87" s="152"/>
      <c r="R87" s="152"/>
      <c r="S87" s="129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</row>
    <row r="88" spans="2:31" ht="15" hidden="1" customHeight="1">
      <c r="B88" s="257">
        <f t="shared" ref="B88:C88" si="58">B23</f>
        <v>100</v>
      </c>
      <c r="C88" s="257" t="str">
        <f t="shared" si="58"/>
        <v xml:space="preserve">East Providence </v>
      </c>
      <c r="D88" s="127"/>
      <c r="E88" s="259">
        <f t="shared" si="28"/>
        <v>5212.7791666666653</v>
      </c>
      <c r="F88" s="260">
        <f t="shared" ref="F88:P88" si="59">$E23*F23</f>
        <v>4828.6369108362396</v>
      </c>
      <c r="G88" s="260">
        <f t="shared" si="59"/>
        <v>0</v>
      </c>
      <c r="H88" s="260">
        <f t="shared" si="59"/>
        <v>384.1422558304256</v>
      </c>
      <c r="I88" s="260">
        <f t="shared" si="59"/>
        <v>0</v>
      </c>
      <c r="J88" s="260">
        <f t="shared" si="59"/>
        <v>0</v>
      </c>
      <c r="K88" s="260">
        <f t="shared" si="59"/>
        <v>0</v>
      </c>
      <c r="L88" s="260">
        <f t="shared" si="59"/>
        <v>0</v>
      </c>
      <c r="M88" s="260">
        <f t="shared" si="59"/>
        <v>0</v>
      </c>
      <c r="N88" s="260">
        <f t="shared" si="59"/>
        <v>0</v>
      </c>
      <c r="O88" s="260">
        <f t="shared" si="59"/>
        <v>0</v>
      </c>
      <c r="P88" s="260">
        <f t="shared" si="59"/>
        <v>5212.7791666666653</v>
      </c>
      <c r="Q88" s="152"/>
      <c r="R88" s="152"/>
      <c r="S88" s="129"/>
      <c r="T88" s="130"/>
      <c r="U88" s="130"/>
      <c r="V88" s="130"/>
      <c r="W88" s="130"/>
      <c r="X88" s="130"/>
      <c r="Y88" s="130"/>
      <c r="Z88" s="130"/>
      <c r="AA88" s="130"/>
      <c r="AB88" s="130"/>
      <c r="AC88" s="130"/>
      <c r="AD88" s="130"/>
      <c r="AE88" s="130"/>
    </row>
    <row r="89" spans="2:31" ht="15" hidden="1" customHeight="1">
      <c r="B89" s="257">
        <f t="shared" ref="B89:C89" si="60">B24</f>
        <v>970</v>
      </c>
      <c r="C89" s="257" t="str">
        <f t="shared" si="60"/>
        <v xml:space="preserve">Exeter W. Greenwich </v>
      </c>
      <c r="D89" s="127"/>
      <c r="E89" s="259">
        <f t="shared" si="28"/>
        <v>1588.9194444444445</v>
      </c>
      <c r="F89" s="260">
        <f t="shared" ref="F89:P89" si="61">$E24*F24</f>
        <v>1053.5713177355531</v>
      </c>
      <c r="G89" s="260">
        <f t="shared" si="61"/>
        <v>0</v>
      </c>
      <c r="H89" s="260">
        <f t="shared" si="61"/>
        <v>0</v>
      </c>
      <c r="I89" s="260">
        <f t="shared" si="61"/>
        <v>0</v>
      </c>
      <c r="J89" s="260">
        <f t="shared" si="61"/>
        <v>0</v>
      </c>
      <c r="K89" s="260">
        <f t="shared" si="61"/>
        <v>0</v>
      </c>
      <c r="L89" s="260">
        <f t="shared" si="61"/>
        <v>0</v>
      </c>
      <c r="M89" s="260">
        <f t="shared" si="61"/>
        <v>0</v>
      </c>
      <c r="N89" s="260">
        <f t="shared" si="61"/>
        <v>0</v>
      </c>
      <c r="O89" s="260">
        <f t="shared" si="61"/>
        <v>535.34812670889119</v>
      </c>
      <c r="P89" s="260">
        <f t="shared" si="61"/>
        <v>1588.9194444444443</v>
      </c>
      <c r="Q89" s="152"/>
      <c r="R89" s="152"/>
      <c r="S89" s="129"/>
      <c r="T89" s="130"/>
      <c r="U89" s="130"/>
      <c r="V89" s="130"/>
      <c r="W89" s="130"/>
      <c r="X89" s="130"/>
      <c r="Y89" s="130"/>
      <c r="Z89" s="130"/>
      <c r="AA89" s="130"/>
      <c r="AB89" s="130"/>
      <c r="AC89" s="130"/>
      <c r="AD89" s="130"/>
      <c r="AE89" s="130"/>
    </row>
    <row r="90" spans="2:31" ht="15" hidden="1" customHeight="1">
      <c r="B90" s="257">
        <f t="shared" ref="B90:C90" si="62">B25</f>
        <v>120</v>
      </c>
      <c r="C90" s="257" t="str">
        <f t="shared" si="62"/>
        <v xml:space="preserve">Foster </v>
      </c>
      <c r="D90" s="127"/>
      <c r="E90" s="259">
        <f t="shared" si="28"/>
        <v>280.3</v>
      </c>
      <c r="F90" s="260">
        <f t="shared" ref="F90:P90" si="63">$E25*F25</f>
        <v>280.3</v>
      </c>
      <c r="G90" s="260">
        <f t="shared" si="63"/>
        <v>0</v>
      </c>
      <c r="H90" s="260">
        <f t="shared" si="63"/>
        <v>0</v>
      </c>
      <c r="I90" s="260">
        <f t="shared" si="63"/>
        <v>0</v>
      </c>
      <c r="J90" s="260">
        <f t="shared" si="63"/>
        <v>0</v>
      </c>
      <c r="K90" s="260">
        <f t="shared" si="63"/>
        <v>0</v>
      </c>
      <c r="L90" s="260">
        <f t="shared" si="63"/>
        <v>0</v>
      </c>
      <c r="M90" s="260">
        <f t="shared" si="63"/>
        <v>0</v>
      </c>
      <c r="N90" s="260">
        <f t="shared" si="63"/>
        <v>0</v>
      </c>
      <c r="O90" s="260">
        <f t="shared" si="63"/>
        <v>0</v>
      </c>
      <c r="P90" s="260">
        <f t="shared" si="63"/>
        <v>280.3</v>
      </c>
      <c r="Q90" s="152"/>
      <c r="R90" s="152"/>
      <c r="S90" s="129"/>
      <c r="T90" s="130"/>
      <c r="U90" s="130"/>
      <c r="V90" s="130"/>
      <c r="W90" s="130"/>
      <c r="X90" s="130"/>
      <c r="Y90" s="130"/>
      <c r="Z90" s="130"/>
      <c r="AA90" s="130"/>
      <c r="AB90" s="130"/>
      <c r="AC90" s="130"/>
      <c r="AD90" s="130"/>
      <c r="AE90" s="130"/>
    </row>
    <row r="91" spans="2:31" ht="15" hidden="1" customHeight="1">
      <c r="B91" s="257">
        <f t="shared" ref="B91:C91" si="64">B26</f>
        <v>990</v>
      </c>
      <c r="C91" s="257" t="str">
        <f t="shared" si="64"/>
        <v xml:space="preserve">Foster-Glocester </v>
      </c>
      <c r="D91" s="127"/>
      <c r="E91" s="259">
        <f t="shared" si="28"/>
        <v>1143.55</v>
      </c>
      <c r="F91" s="260">
        <f t="shared" ref="F91:P91" si="65">$E26*F26</f>
        <v>15.10398849551143</v>
      </c>
      <c r="G91" s="260">
        <f t="shared" si="65"/>
        <v>0</v>
      </c>
      <c r="H91" s="260">
        <f t="shared" si="65"/>
        <v>0</v>
      </c>
      <c r="I91" s="260">
        <f t="shared" si="65"/>
        <v>0</v>
      </c>
      <c r="J91" s="260">
        <f t="shared" si="65"/>
        <v>0</v>
      </c>
      <c r="K91" s="260">
        <f t="shared" si="65"/>
        <v>0</v>
      </c>
      <c r="L91" s="260">
        <f t="shared" si="65"/>
        <v>0</v>
      </c>
      <c r="M91" s="260">
        <f t="shared" si="65"/>
        <v>0</v>
      </c>
      <c r="N91" s="260">
        <f t="shared" si="65"/>
        <v>0</v>
      </c>
      <c r="O91" s="260">
        <f t="shared" si="65"/>
        <v>1128.4460115044885</v>
      </c>
      <c r="P91" s="260">
        <f t="shared" si="65"/>
        <v>1143.55</v>
      </c>
      <c r="Q91" s="152"/>
      <c r="R91" s="152"/>
      <c r="S91" s="129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</row>
    <row r="92" spans="2:31" ht="15" hidden="1" customHeight="1">
      <c r="B92" s="257">
        <f t="shared" ref="B92:C92" si="66">B27</f>
        <v>130</v>
      </c>
      <c r="C92" s="257" t="str">
        <f t="shared" si="66"/>
        <v xml:space="preserve">Glocester </v>
      </c>
      <c r="D92" s="127"/>
      <c r="E92" s="259">
        <f t="shared" si="28"/>
        <v>556.45555555555552</v>
      </c>
      <c r="F92" s="260">
        <f t="shared" ref="F92:P92" si="67">$E27*F27</f>
        <v>556.45555555555552</v>
      </c>
      <c r="G92" s="260">
        <f t="shared" si="67"/>
        <v>0</v>
      </c>
      <c r="H92" s="260">
        <f t="shared" si="67"/>
        <v>0</v>
      </c>
      <c r="I92" s="260">
        <f t="shared" si="67"/>
        <v>0</v>
      </c>
      <c r="J92" s="260">
        <f t="shared" si="67"/>
        <v>0</v>
      </c>
      <c r="K92" s="260">
        <f t="shared" si="67"/>
        <v>0</v>
      </c>
      <c r="L92" s="260">
        <f t="shared" si="67"/>
        <v>0</v>
      </c>
      <c r="M92" s="260">
        <f t="shared" si="67"/>
        <v>0</v>
      </c>
      <c r="N92" s="260">
        <f t="shared" si="67"/>
        <v>0</v>
      </c>
      <c r="O92" s="260">
        <f t="shared" si="67"/>
        <v>0</v>
      </c>
      <c r="P92" s="260">
        <f t="shared" si="67"/>
        <v>556.45555555555552</v>
      </c>
      <c r="Q92" s="152"/>
      <c r="R92" s="152"/>
      <c r="S92" s="129"/>
      <c r="T92" s="130"/>
      <c r="U92" s="130"/>
      <c r="V92" s="130"/>
      <c r="W92" s="130"/>
      <c r="X92" s="130"/>
      <c r="Y92" s="130"/>
      <c r="Z92" s="130"/>
      <c r="AA92" s="130"/>
      <c r="AB92" s="130"/>
      <c r="AC92" s="130"/>
      <c r="AD92" s="130"/>
      <c r="AE92" s="130"/>
    </row>
    <row r="93" spans="2:31" ht="15" hidden="1" customHeight="1">
      <c r="B93" s="257">
        <f t="shared" ref="B93:C93" si="68">B28</f>
        <v>480</v>
      </c>
      <c r="C93" s="257" t="str">
        <f t="shared" si="68"/>
        <v xml:space="preserve">Highlander </v>
      </c>
      <c r="D93" s="127"/>
      <c r="E93" s="259">
        <f t="shared" si="28"/>
        <v>465.6</v>
      </c>
      <c r="F93" s="260">
        <f t="shared" ref="F93:P93" si="69">$E28*F28</f>
        <v>1.0316529894490036</v>
      </c>
      <c r="G93" s="260">
        <f t="shared" si="69"/>
        <v>0</v>
      </c>
      <c r="H93" s="260">
        <f t="shared" si="69"/>
        <v>0</v>
      </c>
      <c r="I93" s="260">
        <f t="shared" si="69"/>
        <v>0</v>
      </c>
      <c r="J93" s="260">
        <f t="shared" si="69"/>
        <v>0</v>
      </c>
      <c r="K93" s="260">
        <f t="shared" si="69"/>
        <v>0</v>
      </c>
      <c r="L93" s="260">
        <f t="shared" si="69"/>
        <v>0</v>
      </c>
      <c r="M93" s="260">
        <f t="shared" si="69"/>
        <v>0</v>
      </c>
      <c r="N93" s="260">
        <f t="shared" si="69"/>
        <v>0</v>
      </c>
      <c r="O93" s="260">
        <f t="shared" si="69"/>
        <v>464.56834701055101</v>
      </c>
      <c r="P93" s="260">
        <f t="shared" si="69"/>
        <v>465.6</v>
      </c>
      <c r="Q93" s="152"/>
      <c r="R93" s="152"/>
      <c r="S93" s="129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/>
    </row>
    <row r="94" spans="2:31" ht="15" hidden="1" customHeight="1">
      <c r="B94" s="257">
        <f t="shared" ref="B94:C94" si="70">B29</f>
        <v>680</v>
      </c>
      <c r="C94" s="257" t="str">
        <f t="shared" si="70"/>
        <v>Hope Academy</v>
      </c>
      <c r="D94" s="127"/>
      <c r="E94" s="259">
        <f t="shared" si="28"/>
        <v>71.961325966850836</v>
      </c>
      <c r="F94" s="260">
        <f t="shared" ref="F94:P94" si="71">$E29*F29</f>
        <v>71.961325966850836</v>
      </c>
      <c r="G94" s="260">
        <f t="shared" si="71"/>
        <v>0</v>
      </c>
      <c r="H94" s="260">
        <f t="shared" si="71"/>
        <v>0</v>
      </c>
      <c r="I94" s="260">
        <f t="shared" si="71"/>
        <v>0</v>
      </c>
      <c r="J94" s="260">
        <f t="shared" si="71"/>
        <v>0</v>
      </c>
      <c r="K94" s="260">
        <f t="shared" si="71"/>
        <v>0</v>
      </c>
      <c r="L94" s="260">
        <f t="shared" si="71"/>
        <v>0</v>
      </c>
      <c r="M94" s="260">
        <f t="shared" si="71"/>
        <v>0</v>
      </c>
      <c r="N94" s="260">
        <f t="shared" si="71"/>
        <v>0</v>
      </c>
      <c r="O94" s="260">
        <f t="shared" si="71"/>
        <v>0</v>
      </c>
      <c r="P94" s="260">
        <f t="shared" si="71"/>
        <v>71.961325966850836</v>
      </c>
      <c r="Q94" s="152"/>
      <c r="R94" s="152"/>
      <c r="S94" s="129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/>
    </row>
    <row r="95" spans="2:31" ht="15" hidden="1" customHeight="1">
      <c r="B95" s="257">
        <f t="shared" ref="B95:C95" si="72">B30</f>
        <v>530</v>
      </c>
      <c r="C95" s="257" t="str">
        <f t="shared" si="72"/>
        <v xml:space="preserve">International </v>
      </c>
      <c r="D95" s="127"/>
      <c r="E95" s="259">
        <f t="shared" si="28"/>
        <v>342.03888888888889</v>
      </c>
      <c r="F95" s="260">
        <f t="shared" ref="F95:P95" si="73">$E30*F30</f>
        <v>154.86683479852499</v>
      </c>
      <c r="G95" s="260">
        <f t="shared" si="73"/>
        <v>0</v>
      </c>
      <c r="H95" s="260">
        <f t="shared" si="73"/>
        <v>0</v>
      </c>
      <c r="I95" s="260">
        <f t="shared" si="73"/>
        <v>0</v>
      </c>
      <c r="J95" s="260">
        <f t="shared" si="73"/>
        <v>0</v>
      </c>
      <c r="K95" s="260">
        <f t="shared" si="73"/>
        <v>0</v>
      </c>
      <c r="L95" s="260">
        <f t="shared" si="73"/>
        <v>0</v>
      </c>
      <c r="M95" s="260">
        <f t="shared" si="73"/>
        <v>0</v>
      </c>
      <c r="N95" s="260">
        <f t="shared" si="73"/>
        <v>0</v>
      </c>
      <c r="O95" s="260">
        <f t="shared" si="73"/>
        <v>187.1720540903639</v>
      </c>
      <c r="P95" s="260">
        <f t="shared" si="73"/>
        <v>342.03888888888889</v>
      </c>
      <c r="Q95" s="152"/>
      <c r="R95" s="152"/>
      <c r="S95" s="129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/>
    </row>
    <row r="96" spans="2:31" ht="15" hidden="1" customHeight="1">
      <c r="B96" s="257">
        <f t="shared" ref="B96:C96" si="74">B31</f>
        <v>150</v>
      </c>
      <c r="C96" s="257" t="str">
        <f t="shared" si="74"/>
        <v xml:space="preserve">Jamestown </v>
      </c>
      <c r="D96" s="127"/>
      <c r="E96" s="259">
        <f t="shared" si="28"/>
        <v>483.50833333333333</v>
      </c>
      <c r="F96" s="260">
        <f t="shared" ref="F96:P96" si="75">$E31*F31</f>
        <v>109.96359970304508</v>
      </c>
      <c r="G96" s="260">
        <f t="shared" si="75"/>
        <v>0</v>
      </c>
      <c r="H96" s="260">
        <f t="shared" si="75"/>
        <v>0</v>
      </c>
      <c r="I96" s="260">
        <f t="shared" si="75"/>
        <v>0</v>
      </c>
      <c r="J96" s="260">
        <f t="shared" si="75"/>
        <v>0</v>
      </c>
      <c r="K96" s="260">
        <f t="shared" si="75"/>
        <v>0</v>
      </c>
      <c r="L96" s="260">
        <f t="shared" si="75"/>
        <v>0</v>
      </c>
      <c r="M96" s="260">
        <f t="shared" si="75"/>
        <v>0</v>
      </c>
      <c r="N96" s="260">
        <f t="shared" si="75"/>
        <v>0</v>
      </c>
      <c r="O96" s="260">
        <f t="shared" si="75"/>
        <v>373.54473363028825</v>
      </c>
      <c r="P96" s="260">
        <f t="shared" si="75"/>
        <v>483.50833333333333</v>
      </c>
      <c r="Q96" s="152"/>
      <c r="R96" s="152"/>
      <c r="S96" s="129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/>
    </row>
    <row r="97" spans="2:31" ht="15" hidden="1" customHeight="1">
      <c r="B97" s="257">
        <f t="shared" ref="B97:C97" si="76">B32</f>
        <v>160</v>
      </c>
      <c r="C97" s="257" t="str">
        <f t="shared" si="76"/>
        <v xml:space="preserve">Johnston </v>
      </c>
      <c r="D97" s="127"/>
      <c r="E97" s="259">
        <f t="shared" si="28"/>
        <v>3166.7902777777781</v>
      </c>
      <c r="F97" s="260">
        <f t="shared" ref="F97:P97" si="77">$E32*F32</f>
        <v>3166.7902777777781</v>
      </c>
      <c r="G97" s="260">
        <f t="shared" si="77"/>
        <v>0</v>
      </c>
      <c r="H97" s="260">
        <f t="shared" si="77"/>
        <v>0</v>
      </c>
      <c r="I97" s="260">
        <f t="shared" si="77"/>
        <v>0</v>
      </c>
      <c r="J97" s="260">
        <f t="shared" si="77"/>
        <v>0</v>
      </c>
      <c r="K97" s="260">
        <f t="shared" si="77"/>
        <v>0</v>
      </c>
      <c r="L97" s="260">
        <f t="shared" si="77"/>
        <v>0</v>
      </c>
      <c r="M97" s="260">
        <f t="shared" si="77"/>
        <v>0</v>
      </c>
      <c r="N97" s="260">
        <f t="shared" si="77"/>
        <v>0</v>
      </c>
      <c r="O97" s="260">
        <f t="shared" si="77"/>
        <v>0</v>
      </c>
      <c r="P97" s="260">
        <f t="shared" si="77"/>
        <v>3166.7902777777781</v>
      </c>
      <c r="Q97" s="152"/>
      <c r="R97" s="152"/>
      <c r="S97" s="129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/>
    </row>
    <row r="98" spans="2:31" ht="15" hidden="1" customHeight="1">
      <c r="B98" s="257">
        <f t="shared" ref="B98:C98" si="78">B33</f>
        <v>520</v>
      </c>
      <c r="C98" s="257" t="str">
        <f t="shared" si="78"/>
        <v>Kingston Hill</v>
      </c>
      <c r="D98" s="127"/>
      <c r="E98" s="259">
        <f t="shared" si="28"/>
        <v>184.76216216216218</v>
      </c>
      <c r="F98" s="260">
        <f t="shared" ref="F98:P98" si="79">$E33*F33</f>
        <v>88.15255376207601</v>
      </c>
      <c r="G98" s="260">
        <f t="shared" si="79"/>
        <v>0</v>
      </c>
      <c r="H98" s="260">
        <f t="shared" si="79"/>
        <v>0</v>
      </c>
      <c r="I98" s="260">
        <f t="shared" si="79"/>
        <v>0</v>
      </c>
      <c r="J98" s="260">
        <f t="shared" si="79"/>
        <v>0</v>
      </c>
      <c r="K98" s="260">
        <f t="shared" si="79"/>
        <v>0</v>
      </c>
      <c r="L98" s="260">
        <f t="shared" si="79"/>
        <v>0</v>
      </c>
      <c r="M98" s="260">
        <f t="shared" si="79"/>
        <v>0</v>
      </c>
      <c r="N98" s="260">
        <f t="shared" si="79"/>
        <v>0</v>
      </c>
      <c r="O98" s="260">
        <f t="shared" si="79"/>
        <v>96.609608400086188</v>
      </c>
      <c r="P98" s="260">
        <f t="shared" si="79"/>
        <v>184.76216216216218</v>
      </c>
      <c r="Q98" s="152"/>
      <c r="R98" s="152"/>
      <c r="S98" s="129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</row>
    <row r="99" spans="2:31" ht="15" hidden="1" customHeight="1">
      <c r="B99" s="257">
        <f t="shared" ref="B99:C99" si="80">B34</f>
        <v>590</v>
      </c>
      <c r="C99" s="257" t="str">
        <f t="shared" si="80"/>
        <v>Learning Community</v>
      </c>
      <c r="D99" s="127"/>
      <c r="E99" s="259">
        <f t="shared" si="28"/>
        <v>556.95000000000005</v>
      </c>
      <c r="F99" s="260">
        <f t="shared" ref="F99:P99" si="81">$E34*F34</f>
        <v>375.26193412437215</v>
      </c>
      <c r="G99" s="260">
        <f t="shared" si="81"/>
        <v>0</v>
      </c>
      <c r="H99" s="260">
        <f t="shared" si="81"/>
        <v>0</v>
      </c>
      <c r="I99" s="260">
        <f t="shared" si="81"/>
        <v>0</v>
      </c>
      <c r="J99" s="260">
        <f t="shared" si="81"/>
        <v>0</v>
      </c>
      <c r="K99" s="260">
        <f t="shared" si="81"/>
        <v>0</v>
      </c>
      <c r="L99" s="260">
        <f t="shared" si="81"/>
        <v>0</v>
      </c>
      <c r="M99" s="260">
        <f t="shared" si="81"/>
        <v>0</v>
      </c>
      <c r="N99" s="260">
        <f t="shared" si="81"/>
        <v>0</v>
      </c>
      <c r="O99" s="260">
        <f t="shared" si="81"/>
        <v>181.6880658756279</v>
      </c>
      <c r="P99" s="260">
        <f t="shared" si="81"/>
        <v>556.95000000000005</v>
      </c>
      <c r="Q99" s="152"/>
      <c r="R99" s="152"/>
      <c r="S99" s="129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</row>
    <row r="100" spans="2:31" ht="15" hidden="1" customHeight="1">
      <c r="B100" s="257">
        <f t="shared" ref="B100:C100" si="82">B35</f>
        <v>170</v>
      </c>
      <c r="C100" s="257" t="str">
        <f t="shared" si="82"/>
        <v xml:space="preserve">Lincoln </v>
      </c>
      <c r="D100" s="127"/>
      <c r="E100" s="259">
        <f t="shared" si="28"/>
        <v>2928.8145604395604</v>
      </c>
      <c r="F100" s="260">
        <f t="shared" ref="F100:P100" si="83">$E35*F35</f>
        <v>2928.8145604395604</v>
      </c>
      <c r="G100" s="260">
        <f t="shared" si="83"/>
        <v>0</v>
      </c>
      <c r="H100" s="260">
        <f t="shared" si="83"/>
        <v>0</v>
      </c>
      <c r="I100" s="260">
        <f t="shared" si="83"/>
        <v>0</v>
      </c>
      <c r="J100" s="260">
        <f t="shared" si="83"/>
        <v>0</v>
      </c>
      <c r="K100" s="260">
        <f t="shared" si="83"/>
        <v>0</v>
      </c>
      <c r="L100" s="260">
        <f t="shared" si="83"/>
        <v>0</v>
      </c>
      <c r="M100" s="260">
        <f t="shared" si="83"/>
        <v>0</v>
      </c>
      <c r="N100" s="260">
        <f t="shared" si="83"/>
        <v>0</v>
      </c>
      <c r="O100" s="260">
        <f t="shared" si="83"/>
        <v>0</v>
      </c>
      <c r="P100" s="260">
        <f t="shared" si="83"/>
        <v>2928.8145604395604</v>
      </c>
      <c r="Q100" s="152"/>
      <c r="R100" s="152"/>
      <c r="S100" s="129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</row>
    <row r="101" spans="2:31" ht="15" hidden="1" customHeight="1">
      <c r="B101" s="257">
        <f t="shared" ref="B101:C101" si="84">B36</f>
        <v>180</v>
      </c>
      <c r="C101" s="257" t="str">
        <f t="shared" si="84"/>
        <v xml:space="preserve">Little Compton </v>
      </c>
      <c r="D101" s="127"/>
      <c r="E101" s="259">
        <f t="shared" si="28"/>
        <v>245.58194444444445</v>
      </c>
      <c r="F101" s="260">
        <f t="shared" ref="F101:P101" si="85">$E36*F36</f>
        <v>245.58194444444445</v>
      </c>
      <c r="G101" s="260">
        <f t="shared" si="85"/>
        <v>0</v>
      </c>
      <c r="H101" s="260">
        <f t="shared" si="85"/>
        <v>0</v>
      </c>
      <c r="I101" s="260">
        <f t="shared" si="85"/>
        <v>0</v>
      </c>
      <c r="J101" s="260">
        <f t="shared" si="85"/>
        <v>0</v>
      </c>
      <c r="K101" s="260">
        <f t="shared" si="85"/>
        <v>0</v>
      </c>
      <c r="L101" s="260">
        <f t="shared" si="85"/>
        <v>0</v>
      </c>
      <c r="M101" s="260">
        <f t="shared" si="85"/>
        <v>0</v>
      </c>
      <c r="N101" s="260">
        <f t="shared" si="85"/>
        <v>0</v>
      </c>
      <c r="O101" s="260">
        <f t="shared" si="85"/>
        <v>0</v>
      </c>
      <c r="P101" s="260">
        <f t="shared" si="85"/>
        <v>245.58194444444445</v>
      </c>
      <c r="Q101" s="152"/>
      <c r="R101" s="152"/>
      <c r="S101" s="129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</row>
    <row r="102" spans="2:31" ht="15" hidden="1" customHeight="1">
      <c r="B102" s="257">
        <f t="shared" ref="B102:C102" si="86">B37</f>
        <v>420</v>
      </c>
      <c r="C102" s="257" t="str">
        <f t="shared" si="86"/>
        <v>MET Career &amp; Tech</v>
      </c>
      <c r="D102" s="127"/>
      <c r="E102" s="259">
        <f t="shared" si="28"/>
        <v>816.6</v>
      </c>
      <c r="F102" s="260">
        <f t="shared" ref="F102:P102" si="87">$E37*F37</f>
        <v>227.28753208150556</v>
      </c>
      <c r="G102" s="260">
        <f t="shared" si="87"/>
        <v>0</v>
      </c>
      <c r="H102" s="260">
        <f t="shared" si="87"/>
        <v>452.11984289512333</v>
      </c>
      <c r="I102" s="260">
        <f t="shared" si="87"/>
        <v>0</v>
      </c>
      <c r="J102" s="260">
        <f t="shared" si="87"/>
        <v>0</v>
      </c>
      <c r="K102" s="260">
        <f t="shared" si="87"/>
        <v>0</v>
      </c>
      <c r="L102" s="260">
        <f t="shared" si="87"/>
        <v>0</v>
      </c>
      <c r="M102" s="260">
        <f t="shared" si="87"/>
        <v>0</v>
      </c>
      <c r="N102" s="260">
        <f t="shared" si="87"/>
        <v>0</v>
      </c>
      <c r="O102" s="260">
        <f t="shared" si="87"/>
        <v>137.19262502337105</v>
      </c>
      <c r="P102" s="260">
        <f t="shared" si="87"/>
        <v>816.59999999999991</v>
      </c>
      <c r="Q102" s="152"/>
      <c r="R102" s="152"/>
      <c r="S102" s="129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</row>
    <row r="103" spans="2:31" ht="15" hidden="1" customHeight="1">
      <c r="B103" s="257">
        <f t="shared" ref="B103:C103" si="88">B38</f>
        <v>190</v>
      </c>
      <c r="C103" s="257" t="str">
        <f t="shared" si="88"/>
        <v xml:space="preserve">Middletown  </v>
      </c>
      <c r="D103" s="127"/>
      <c r="E103" s="259">
        <f t="shared" si="28"/>
        <v>2263.4138888888888</v>
      </c>
      <c r="F103" s="260">
        <f t="shared" ref="F103:P103" si="89">$E38*F38</f>
        <v>2263.4138888888888</v>
      </c>
      <c r="G103" s="260">
        <f t="shared" si="89"/>
        <v>0</v>
      </c>
      <c r="H103" s="260">
        <f t="shared" si="89"/>
        <v>0</v>
      </c>
      <c r="I103" s="260">
        <f t="shared" si="89"/>
        <v>0</v>
      </c>
      <c r="J103" s="260">
        <f t="shared" si="89"/>
        <v>0</v>
      </c>
      <c r="K103" s="260">
        <f t="shared" si="89"/>
        <v>0</v>
      </c>
      <c r="L103" s="260">
        <f t="shared" si="89"/>
        <v>0</v>
      </c>
      <c r="M103" s="260">
        <f t="shared" si="89"/>
        <v>0</v>
      </c>
      <c r="N103" s="260">
        <f t="shared" si="89"/>
        <v>0</v>
      </c>
      <c r="O103" s="260">
        <f t="shared" si="89"/>
        <v>0</v>
      </c>
      <c r="P103" s="260">
        <f t="shared" si="89"/>
        <v>2263.4138888888888</v>
      </c>
      <c r="Q103" s="152"/>
      <c r="R103" s="152"/>
      <c r="S103" s="129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</row>
    <row r="104" spans="2:31" ht="15" hidden="1" customHeight="1">
      <c r="B104" s="257">
        <f t="shared" ref="B104:C104" si="90">B39</f>
        <v>200</v>
      </c>
      <c r="C104" s="257" t="str">
        <f t="shared" si="90"/>
        <v xml:space="preserve">Narragansett </v>
      </c>
      <c r="D104" s="127"/>
      <c r="E104" s="259">
        <f t="shared" si="28"/>
        <v>1279.8763888888889</v>
      </c>
      <c r="F104" s="260">
        <f t="shared" ref="F104:P104" si="91">$E39*F39</f>
        <v>1279.8763888888889</v>
      </c>
      <c r="G104" s="260">
        <f t="shared" si="91"/>
        <v>0</v>
      </c>
      <c r="H104" s="260">
        <f t="shared" si="91"/>
        <v>0</v>
      </c>
      <c r="I104" s="260">
        <f t="shared" si="91"/>
        <v>0</v>
      </c>
      <c r="J104" s="260">
        <f t="shared" si="91"/>
        <v>0</v>
      </c>
      <c r="K104" s="260">
        <f t="shared" si="91"/>
        <v>0</v>
      </c>
      <c r="L104" s="260">
        <f t="shared" si="91"/>
        <v>0</v>
      </c>
      <c r="M104" s="260">
        <f t="shared" si="91"/>
        <v>0</v>
      </c>
      <c r="N104" s="260">
        <f t="shared" si="91"/>
        <v>0</v>
      </c>
      <c r="O104" s="260">
        <f t="shared" si="91"/>
        <v>0</v>
      </c>
      <c r="P104" s="260">
        <f t="shared" si="91"/>
        <v>1279.8763888888889</v>
      </c>
      <c r="Q104" s="152"/>
      <c r="R104" s="152"/>
      <c r="S104" s="129"/>
      <c r="T104" s="130"/>
      <c r="U104" s="130"/>
      <c r="V104" s="130"/>
      <c r="W104" s="130"/>
      <c r="X104" s="130"/>
      <c r="Y104" s="130"/>
      <c r="Z104" s="130"/>
      <c r="AA104" s="130"/>
      <c r="AB104" s="130"/>
      <c r="AC104" s="130"/>
      <c r="AD104" s="130"/>
      <c r="AE104" s="130"/>
    </row>
    <row r="105" spans="2:31" ht="15" hidden="1" customHeight="1">
      <c r="B105" s="257">
        <f t="shared" ref="B105:C105" si="92">B40</f>
        <v>500</v>
      </c>
      <c r="C105" s="257" t="str">
        <f t="shared" si="92"/>
        <v xml:space="preserve">New England Laborers </v>
      </c>
      <c r="D105" s="127"/>
      <c r="E105" s="259">
        <f t="shared" ref="E105:E134" si="93">E40</f>
        <v>166.63333333333338</v>
      </c>
      <c r="F105" s="260">
        <f t="shared" ref="F105:P105" si="94">$E40*F40</f>
        <v>166.63333333333338</v>
      </c>
      <c r="G105" s="260">
        <f t="shared" si="94"/>
        <v>0</v>
      </c>
      <c r="H105" s="260">
        <f t="shared" si="94"/>
        <v>0</v>
      </c>
      <c r="I105" s="260">
        <f t="shared" si="94"/>
        <v>0</v>
      </c>
      <c r="J105" s="260">
        <f t="shared" si="94"/>
        <v>0</v>
      </c>
      <c r="K105" s="260">
        <f t="shared" si="94"/>
        <v>0</v>
      </c>
      <c r="L105" s="260">
        <f t="shared" si="94"/>
        <v>0</v>
      </c>
      <c r="M105" s="260">
        <f t="shared" si="94"/>
        <v>0</v>
      </c>
      <c r="N105" s="260">
        <f t="shared" si="94"/>
        <v>0</v>
      </c>
      <c r="O105" s="260">
        <f t="shared" si="94"/>
        <v>0</v>
      </c>
      <c r="P105" s="260">
        <f t="shared" si="94"/>
        <v>166.63333333333338</v>
      </c>
      <c r="Q105" s="152"/>
      <c r="R105" s="152"/>
      <c r="S105" s="129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</row>
    <row r="106" spans="2:31" ht="15" hidden="1" customHeight="1">
      <c r="B106" s="257">
        <f t="shared" ref="B106:C106" si="95">B41</f>
        <v>220</v>
      </c>
      <c r="C106" s="257" t="str">
        <f t="shared" si="95"/>
        <v xml:space="preserve">New Shoreham </v>
      </c>
      <c r="D106" s="127"/>
      <c r="E106" s="259">
        <f t="shared" si="93"/>
        <v>112.60555555555555</v>
      </c>
      <c r="F106" s="260">
        <f t="shared" ref="F106:P106" si="96">$E41*F41</f>
        <v>111.07023728097593</v>
      </c>
      <c r="G106" s="260">
        <f t="shared" si="96"/>
        <v>1.5353182745796237</v>
      </c>
      <c r="H106" s="260">
        <f t="shared" si="96"/>
        <v>0</v>
      </c>
      <c r="I106" s="260">
        <f t="shared" si="96"/>
        <v>0</v>
      </c>
      <c r="J106" s="260">
        <f t="shared" si="96"/>
        <v>0</v>
      </c>
      <c r="K106" s="260">
        <f t="shared" si="96"/>
        <v>0</v>
      </c>
      <c r="L106" s="260">
        <f t="shared" si="96"/>
        <v>0</v>
      </c>
      <c r="M106" s="260">
        <f t="shared" si="96"/>
        <v>0</v>
      </c>
      <c r="N106" s="260">
        <f t="shared" si="96"/>
        <v>0</v>
      </c>
      <c r="O106" s="260">
        <f t="shared" si="96"/>
        <v>0</v>
      </c>
      <c r="P106" s="260">
        <f t="shared" si="96"/>
        <v>112.60555555555555</v>
      </c>
      <c r="Q106" s="152"/>
      <c r="R106" s="152"/>
      <c r="S106" s="129"/>
      <c r="T106" s="130"/>
      <c r="U106" s="130"/>
      <c r="V106" s="130"/>
      <c r="W106" s="130"/>
      <c r="X106" s="130"/>
      <c r="Y106" s="130"/>
      <c r="Z106" s="130"/>
      <c r="AA106" s="130"/>
      <c r="AB106" s="130"/>
      <c r="AC106" s="130"/>
      <c r="AD106" s="130"/>
      <c r="AE106" s="130"/>
    </row>
    <row r="107" spans="2:31" ht="15" hidden="1" customHeight="1">
      <c r="B107" s="257">
        <f t="shared" ref="B107:C107" si="97">B42</f>
        <v>210</v>
      </c>
      <c r="C107" s="257" t="str">
        <f t="shared" si="97"/>
        <v xml:space="preserve">Newport </v>
      </c>
      <c r="D107" s="127"/>
      <c r="E107" s="259">
        <f t="shared" si="93"/>
        <v>2120.1519337016571</v>
      </c>
      <c r="F107" s="260">
        <f t="shared" ref="F107:P107" si="98">$E42*F42</f>
        <v>0</v>
      </c>
      <c r="G107" s="260">
        <f t="shared" si="98"/>
        <v>0</v>
      </c>
      <c r="H107" s="260">
        <f t="shared" si="98"/>
        <v>0</v>
      </c>
      <c r="I107" s="260">
        <f t="shared" si="98"/>
        <v>0</v>
      </c>
      <c r="J107" s="260">
        <f t="shared" si="98"/>
        <v>0</v>
      </c>
      <c r="K107" s="260">
        <f t="shared" si="98"/>
        <v>0</v>
      </c>
      <c r="L107" s="260">
        <f t="shared" si="98"/>
        <v>0</v>
      </c>
      <c r="M107" s="260">
        <f t="shared" si="98"/>
        <v>0</v>
      </c>
      <c r="N107" s="260">
        <f t="shared" si="98"/>
        <v>0</v>
      </c>
      <c r="O107" s="260">
        <f t="shared" si="98"/>
        <v>0</v>
      </c>
      <c r="P107" s="260">
        <f t="shared" si="98"/>
        <v>0</v>
      </c>
      <c r="Q107" s="152"/>
      <c r="R107" s="152"/>
      <c r="S107" s="129"/>
      <c r="T107" s="130"/>
      <c r="U107" s="130"/>
      <c r="V107" s="130"/>
      <c r="W107" s="130"/>
      <c r="X107" s="130"/>
      <c r="Y107" s="130"/>
      <c r="Z107" s="130"/>
      <c r="AA107" s="130"/>
      <c r="AB107" s="130"/>
      <c r="AC107" s="130"/>
      <c r="AD107" s="130"/>
      <c r="AE107" s="130"/>
    </row>
    <row r="108" spans="2:31" ht="15" hidden="1" customHeight="1">
      <c r="B108" s="257">
        <f t="shared" ref="B108:C108" si="99">B43</f>
        <v>230</v>
      </c>
      <c r="C108" s="257" t="str">
        <f t="shared" si="99"/>
        <v xml:space="preserve">North Kingstown </v>
      </c>
      <c r="D108" s="127"/>
      <c r="E108" s="259">
        <f t="shared" si="93"/>
        <v>3918.8392377777764</v>
      </c>
      <c r="F108" s="260">
        <f t="shared" ref="F108:P108" si="100">$E43*F43</f>
        <v>3918.8392377777764</v>
      </c>
      <c r="G108" s="260">
        <f t="shared" si="100"/>
        <v>0</v>
      </c>
      <c r="H108" s="260">
        <f t="shared" si="100"/>
        <v>0</v>
      </c>
      <c r="I108" s="260">
        <f t="shared" si="100"/>
        <v>0</v>
      </c>
      <c r="J108" s="260">
        <f t="shared" si="100"/>
        <v>0</v>
      </c>
      <c r="K108" s="260">
        <f t="shared" si="100"/>
        <v>0</v>
      </c>
      <c r="L108" s="260">
        <f t="shared" si="100"/>
        <v>0</v>
      </c>
      <c r="M108" s="260">
        <f t="shared" si="100"/>
        <v>0</v>
      </c>
      <c r="N108" s="260">
        <f t="shared" si="100"/>
        <v>0</v>
      </c>
      <c r="O108" s="260">
        <f t="shared" si="100"/>
        <v>0</v>
      </c>
      <c r="P108" s="260">
        <f t="shared" si="100"/>
        <v>3918.8392377777764</v>
      </c>
      <c r="Q108" s="152"/>
      <c r="R108" s="152"/>
      <c r="S108" s="129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/>
    </row>
    <row r="109" spans="2:31" ht="15" hidden="1" customHeight="1">
      <c r="B109" s="257">
        <f t="shared" ref="B109:C109" si="101">B44</f>
        <v>240</v>
      </c>
      <c r="C109" s="257" t="str">
        <f t="shared" si="101"/>
        <v xml:space="preserve">North Providence </v>
      </c>
      <c r="D109" s="127"/>
      <c r="E109" s="259">
        <f t="shared" si="93"/>
        <v>3497.9696132596682</v>
      </c>
      <c r="F109" s="260">
        <f t="shared" ref="F109:P109" si="102">$E44*F44</f>
        <v>3497.9696132596682</v>
      </c>
      <c r="G109" s="260">
        <f t="shared" si="102"/>
        <v>0</v>
      </c>
      <c r="H109" s="260">
        <f t="shared" si="102"/>
        <v>0</v>
      </c>
      <c r="I109" s="260">
        <f t="shared" si="102"/>
        <v>0</v>
      </c>
      <c r="J109" s="260">
        <f t="shared" si="102"/>
        <v>0</v>
      </c>
      <c r="K109" s="260">
        <f t="shared" si="102"/>
        <v>0</v>
      </c>
      <c r="L109" s="260">
        <f t="shared" si="102"/>
        <v>0</v>
      </c>
      <c r="M109" s="260">
        <f t="shared" si="102"/>
        <v>0</v>
      </c>
      <c r="N109" s="260">
        <f t="shared" si="102"/>
        <v>0</v>
      </c>
      <c r="O109" s="260">
        <f t="shared" si="102"/>
        <v>0</v>
      </c>
      <c r="P109" s="260">
        <f t="shared" si="102"/>
        <v>3497.9696132596682</v>
      </c>
      <c r="Q109" s="152"/>
      <c r="R109" s="152"/>
      <c r="S109" s="129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</row>
    <row r="110" spans="2:31" ht="15" hidden="1" customHeight="1">
      <c r="B110" s="257">
        <f t="shared" ref="B110:C110" si="103">B45</f>
        <v>250</v>
      </c>
      <c r="C110" s="257" t="str">
        <f t="shared" si="103"/>
        <v xml:space="preserve">North Smithfield </v>
      </c>
      <c r="D110" s="127"/>
      <c r="E110" s="259">
        <f t="shared" si="93"/>
        <v>1710.776388888889</v>
      </c>
      <c r="F110" s="260">
        <f t="shared" ref="F110:P110" si="104">$E45*F45</f>
        <v>1710.776388888889</v>
      </c>
      <c r="G110" s="260">
        <f t="shared" si="104"/>
        <v>0</v>
      </c>
      <c r="H110" s="260">
        <f t="shared" si="104"/>
        <v>0</v>
      </c>
      <c r="I110" s="260">
        <f t="shared" si="104"/>
        <v>0</v>
      </c>
      <c r="J110" s="260">
        <f t="shared" si="104"/>
        <v>0</v>
      </c>
      <c r="K110" s="260">
        <f t="shared" si="104"/>
        <v>0</v>
      </c>
      <c r="L110" s="260">
        <f t="shared" si="104"/>
        <v>0</v>
      </c>
      <c r="M110" s="260">
        <f t="shared" si="104"/>
        <v>0</v>
      </c>
      <c r="N110" s="260">
        <f t="shared" si="104"/>
        <v>0</v>
      </c>
      <c r="O110" s="260">
        <f t="shared" si="104"/>
        <v>0</v>
      </c>
      <c r="P110" s="260">
        <f t="shared" si="104"/>
        <v>1710.776388888889</v>
      </c>
      <c r="Q110" s="152"/>
      <c r="R110" s="152"/>
      <c r="S110" s="129"/>
      <c r="T110" s="130"/>
      <c r="U110" s="130"/>
      <c r="V110" s="130"/>
      <c r="W110" s="130"/>
      <c r="X110" s="130"/>
      <c r="Y110" s="130"/>
      <c r="Z110" s="130"/>
      <c r="AA110" s="130"/>
      <c r="AB110" s="130"/>
      <c r="AC110" s="130"/>
      <c r="AD110" s="130"/>
      <c r="AE110" s="130"/>
    </row>
    <row r="111" spans="2:31" ht="15" hidden="1" customHeight="1">
      <c r="B111" s="257">
        <f t="shared" ref="B111:C111" si="105">B46</f>
        <v>510</v>
      </c>
      <c r="C111" s="257" t="str">
        <f t="shared" si="105"/>
        <v xml:space="preserve">Paul Cuffee </v>
      </c>
      <c r="D111" s="127"/>
      <c r="E111" s="259">
        <f t="shared" si="93"/>
        <v>779.77777777777783</v>
      </c>
      <c r="F111" s="260">
        <f t="shared" ref="F111:P111" si="106">$E46*F46</f>
        <v>45.976548210448207</v>
      </c>
      <c r="G111" s="260">
        <f t="shared" si="106"/>
        <v>0</v>
      </c>
      <c r="H111" s="260">
        <f t="shared" si="106"/>
        <v>0</v>
      </c>
      <c r="I111" s="260">
        <f t="shared" si="106"/>
        <v>0</v>
      </c>
      <c r="J111" s="260">
        <f t="shared" si="106"/>
        <v>0</v>
      </c>
      <c r="K111" s="260">
        <f t="shared" si="106"/>
        <v>0</v>
      </c>
      <c r="L111" s="260">
        <f t="shared" si="106"/>
        <v>0</v>
      </c>
      <c r="M111" s="260">
        <f t="shared" si="106"/>
        <v>0</v>
      </c>
      <c r="N111" s="260">
        <f t="shared" si="106"/>
        <v>0</v>
      </c>
      <c r="O111" s="260">
        <f t="shared" si="106"/>
        <v>733.80122956732964</v>
      </c>
      <c r="P111" s="260">
        <f t="shared" si="106"/>
        <v>779.77777777777783</v>
      </c>
      <c r="Q111" s="152"/>
      <c r="R111" s="152"/>
      <c r="S111" s="129"/>
      <c r="T111" s="130"/>
      <c r="U111" s="130"/>
      <c r="V111" s="130"/>
      <c r="W111" s="130"/>
      <c r="X111" s="130"/>
      <c r="Y111" s="130"/>
      <c r="Z111" s="130"/>
      <c r="AA111" s="130"/>
      <c r="AB111" s="130"/>
      <c r="AC111" s="130"/>
      <c r="AD111" s="130"/>
      <c r="AE111" s="130"/>
    </row>
    <row r="112" spans="2:31" ht="15" hidden="1" customHeight="1">
      <c r="B112" s="257">
        <f t="shared" ref="B112:C112" si="107">B47</f>
        <v>260</v>
      </c>
      <c r="C112" s="257" t="str">
        <f t="shared" si="107"/>
        <v xml:space="preserve">Pawtucket </v>
      </c>
      <c r="D112" s="127"/>
      <c r="E112" s="259">
        <f t="shared" si="93"/>
        <v>8945.5911602209962</v>
      </c>
      <c r="F112" s="260">
        <f t="shared" ref="F112:P112" si="108">$E47*F47</f>
        <v>8945.5911602209962</v>
      </c>
      <c r="G112" s="260">
        <f t="shared" si="108"/>
        <v>0</v>
      </c>
      <c r="H112" s="260">
        <f t="shared" si="108"/>
        <v>0</v>
      </c>
      <c r="I112" s="260">
        <f t="shared" si="108"/>
        <v>0</v>
      </c>
      <c r="J112" s="260">
        <f t="shared" si="108"/>
        <v>0</v>
      </c>
      <c r="K112" s="260">
        <f t="shared" si="108"/>
        <v>0</v>
      </c>
      <c r="L112" s="260">
        <f t="shared" si="108"/>
        <v>0</v>
      </c>
      <c r="M112" s="260">
        <f t="shared" si="108"/>
        <v>0</v>
      </c>
      <c r="N112" s="260">
        <f t="shared" si="108"/>
        <v>0</v>
      </c>
      <c r="O112" s="260">
        <f t="shared" si="108"/>
        <v>0</v>
      </c>
      <c r="P112" s="260">
        <f t="shared" si="108"/>
        <v>8945.5911602209962</v>
      </c>
      <c r="Q112" s="152"/>
      <c r="R112" s="152"/>
      <c r="S112" s="129"/>
      <c r="T112" s="130"/>
      <c r="U112" s="130"/>
      <c r="V112" s="130"/>
      <c r="W112" s="130"/>
      <c r="X112" s="130"/>
      <c r="Y112" s="130"/>
      <c r="Z112" s="130"/>
      <c r="AA112" s="130"/>
      <c r="AB112" s="130"/>
      <c r="AC112" s="130"/>
      <c r="AD112" s="130"/>
      <c r="AE112" s="130"/>
    </row>
    <row r="113" spans="2:110" ht="15" hidden="1" customHeight="1">
      <c r="B113" s="257">
        <f t="shared" ref="B113:C113" si="109">B48</f>
        <v>270</v>
      </c>
      <c r="C113" s="257" t="str">
        <f t="shared" si="109"/>
        <v xml:space="preserve">Portsmouth </v>
      </c>
      <c r="D113" s="127"/>
      <c r="E113" s="259">
        <f t="shared" si="93"/>
        <v>2450.2583333333337</v>
      </c>
      <c r="F113" s="260">
        <f t="shared" ref="F113:P113" si="110">$E48*F48</f>
        <v>2450.2583333333337</v>
      </c>
      <c r="G113" s="260">
        <f t="shared" si="110"/>
        <v>0</v>
      </c>
      <c r="H113" s="260">
        <f t="shared" si="110"/>
        <v>0</v>
      </c>
      <c r="I113" s="260">
        <f t="shared" si="110"/>
        <v>0</v>
      </c>
      <c r="J113" s="260">
        <f t="shared" si="110"/>
        <v>0</v>
      </c>
      <c r="K113" s="260">
        <f t="shared" si="110"/>
        <v>0</v>
      </c>
      <c r="L113" s="260">
        <f t="shared" si="110"/>
        <v>0</v>
      </c>
      <c r="M113" s="260">
        <f t="shared" si="110"/>
        <v>0</v>
      </c>
      <c r="N113" s="260">
        <f t="shared" si="110"/>
        <v>0</v>
      </c>
      <c r="O113" s="260">
        <f t="shared" si="110"/>
        <v>0</v>
      </c>
      <c r="P113" s="260">
        <f t="shared" si="110"/>
        <v>2450.2583333333337</v>
      </c>
      <c r="Q113" s="152"/>
      <c r="R113" s="152"/>
      <c r="S113" s="129"/>
      <c r="T113" s="130"/>
      <c r="U113" s="130"/>
      <c r="V113" s="130"/>
      <c r="W113" s="130"/>
      <c r="X113" s="130"/>
      <c r="Y113" s="130"/>
      <c r="Z113" s="130"/>
      <c r="AA113" s="130"/>
      <c r="AB113" s="130"/>
      <c r="AC113" s="130"/>
      <c r="AD113" s="130"/>
      <c r="AE113" s="130"/>
    </row>
    <row r="114" spans="2:110" ht="15" hidden="1" customHeight="1">
      <c r="B114" s="257">
        <f t="shared" ref="B114:C114" si="111">B49</f>
        <v>280</v>
      </c>
      <c r="C114" s="257" t="str">
        <f t="shared" si="111"/>
        <v xml:space="preserve">Providence </v>
      </c>
      <c r="D114" s="127"/>
      <c r="E114" s="259">
        <f t="shared" si="93"/>
        <v>23187.921388888892</v>
      </c>
      <c r="F114" s="260">
        <f t="shared" ref="F114:P114" si="112">$E49*F49</f>
        <v>23187.921388888892</v>
      </c>
      <c r="G114" s="260">
        <f t="shared" si="112"/>
        <v>0</v>
      </c>
      <c r="H114" s="260">
        <f t="shared" si="112"/>
        <v>0</v>
      </c>
      <c r="I114" s="260">
        <f t="shared" si="112"/>
        <v>0</v>
      </c>
      <c r="J114" s="260">
        <f t="shared" si="112"/>
        <v>0</v>
      </c>
      <c r="K114" s="260">
        <f t="shared" si="112"/>
        <v>0</v>
      </c>
      <c r="L114" s="260">
        <f t="shared" si="112"/>
        <v>0</v>
      </c>
      <c r="M114" s="260">
        <f t="shared" si="112"/>
        <v>0</v>
      </c>
      <c r="N114" s="260">
        <f t="shared" si="112"/>
        <v>0</v>
      </c>
      <c r="O114" s="260">
        <f t="shared" si="112"/>
        <v>0</v>
      </c>
      <c r="P114" s="260">
        <f t="shared" si="112"/>
        <v>23187.921388888892</v>
      </c>
      <c r="Q114" s="152"/>
      <c r="R114" s="152"/>
      <c r="S114" s="129"/>
      <c r="T114" s="130"/>
      <c r="U114" s="130"/>
      <c r="V114" s="130"/>
      <c r="W114" s="130"/>
      <c r="X114" s="130"/>
      <c r="Y114" s="130"/>
      <c r="Z114" s="130"/>
      <c r="AA114" s="130"/>
      <c r="AB114" s="130"/>
      <c r="AC114" s="130"/>
      <c r="AD114" s="130"/>
      <c r="AE114" s="130"/>
    </row>
    <row r="115" spans="2:110" ht="15" hidden="1" customHeight="1">
      <c r="B115" s="257">
        <f t="shared" ref="B115:C115" si="113">B50</f>
        <v>410</v>
      </c>
      <c r="C115" s="257" t="str">
        <f t="shared" si="113"/>
        <v>RI Deaf</v>
      </c>
      <c r="D115" s="127"/>
      <c r="E115" s="259">
        <f t="shared" si="93"/>
        <v>63.994475138121551</v>
      </c>
      <c r="F115" s="260">
        <f t="shared" ref="F115:P115" si="114">$E50*F50</f>
        <v>0</v>
      </c>
      <c r="G115" s="260">
        <f t="shared" si="114"/>
        <v>0</v>
      </c>
      <c r="H115" s="260">
        <f t="shared" si="114"/>
        <v>0</v>
      </c>
      <c r="I115" s="260">
        <f t="shared" si="114"/>
        <v>0</v>
      </c>
      <c r="J115" s="260">
        <f t="shared" si="114"/>
        <v>0</v>
      </c>
      <c r="K115" s="260">
        <f t="shared" si="114"/>
        <v>0</v>
      </c>
      <c r="L115" s="260">
        <f t="shared" si="114"/>
        <v>0</v>
      </c>
      <c r="M115" s="260">
        <f t="shared" si="114"/>
        <v>0</v>
      </c>
      <c r="N115" s="260">
        <f t="shared" si="114"/>
        <v>0</v>
      </c>
      <c r="O115" s="260">
        <f t="shared" si="114"/>
        <v>0</v>
      </c>
      <c r="P115" s="260">
        <f t="shared" si="114"/>
        <v>0</v>
      </c>
      <c r="Q115" s="152"/>
      <c r="R115" s="152"/>
      <c r="S115" s="129"/>
      <c r="T115" s="130"/>
      <c r="U115" s="130"/>
      <c r="V115" s="130"/>
      <c r="W115" s="130"/>
      <c r="X115" s="130"/>
      <c r="Y115" s="130"/>
      <c r="Z115" s="130"/>
      <c r="AA115" s="130"/>
      <c r="AB115" s="130"/>
      <c r="AC115" s="130"/>
      <c r="AD115" s="130"/>
      <c r="AE115" s="130"/>
    </row>
    <row r="116" spans="2:110" ht="15" hidden="1" customHeight="1">
      <c r="B116" s="257">
        <f t="shared" ref="B116:C116" si="115">B51</f>
        <v>640</v>
      </c>
      <c r="C116" s="257" t="str">
        <f t="shared" si="115"/>
        <v>RI Nurses Middle Level College</v>
      </c>
      <c r="D116" s="127"/>
      <c r="E116" s="259">
        <f t="shared" si="93"/>
        <v>190.15555555555557</v>
      </c>
      <c r="F116" s="260">
        <f t="shared" ref="F116:P116" si="116">$E51*F51</f>
        <v>189.00893825816928</v>
      </c>
      <c r="G116" s="260">
        <f t="shared" si="116"/>
        <v>0</v>
      </c>
      <c r="H116" s="260">
        <f t="shared" si="116"/>
        <v>1.1466172973862832</v>
      </c>
      <c r="I116" s="260">
        <f t="shared" si="116"/>
        <v>0</v>
      </c>
      <c r="J116" s="260">
        <f t="shared" si="116"/>
        <v>0</v>
      </c>
      <c r="K116" s="260">
        <f t="shared" si="116"/>
        <v>0</v>
      </c>
      <c r="L116" s="260">
        <f t="shared" si="116"/>
        <v>0</v>
      </c>
      <c r="M116" s="260">
        <f t="shared" si="116"/>
        <v>0</v>
      </c>
      <c r="N116" s="260">
        <f t="shared" si="116"/>
        <v>0</v>
      </c>
      <c r="O116" s="260">
        <f t="shared" si="116"/>
        <v>0</v>
      </c>
      <c r="P116" s="260">
        <f t="shared" si="116"/>
        <v>190.15555555555557</v>
      </c>
      <c r="Q116" s="152"/>
      <c r="R116" s="152"/>
      <c r="S116" s="129"/>
      <c r="T116" s="130"/>
      <c r="U116" s="130"/>
      <c r="V116" s="130"/>
      <c r="W116" s="130"/>
      <c r="X116" s="130"/>
      <c r="Y116" s="130"/>
      <c r="Z116" s="130"/>
      <c r="AA116" s="130"/>
      <c r="AB116" s="130"/>
      <c r="AC116" s="130"/>
      <c r="AD116" s="130"/>
      <c r="AE116" s="130"/>
    </row>
    <row r="117" spans="2:110" ht="15" hidden="1" customHeight="1">
      <c r="B117" s="257">
        <f t="shared" ref="B117:C118" si="117">B52</f>
        <v>610</v>
      </c>
      <c r="C117" s="257" t="str">
        <f t="shared" si="117"/>
        <v>RIMA Blackstone Valley</v>
      </c>
      <c r="D117" s="127"/>
      <c r="E117" s="259">
        <f t="shared" si="93"/>
        <v>1378.7252747252744</v>
      </c>
      <c r="F117" s="260">
        <f t="shared" ref="F117:P118" si="118">$E52*F52</f>
        <v>1378.7252747252744</v>
      </c>
      <c r="G117" s="260">
        <f t="shared" si="118"/>
        <v>0</v>
      </c>
      <c r="H117" s="260">
        <f t="shared" si="118"/>
        <v>0</v>
      </c>
      <c r="I117" s="260">
        <f t="shared" si="118"/>
        <v>0</v>
      </c>
      <c r="J117" s="260">
        <f t="shared" si="118"/>
        <v>0</v>
      </c>
      <c r="K117" s="260">
        <f t="shared" si="118"/>
        <v>0</v>
      </c>
      <c r="L117" s="260">
        <f t="shared" si="118"/>
        <v>0</v>
      </c>
      <c r="M117" s="260">
        <f t="shared" si="118"/>
        <v>0</v>
      </c>
      <c r="N117" s="260">
        <f t="shared" si="118"/>
        <v>0</v>
      </c>
      <c r="O117" s="260">
        <f t="shared" si="118"/>
        <v>0</v>
      </c>
      <c r="P117" s="260">
        <f t="shared" si="118"/>
        <v>1378.7252747252744</v>
      </c>
      <c r="Q117" s="152"/>
      <c r="R117" s="152"/>
      <c r="S117" s="129"/>
      <c r="T117" s="130"/>
      <c r="U117" s="130"/>
      <c r="V117" s="130"/>
      <c r="W117" s="130"/>
      <c r="X117" s="130"/>
      <c r="Y117" s="130"/>
      <c r="Z117" s="130"/>
      <c r="AA117" s="130"/>
      <c r="AB117" s="130"/>
      <c r="AC117" s="130"/>
      <c r="AD117" s="130"/>
      <c r="AE117" s="130"/>
    </row>
    <row r="118" spans="2:110" s="127" customFormat="1" ht="15" hidden="1" customHeight="1">
      <c r="B118" s="257">
        <f t="shared" si="117"/>
        <v>700</v>
      </c>
      <c r="C118" s="257" t="str">
        <f t="shared" si="117"/>
        <v>RISE</v>
      </c>
      <c r="E118" s="259">
        <f t="shared" si="93"/>
        <v>48.072222222222223</v>
      </c>
      <c r="F118" s="260">
        <f t="shared" si="118"/>
        <v>26.608705721353754</v>
      </c>
      <c r="G118" s="260">
        <f t="shared" si="118"/>
        <v>0</v>
      </c>
      <c r="H118" s="260">
        <f t="shared" si="118"/>
        <v>0</v>
      </c>
      <c r="I118" s="260">
        <f t="shared" si="118"/>
        <v>0</v>
      </c>
      <c r="J118" s="260">
        <f t="shared" si="118"/>
        <v>0</v>
      </c>
      <c r="K118" s="260">
        <f t="shared" si="118"/>
        <v>0</v>
      </c>
      <c r="L118" s="260">
        <f t="shared" si="118"/>
        <v>0</v>
      </c>
      <c r="M118" s="260">
        <f t="shared" si="118"/>
        <v>0</v>
      </c>
      <c r="N118" s="260">
        <f t="shared" si="118"/>
        <v>0</v>
      </c>
      <c r="O118" s="260">
        <f t="shared" si="118"/>
        <v>21.463516500868465</v>
      </c>
      <c r="P118" s="260">
        <f t="shared" si="118"/>
        <v>48.072222222222223</v>
      </c>
      <c r="Q118" s="152"/>
      <c r="R118" s="152"/>
      <c r="S118" s="129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  <c r="DE118" s="130"/>
      <c r="DF118" s="130"/>
    </row>
    <row r="119" spans="2:110" ht="15" hidden="1" customHeight="1">
      <c r="B119" s="257">
        <f t="shared" ref="B119:C119" si="119">B54</f>
        <v>300</v>
      </c>
      <c r="C119" s="257" t="str">
        <f t="shared" si="119"/>
        <v xml:space="preserve">Scituate </v>
      </c>
      <c r="D119" s="127"/>
      <c r="E119" s="259">
        <f t="shared" si="93"/>
        <v>1359.5111111111109</v>
      </c>
      <c r="F119" s="260">
        <f t="shared" ref="F119:P119" si="120">$E54*F54</f>
        <v>1353.7828502344817</v>
      </c>
      <c r="G119" s="260">
        <f t="shared" si="120"/>
        <v>0</v>
      </c>
      <c r="H119" s="260">
        <f t="shared" si="120"/>
        <v>0</v>
      </c>
      <c r="I119" s="260">
        <f t="shared" si="120"/>
        <v>0</v>
      </c>
      <c r="J119" s="260">
        <f t="shared" si="120"/>
        <v>0</v>
      </c>
      <c r="K119" s="260">
        <f t="shared" si="120"/>
        <v>0</v>
      </c>
      <c r="L119" s="260">
        <f t="shared" si="120"/>
        <v>0</v>
      </c>
      <c r="M119" s="260">
        <f t="shared" si="120"/>
        <v>0</v>
      </c>
      <c r="N119" s="260">
        <f t="shared" si="120"/>
        <v>0</v>
      </c>
      <c r="O119" s="260">
        <f t="shared" si="120"/>
        <v>5.7282608766293812</v>
      </c>
      <c r="P119" s="260">
        <f t="shared" si="120"/>
        <v>1359.5111111111109</v>
      </c>
      <c r="Q119" s="152"/>
      <c r="R119" s="152"/>
      <c r="S119" s="129"/>
      <c r="T119" s="130"/>
      <c r="U119" s="130"/>
      <c r="V119" s="130"/>
      <c r="W119" s="130"/>
      <c r="X119" s="130"/>
      <c r="Y119" s="130"/>
      <c r="Z119" s="130"/>
      <c r="AA119" s="130"/>
      <c r="AB119" s="130"/>
      <c r="AC119" s="130"/>
      <c r="AD119" s="130"/>
      <c r="AE119" s="130"/>
    </row>
    <row r="120" spans="2:110" ht="15" hidden="1" customHeight="1">
      <c r="B120" s="257">
        <f t="shared" ref="B120:C120" si="121">B55</f>
        <v>600</v>
      </c>
      <c r="C120" s="257" t="str">
        <f t="shared" si="121"/>
        <v>Segue Institute</v>
      </c>
      <c r="D120" s="127"/>
      <c r="E120" s="259">
        <f t="shared" si="93"/>
        <v>237.01104972375688</v>
      </c>
      <c r="F120" s="260">
        <f t="shared" ref="F120:P120" si="122">$E55*F55</f>
        <v>14.354405142408254</v>
      </c>
      <c r="G120" s="260">
        <f t="shared" si="122"/>
        <v>0</v>
      </c>
      <c r="H120" s="260">
        <f t="shared" si="122"/>
        <v>0</v>
      </c>
      <c r="I120" s="260">
        <f t="shared" si="122"/>
        <v>0</v>
      </c>
      <c r="J120" s="260">
        <f t="shared" si="122"/>
        <v>0</v>
      </c>
      <c r="K120" s="260">
        <f t="shared" si="122"/>
        <v>0</v>
      </c>
      <c r="L120" s="260">
        <f t="shared" si="122"/>
        <v>0</v>
      </c>
      <c r="M120" s="260">
        <f t="shared" si="122"/>
        <v>0</v>
      </c>
      <c r="N120" s="260">
        <f t="shared" si="122"/>
        <v>0</v>
      </c>
      <c r="O120" s="260">
        <f t="shared" si="122"/>
        <v>222.65664458134864</v>
      </c>
      <c r="P120" s="260">
        <f t="shared" si="122"/>
        <v>237.01104972375688</v>
      </c>
      <c r="Q120" s="152"/>
      <c r="R120" s="152"/>
      <c r="S120" s="129"/>
      <c r="T120" s="130"/>
      <c r="U120" s="130"/>
      <c r="V120" s="130"/>
      <c r="W120" s="130"/>
      <c r="X120" s="130"/>
      <c r="Y120" s="130"/>
      <c r="Z120" s="130"/>
      <c r="AA120" s="130"/>
      <c r="AB120" s="130"/>
      <c r="AC120" s="130"/>
      <c r="AD120" s="130"/>
      <c r="AE120" s="130"/>
    </row>
    <row r="121" spans="2:110" ht="15" hidden="1" customHeight="1">
      <c r="B121" s="257">
        <f t="shared" ref="B121:C121" si="123">B56</f>
        <v>660</v>
      </c>
      <c r="C121" s="257" t="str">
        <f t="shared" si="123"/>
        <v>Sheila Skip Nowell Leadership Academy</v>
      </c>
      <c r="D121" s="127"/>
      <c r="E121" s="259">
        <f t="shared" si="93"/>
        <v>161.46919431279622</v>
      </c>
      <c r="F121" s="260">
        <f t="shared" ref="F121:P121" si="124">$E56*F56</f>
        <v>101.16275719946505</v>
      </c>
      <c r="G121" s="260">
        <f t="shared" si="124"/>
        <v>0</v>
      </c>
      <c r="H121" s="260">
        <f t="shared" si="124"/>
        <v>0</v>
      </c>
      <c r="I121" s="260">
        <f t="shared" si="124"/>
        <v>0</v>
      </c>
      <c r="J121" s="260">
        <f t="shared" si="124"/>
        <v>0</v>
      </c>
      <c r="K121" s="260">
        <f t="shared" si="124"/>
        <v>0</v>
      </c>
      <c r="L121" s="260">
        <f t="shared" si="124"/>
        <v>0</v>
      </c>
      <c r="M121" s="260">
        <f t="shared" si="124"/>
        <v>0</v>
      </c>
      <c r="N121" s="260">
        <f t="shared" si="124"/>
        <v>0</v>
      </c>
      <c r="O121" s="260">
        <f t="shared" si="124"/>
        <v>60.306437113331185</v>
      </c>
      <c r="P121" s="260">
        <f t="shared" si="124"/>
        <v>161.46919431279622</v>
      </c>
      <c r="Q121" s="152"/>
      <c r="R121" s="152"/>
      <c r="S121" s="129"/>
      <c r="T121" s="130"/>
      <c r="U121" s="130"/>
      <c r="V121" s="130"/>
      <c r="W121" s="130"/>
      <c r="X121" s="130"/>
      <c r="Y121" s="130"/>
      <c r="Z121" s="130"/>
      <c r="AA121" s="130"/>
      <c r="AB121" s="130"/>
      <c r="AC121" s="130"/>
      <c r="AD121" s="130"/>
      <c r="AE121" s="130"/>
    </row>
    <row r="122" spans="2:110" ht="15" hidden="1" customHeight="1">
      <c r="B122" s="257">
        <f t="shared" ref="B122:C122" si="125">B57</f>
        <v>310</v>
      </c>
      <c r="C122" s="257" t="str">
        <f t="shared" si="125"/>
        <v xml:space="preserve">Smithfield </v>
      </c>
      <c r="D122" s="127"/>
      <c r="E122" s="259">
        <f t="shared" si="93"/>
        <v>2350.9736111111115</v>
      </c>
      <c r="F122" s="260">
        <f t="shared" ref="F122:P122" si="126">$E57*F57</f>
        <v>2350.9736111111115</v>
      </c>
      <c r="G122" s="260">
        <f t="shared" si="126"/>
        <v>0</v>
      </c>
      <c r="H122" s="260">
        <f t="shared" si="126"/>
        <v>0</v>
      </c>
      <c r="I122" s="260">
        <f t="shared" si="126"/>
        <v>0</v>
      </c>
      <c r="J122" s="260">
        <f t="shared" si="126"/>
        <v>0</v>
      </c>
      <c r="K122" s="260">
        <f t="shared" si="126"/>
        <v>0</v>
      </c>
      <c r="L122" s="260">
        <f t="shared" si="126"/>
        <v>0</v>
      </c>
      <c r="M122" s="260">
        <f t="shared" si="126"/>
        <v>0</v>
      </c>
      <c r="N122" s="260">
        <f t="shared" si="126"/>
        <v>0</v>
      </c>
      <c r="O122" s="260">
        <f t="shared" si="126"/>
        <v>0</v>
      </c>
      <c r="P122" s="260">
        <f t="shared" si="126"/>
        <v>2350.9736111111115</v>
      </c>
      <c r="Q122" s="152"/>
      <c r="R122" s="152"/>
      <c r="S122" s="129"/>
      <c r="T122" s="130"/>
      <c r="U122" s="130"/>
      <c r="V122" s="130"/>
      <c r="W122" s="130"/>
      <c r="X122" s="130"/>
      <c r="Y122" s="130"/>
      <c r="Z122" s="130"/>
      <c r="AA122" s="130"/>
      <c r="AB122" s="130"/>
      <c r="AC122" s="130"/>
      <c r="AD122" s="130"/>
      <c r="AE122" s="130"/>
    </row>
    <row r="123" spans="2:110" ht="15" hidden="1" customHeight="1">
      <c r="B123" s="257">
        <f t="shared" ref="B123:C123" si="127">B58</f>
        <v>320</v>
      </c>
      <c r="C123" s="257" t="str">
        <f t="shared" si="127"/>
        <v xml:space="preserve">South Kingstown </v>
      </c>
      <c r="D123" s="127"/>
      <c r="E123" s="259">
        <f t="shared" si="93"/>
        <v>3194.4611111111108</v>
      </c>
      <c r="F123" s="260">
        <f t="shared" ref="F123:P123" si="128">$E58*F58</f>
        <v>0</v>
      </c>
      <c r="G123" s="260">
        <f t="shared" si="128"/>
        <v>0</v>
      </c>
      <c r="H123" s="260">
        <f t="shared" si="128"/>
        <v>0</v>
      </c>
      <c r="I123" s="260">
        <f t="shared" si="128"/>
        <v>0</v>
      </c>
      <c r="J123" s="260">
        <f t="shared" si="128"/>
        <v>0</v>
      </c>
      <c r="K123" s="260">
        <f t="shared" si="128"/>
        <v>0</v>
      </c>
      <c r="L123" s="260">
        <f t="shared" si="128"/>
        <v>0</v>
      </c>
      <c r="M123" s="260">
        <f t="shared" si="128"/>
        <v>0</v>
      </c>
      <c r="N123" s="260">
        <f t="shared" si="128"/>
        <v>0</v>
      </c>
      <c r="O123" s="260">
        <f t="shared" si="128"/>
        <v>0</v>
      </c>
      <c r="P123" s="260">
        <f t="shared" si="128"/>
        <v>0</v>
      </c>
      <c r="Q123" s="152"/>
      <c r="R123" s="152"/>
      <c r="S123" s="129"/>
      <c r="T123" s="130"/>
      <c r="U123" s="130"/>
      <c r="V123" s="130"/>
      <c r="W123" s="130"/>
      <c r="X123" s="130"/>
      <c r="Y123" s="130"/>
      <c r="Z123" s="130"/>
      <c r="AA123" s="130"/>
      <c r="AB123" s="130"/>
      <c r="AC123" s="130"/>
      <c r="AD123" s="130"/>
      <c r="AE123" s="130"/>
    </row>
    <row r="124" spans="2:110" ht="15" hidden="1" customHeight="1">
      <c r="B124" s="257">
        <f t="shared" ref="B124:C124" si="129">B59</f>
        <v>690</v>
      </c>
      <c r="C124" s="257" t="str">
        <f t="shared" si="129"/>
        <v>Southside Elementary</v>
      </c>
      <c r="D124" s="127"/>
      <c r="E124" s="259">
        <f t="shared" si="93"/>
        <v>48.848167539267017</v>
      </c>
      <c r="F124" s="260">
        <f t="shared" ref="F124:P124" si="130">$E59*F59</f>
        <v>48.848167539267017</v>
      </c>
      <c r="G124" s="260">
        <f t="shared" si="130"/>
        <v>0</v>
      </c>
      <c r="H124" s="260">
        <f t="shared" si="130"/>
        <v>0</v>
      </c>
      <c r="I124" s="260">
        <f t="shared" si="130"/>
        <v>0</v>
      </c>
      <c r="J124" s="260">
        <f t="shared" si="130"/>
        <v>0</v>
      </c>
      <c r="K124" s="260">
        <f t="shared" si="130"/>
        <v>0</v>
      </c>
      <c r="L124" s="260">
        <f t="shared" si="130"/>
        <v>0</v>
      </c>
      <c r="M124" s="260">
        <f t="shared" si="130"/>
        <v>0</v>
      </c>
      <c r="N124" s="260">
        <f t="shared" si="130"/>
        <v>0</v>
      </c>
      <c r="O124" s="260">
        <f t="shared" si="130"/>
        <v>0</v>
      </c>
      <c r="P124" s="260">
        <f t="shared" si="130"/>
        <v>48.848167539267017</v>
      </c>
      <c r="Q124" s="152"/>
      <c r="R124" s="152"/>
      <c r="S124" s="129"/>
      <c r="T124" s="130"/>
      <c r="U124" s="130"/>
      <c r="V124" s="130"/>
      <c r="W124" s="130"/>
      <c r="X124" s="130"/>
      <c r="Y124" s="130"/>
      <c r="Z124" s="130"/>
      <c r="AA124" s="130"/>
      <c r="AB124" s="130"/>
      <c r="AC124" s="130"/>
      <c r="AD124" s="130"/>
      <c r="AE124" s="130"/>
    </row>
    <row r="125" spans="2:110" ht="15" hidden="1" customHeight="1">
      <c r="B125" s="257">
        <f t="shared" ref="B125:C125" si="131">B60</f>
        <v>620</v>
      </c>
      <c r="C125" s="257" t="str">
        <f t="shared" si="131"/>
        <v>The Greene School</v>
      </c>
      <c r="D125" s="127"/>
      <c r="E125" s="259">
        <f t="shared" si="93"/>
        <v>171.92265193370164</v>
      </c>
      <c r="F125" s="260">
        <f t="shared" ref="F125:P125" si="132">$E60*F60</f>
        <v>171.92265193370164</v>
      </c>
      <c r="G125" s="260">
        <f t="shared" si="132"/>
        <v>0</v>
      </c>
      <c r="H125" s="260">
        <f t="shared" si="132"/>
        <v>0</v>
      </c>
      <c r="I125" s="260">
        <f t="shared" si="132"/>
        <v>0</v>
      </c>
      <c r="J125" s="260">
        <f t="shared" si="132"/>
        <v>0</v>
      </c>
      <c r="K125" s="260">
        <f t="shared" si="132"/>
        <v>0</v>
      </c>
      <c r="L125" s="260">
        <f t="shared" si="132"/>
        <v>0</v>
      </c>
      <c r="M125" s="260">
        <f t="shared" si="132"/>
        <v>0</v>
      </c>
      <c r="N125" s="260">
        <f t="shared" si="132"/>
        <v>0</v>
      </c>
      <c r="O125" s="260">
        <f t="shared" si="132"/>
        <v>0</v>
      </c>
      <c r="P125" s="260">
        <f t="shared" si="132"/>
        <v>171.92265193370164</v>
      </c>
      <c r="Q125" s="152"/>
      <c r="R125" s="152"/>
      <c r="S125" s="129"/>
      <c r="T125" s="130"/>
      <c r="U125" s="130"/>
      <c r="V125" s="130"/>
      <c r="W125" s="130"/>
      <c r="X125" s="130"/>
      <c r="Y125" s="130"/>
      <c r="Z125" s="130"/>
      <c r="AA125" s="130"/>
      <c r="AB125" s="130"/>
      <c r="AC125" s="130"/>
      <c r="AD125" s="130"/>
      <c r="AE125" s="130"/>
    </row>
    <row r="126" spans="2:110" ht="15" hidden="1" customHeight="1">
      <c r="B126" s="257">
        <f t="shared" ref="B126:C126" si="133">B61</f>
        <v>560</v>
      </c>
      <c r="C126" s="257" t="str">
        <f t="shared" si="133"/>
        <v>Times 2 Academy</v>
      </c>
      <c r="D126" s="127"/>
      <c r="E126" s="259">
        <f t="shared" si="93"/>
        <v>677.46111111111111</v>
      </c>
      <c r="F126" s="260">
        <f t="shared" ref="F126:P126" si="134">$E61*F61</f>
        <v>19.449113482441735</v>
      </c>
      <c r="G126" s="260">
        <f t="shared" si="134"/>
        <v>0</v>
      </c>
      <c r="H126" s="260">
        <f t="shared" si="134"/>
        <v>0</v>
      </c>
      <c r="I126" s="260">
        <f t="shared" si="134"/>
        <v>0</v>
      </c>
      <c r="J126" s="260">
        <f t="shared" si="134"/>
        <v>0</v>
      </c>
      <c r="K126" s="260">
        <f t="shared" si="134"/>
        <v>0</v>
      </c>
      <c r="L126" s="260">
        <f t="shared" si="134"/>
        <v>0</v>
      </c>
      <c r="M126" s="260">
        <f t="shared" si="134"/>
        <v>0</v>
      </c>
      <c r="N126" s="260">
        <f t="shared" si="134"/>
        <v>0</v>
      </c>
      <c r="O126" s="260">
        <f t="shared" si="134"/>
        <v>658.01199762866941</v>
      </c>
      <c r="P126" s="260">
        <f t="shared" si="134"/>
        <v>677.46111111111111</v>
      </c>
      <c r="Q126" s="152"/>
      <c r="R126" s="152"/>
      <c r="S126" s="129"/>
      <c r="T126" s="130"/>
      <c r="U126" s="130"/>
      <c r="V126" s="130"/>
      <c r="W126" s="130"/>
      <c r="X126" s="130"/>
      <c r="Y126" s="130"/>
      <c r="Z126" s="130"/>
      <c r="AA126" s="130"/>
      <c r="AB126" s="130"/>
      <c r="AC126" s="130"/>
      <c r="AD126" s="130"/>
      <c r="AE126" s="130"/>
    </row>
    <row r="127" spans="2:110" ht="15" hidden="1" customHeight="1">
      <c r="B127" s="257">
        <f t="shared" ref="B127:C127" si="135">B62</f>
        <v>330</v>
      </c>
      <c r="C127" s="257" t="str">
        <f t="shared" si="135"/>
        <v xml:space="preserve">Tiverton </v>
      </c>
      <c r="D127" s="127"/>
      <c r="E127" s="259">
        <f t="shared" si="93"/>
        <v>1801.2555248618785</v>
      </c>
      <c r="F127" s="260">
        <f t="shared" ref="F127:P127" si="136">$E62*F62</f>
        <v>1801.2555248618785</v>
      </c>
      <c r="G127" s="260">
        <f t="shared" si="136"/>
        <v>0</v>
      </c>
      <c r="H127" s="260">
        <f t="shared" si="136"/>
        <v>0</v>
      </c>
      <c r="I127" s="260">
        <f t="shared" si="136"/>
        <v>0</v>
      </c>
      <c r="J127" s="260">
        <f t="shared" si="136"/>
        <v>0</v>
      </c>
      <c r="K127" s="260">
        <f t="shared" si="136"/>
        <v>0</v>
      </c>
      <c r="L127" s="260">
        <f t="shared" si="136"/>
        <v>0</v>
      </c>
      <c r="M127" s="260">
        <f t="shared" si="136"/>
        <v>0</v>
      </c>
      <c r="N127" s="260">
        <f t="shared" si="136"/>
        <v>0</v>
      </c>
      <c r="O127" s="260">
        <f t="shared" si="136"/>
        <v>0</v>
      </c>
      <c r="P127" s="260">
        <f t="shared" si="136"/>
        <v>1801.2555248618785</v>
      </c>
      <c r="Q127" s="152"/>
      <c r="R127" s="152"/>
      <c r="S127" s="129"/>
      <c r="T127" s="130"/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/>
    </row>
    <row r="128" spans="2:110" s="127" customFormat="1" ht="15" hidden="1" customHeight="1">
      <c r="B128" s="257">
        <f t="shared" ref="B128:C128" si="137">B63</f>
        <v>630</v>
      </c>
      <c r="C128" s="257" t="str">
        <f t="shared" si="137"/>
        <v>Trinity Academy for the Performing Arts</v>
      </c>
      <c r="E128" s="259">
        <f t="shared" si="93"/>
        <v>205.72251308900522</v>
      </c>
      <c r="F128" s="260">
        <f t="shared" ref="F128:P128" si="138">$E63*F63</f>
        <v>0</v>
      </c>
      <c r="G128" s="260">
        <f t="shared" si="138"/>
        <v>0</v>
      </c>
      <c r="H128" s="260">
        <f t="shared" si="138"/>
        <v>0</v>
      </c>
      <c r="I128" s="260">
        <f t="shared" si="138"/>
        <v>0</v>
      </c>
      <c r="J128" s="260">
        <f t="shared" si="138"/>
        <v>0</v>
      </c>
      <c r="K128" s="260">
        <f t="shared" si="138"/>
        <v>0</v>
      </c>
      <c r="L128" s="260">
        <f t="shared" si="138"/>
        <v>0</v>
      </c>
      <c r="M128" s="260">
        <f t="shared" si="138"/>
        <v>0</v>
      </c>
      <c r="N128" s="260">
        <f t="shared" si="138"/>
        <v>0</v>
      </c>
      <c r="O128" s="260">
        <f t="shared" si="138"/>
        <v>205.72251308900522</v>
      </c>
      <c r="P128" s="260">
        <f t="shared" si="138"/>
        <v>205.72251308900522</v>
      </c>
      <c r="Q128" s="152"/>
      <c r="R128" s="152"/>
      <c r="S128" s="129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  <c r="AK128" s="130"/>
      <c r="AL128" s="130"/>
      <c r="AM128" s="130"/>
      <c r="AN128" s="130"/>
      <c r="AO128" s="130"/>
      <c r="AP128" s="130"/>
      <c r="AQ128" s="130"/>
      <c r="AR128" s="130"/>
      <c r="AS128" s="130"/>
      <c r="AT128" s="130"/>
      <c r="AU128" s="130"/>
      <c r="AV128" s="130"/>
      <c r="AW128" s="130"/>
      <c r="AX128" s="130"/>
      <c r="AY128" s="130"/>
      <c r="AZ128" s="130"/>
      <c r="BA128" s="130"/>
      <c r="BB128" s="130"/>
      <c r="BC128" s="130"/>
      <c r="BD128" s="130"/>
      <c r="BE128" s="130"/>
      <c r="BF128" s="130"/>
      <c r="BG128" s="130"/>
      <c r="BH128" s="130"/>
      <c r="BI128" s="130"/>
      <c r="BJ128" s="130"/>
      <c r="BK128" s="130"/>
      <c r="BL128" s="130"/>
      <c r="BM128" s="130"/>
      <c r="BN128" s="130"/>
      <c r="BO128" s="130"/>
      <c r="BP128" s="130"/>
      <c r="BQ128" s="130"/>
      <c r="BR128" s="130"/>
      <c r="BS128" s="130"/>
      <c r="BT128" s="130"/>
      <c r="BU128" s="130"/>
      <c r="BV128" s="130"/>
      <c r="BW128" s="130"/>
      <c r="BX128" s="130"/>
      <c r="BY128" s="130"/>
      <c r="BZ128" s="130"/>
      <c r="CA128" s="130"/>
      <c r="CB128" s="130"/>
      <c r="CC128" s="130"/>
      <c r="CD128" s="130"/>
      <c r="CE128" s="130"/>
      <c r="CF128" s="130"/>
      <c r="CG128" s="130"/>
      <c r="CH128" s="130"/>
      <c r="CI128" s="130"/>
      <c r="CJ128" s="130"/>
      <c r="CK128" s="130"/>
      <c r="CL128" s="130"/>
      <c r="CM128" s="130"/>
      <c r="CN128" s="130"/>
      <c r="CO128" s="130"/>
      <c r="CP128" s="130"/>
      <c r="CQ128" s="130"/>
      <c r="CR128" s="130"/>
      <c r="CS128" s="130"/>
      <c r="CT128" s="130"/>
      <c r="CU128" s="130"/>
      <c r="CV128" s="130"/>
      <c r="CW128" s="130"/>
      <c r="CX128" s="130"/>
      <c r="CY128" s="130"/>
      <c r="CZ128" s="130"/>
      <c r="DA128" s="130"/>
      <c r="DB128" s="130"/>
      <c r="DC128" s="130"/>
      <c r="DD128" s="130"/>
      <c r="DE128" s="130"/>
      <c r="DF128" s="130"/>
    </row>
    <row r="129" spans="2:110" s="127" customFormat="1" ht="15" hidden="1" customHeight="1">
      <c r="B129" s="257">
        <f t="shared" ref="B129:C129" si="139">B64</f>
        <v>430</v>
      </c>
      <c r="C129" s="257" t="str">
        <f t="shared" si="139"/>
        <v>UCAP</v>
      </c>
      <c r="E129" s="259">
        <f t="shared" si="93"/>
        <v>136.84530386740332</v>
      </c>
      <c r="F129" s="260">
        <f t="shared" ref="F129:P129" si="140">$E64*F64</f>
        <v>0</v>
      </c>
      <c r="G129" s="260">
        <f t="shared" si="140"/>
        <v>0</v>
      </c>
      <c r="H129" s="260">
        <f t="shared" si="140"/>
        <v>0</v>
      </c>
      <c r="I129" s="260">
        <f t="shared" si="140"/>
        <v>0</v>
      </c>
      <c r="J129" s="260">
        <f t="shared" si="140"/>
        <v>0</v>
      </c>
      <c r="K129" s="260">
        <f t="shared" si="140"/>
        <v>0</v>
      </c>
      <c r="L129" s="260">
        <f t="shared" si="140"/>
        <v>0</v>
      </c>
      <c r="M129" s="260">
        <f t="shared" si="140"/>
        <v>0</v>
      </c>
      <c r="N129" s="260">
        <f t="shared" si="140"/>
        <v>0</v>
      </c>
      <c r="O129" s="260">
        <f t="shared" si="140"/>
        <v>0</v>
      </c>
      <c r="P129" s="260">
        <f t="shared" si="140"/>
        <v>0</v>
      </c>
      <c r="Q129" s="152"/>
      <c r="R129" s="152"/>
      <c r="S129" s="129"/>
      <c r="T129" s="130"/>
      <c r="U129" s="130"/>
      <c r="V129" s="130"/>
      <c r="W129" s="130"/>
      <c r="X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  <c r="AK129" s="130"/>
      <c r="AL129" s="130"/>
      <c r="AM129" s="130"/>
      <c r="AN129" s="130"/>
      <c r="AO129" s="130"/>
      <c r="AP129" s="130"/>
      <c r="AQ129" s="130"/>
      <c r="AR129" s="130"/>
      <c r="AS129" s="130"/>
      <c r="AT129" s="130"/>
      <c r="AU129" s="130"/>
      <c r="AV129" s="130"/>
      <c r="AW129" s="130"/>
      <c r="AX129" s="130"/>
      <c r="AY129" s="130"/>
      <c r="AZ129" s="130"/>
      <c r="BA129" s="130"/>
      <c r="BB129" s="130"/>
      <c r="BC129" s="130"/>
      <c r="BD129" s="130"/>
      <c r="BE129" s="130"/>
      <c r="BF129" s="130"/>
      <c r="BG129" s="130"/>
      <c r="BH129" s="130"/>
      <c r="BI129" s="130"/>
      <c r="BJ129" s="130"/>
      <c r="BK129" s="130"/>
      <c r="BL129" s="130"/>
      <c r="BM129" s="130"/>
      <c r="BN129" s="130"/>
      <c r="BO129" s="130"/>
      <c r="BP129" s="130"/>
      <c r="BQ129" s="130"/>
      <c r="BR129" s="130"/>
      <c r="BS129" s="130"/>
      <c r="BT129" s="130"/>
      <c r="BU129" s="130"/>
      <c r="BV129" s="130"/>
      <c r="BW129" s="130"/>
      <c r="BX129" s="130"/>
      <c r="BY129" s="130"/>
      <c r="BZ129" s="130"/>
      <c r="CA129" s="130"/>
      <c r="CB129" s="130"/>
      <c r="CC129" s="130"/>
      <c r="CD129" s="130"/>
      <c r="CE129" s="130"/>
      <c r="CF129" s="130"/>
      <c r="CG129" s="130"/>
      <c r="CH129" s="130"/>
      <c r="CI129" s="130"/>
      <c r="CJ129" s="130"/>
      <c r="CK129" s="130"/>
      <c r="CL129" s="130"/>
      <c r="CM129" s="130"/>
      <c r="CN129" s="130"/>
      <c r="CO129" s="130"/>
      <c r="CP129" s="130"/>
      <c r="CQ129" s="130"/>
      <c r="CR129" s="130"/>
      <c r="CS129" s="130"/>
      <c r="CT129" s="130"/>
      <c r="CU129" s="130"/>
      <c r="CV129" s="130"/>
      <c r="CW129" s="130"/>
      <c r="CX129" s="130"/>
      <c r="CY129" s="130"/>
      <c r="CZ129" s="130"/>
      <c r="DA129" s="130"/>
      <c r="DB129" s="130"/>
      <c r="DC129" s="130"/>
      <c r="DD129" s="130"/>
      <c r="DE129" s="130"/>
      <c r="DF129" s="130"/>
    </row>
    <row r="130" spans="2:110" s="127" customFormat="1" ht="15" hidden="1" customHeight="1">
      <c r="B130" s="257">
        <f t="shared" ref="B130:C130" si="141">B65</f>
        <v>650</v>
      </c>
      <c r="C130" s="257" t="str">
        <f t="shared" si="141"/>
        <v>Village Green Virtual School</v>
      </c>
      <c r="E130" s="259">
        <f t="shared" si="93"/>
        <v>201.62222222222223</v>
      </c>
      <c r="F130" s="260">
        <f t="shared" ref="F130:P130" si="142">$E65*F65</f>
        <v>201.62222222222223</v>
      </c>
      <c r="G130" s="260">
        <f t="shared" si="142"/>
        <v>0</v>
      </c>
      <c r="H130" s="260">
        <f t="shared" si="142"/>
        <v>0</v>
      </c>
      <c r="I130" s="260">
        <f t="shared" si="142"/>
        <v>0</v>
      </c>
      <c r="J130" s="260">
        <f t="shared" si="142"/>
        <v>0</v>
      </c>
      <c r="K130" s="260">
        <f t="shared" si="142"/>
        <v>0</v>
      </c>
      <c r="L130" s="260">
        <f t="shared" si="142"/>
        <v>0</v>
      </c>
      <c r="M130" s="260">
        <f t="shared" si="142"/>
        <v>0</v>
      </c>
      <c r="N130" s="260">
        <f t="shared" si="142"/>
        <v>0</v>
      </c>
      <c r="O130" s="260">
        <f t="shared" si="142"/>
        <v>0</v>
      </c>
      <c r="P130" s="260">
        <f t="shared" si="142"/>
        <v>201.62222222222223</v>
      </c>
      <c r="Q130" s="152"/>
      <c r="R130" s="152"/>
      <c r="S130" s="129"/>
      <c r="T130" s="130"/>
      <c r="U130" s="130"/>
      <c r="V130" s="130"/>
      <c r="W130" s="130"/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0"/>
      <c r="AP130" s="130"/>
      <c r="AQ130" s="130"/>
      <c r="AR130" s="130"/>
      <c r="AS130" s="130"/>
      <c r="AT130" s="130"/>
      <c r="AU130" s="130"/>
      <c r="AV130" s="130"/>
      <c r="AW130" s="130"/>
      <c r="AX130" s="130"/>
      <c r="AY130" s="130"/>
      <c r="AZ130" s="130"/>
      <c r="BA130" s="130"/>
      <c r="BB130" s="130"/>
      <c r="BC130" s="130"/>
      <c r="BD130" s="130"/>
      <c r="BE130" s="130"/>
      <c r="BF130" s="130"/>
      <c r="BG130" s="130"/>
      <c r="BH130" s="130"/>
      <c r="BI130" s="130"/>
      <c r="BJ130" s="130"/>
      <c r="BK130" s="130"/>
      <c r="BL130" s="130"/>
      <c r="BM130" s="130"/>
      <c r="BN130" s="130"/>
      <c r="BO130" s="130"/>
      <c r="BP130" s="130"/>
      <c r="BQ130" s="130"/>
      <c r="BR130" s="130"/>
      <c r="BS130" s="130"/>
      <c r="BT130" s="130"/>
      <c r="BU130" s="130"/>
      <c r="BV130" s="130"/>
      <c r="BW130" s="130"/>
      <c r="BX130" s="130"/>
      <c r="BY130" s="130"/>
      <c r="BZ130" s="130"/>
      <c r="CA130" s="130"/>
      <c r="CB130" s="130"/>
      <c r="CC130" s="130"/>
      <c r="CD130" s="130"/>
      <c r="CE130" s="130"/>
      <c r="CF130" s="130"/>
      <c r="CG130" s="130"/>
      <c r="CH130" s="130"/>
      <c r="CI130" s="130"/>
      <c r="CJ130" s="130"/>
      <c r="CK130" s="130"/>
      <c r="CL130" s="130"/>
      <c r="CM130" s="130"/>
      <c r="CN130" s="130"/>
      <c r="CO130" s="130"/>
      <c r="CP130" s="130"/>
      <c r="CQ130" s="130"/>
      <c r="CR130" s="130"/>
      <c r="CS130" s="130"/>
      <c r="CT130" s="130"/>
      <c r="CU130" s="130"/>
      <c r="CV130" s="130"/>
      <c r="CW130" s="130"/>
      <c r="CX130" s="130"/>
      <c r="CY130" s="130"/>
      <c r="CZ130" s="130"/>
      <c r="DA130" s="130"/>
      <c r="DB130" s="130"/>
      <c r="DC130" s="130"/>
      <c r="DD130" s="130"/>
      <c r="DE130" s="130"/>
      <c r="DF130" s="130"/>
    </row>
    <row r="131" spans="2:110" s="127" customFormat="1" ht="15" hidden="1" customHeight="1">
      <c r="B131" s="257">
        <f t="shared" ref="B131:C131" si="143">B66</f>
        <v>350</v>
      </c>
      <c r="C131" s="257" t="str">
        <f t="shared" si="143"/>
        <v xml:space="preserve">Warwick </v>
      </c>
      <c r="E131" s="259">
        <f t="shared" si="93"/>
        <v>8821.6580555555556</v>
      </c>
      <c r="F131" s="260">
        <f t="shared" ref="F131:P131" si="144">$E66*F66</f>
        <v>1896.3451184389323</v>
      </c>
      <c r="G131" s="260">
        <f t="shared" si="144"/>
        <v>0</v>
      </c>
      <c r="H131" s="260">
        <f t="shared" si="144"/>
        <v>6925.3129371166224</v>
      </c>
      <c r="I131" s="260">
        <f t="shared" si="144"/>
        <v>0</v>
      </c>
      <c r="J131" s="260">
        <f t="shared" si="144"/>
        <v>0</v>
      </c>
      <c r="K131" s="260">
        <f t="shared" si="144"/>
        <v>0</v>
      </c>
      <c r="L131" s="260">
        <f t="shared" si="144"/>
        <v>0</v>
      </c>
      <c r="M131" s="260">
        <f t="shared" si="144"/>
        <v>0</v>
      </c>
      <c r="N131" s="260">
        <f t="shared" si="144"/>
        <v>0</v>
      </c>
      <c r="O131" s="260">
        <f t="shared" si="144"/>
        <v>0</v>
      </c>
      <c r="P131" s="260">
        <f t="shared" si="144"/>
        <v>8821.6580555555556</v>
      </c>
      <c r="Q131" s="152"/>
      <c r="R131" s="152"/>
      <c r="S131" s="129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  <c r="DE131" s="130"/>
      <c r="DF131" s="130"/>
    </row>
    <row r="132" spans="2:110" s="127" customFormat="1" ht="15" hidden="1" customHeight="1">
      <c r="B132" s="257">
        <f t="shared" ref="B132:C132" si="145">B67</f>
        <v>380</v>
      </c>
      <c r="C132" s="257" t="str">
        <f t="shared" si="145"/>
        <v xml:space="preserve">West Warwick </v>
      </c>
      <c r="E132" s="259">
        <f t="shared" si="93"/>
        <v>3448.2194344444465</v>
      </c>
      <c r="F132" s="260">
        <f t="shared" ref="F132:P132" si="146">$E67*F67</f>
        <v>3448.2194344444465</v>
      </c>
      <c r="G132" s="260">
        <f t="shared" si="146"/>
        <v>0</v>
      </c>
      <c r="H132" s="260">
        <f t="shared" si="146"/>
        <v>0</v>
      </c>
      <c r="I132" s="260">
        <f t="shared" si="146"/>
        <v>0</v>
      </c>
      <c r="J132" s="260">
        <f t="shared" si="146"/>
        <v>0</v>
      </c>
      <c r="K132" s="260">
        <f t="shared" si="146"/>
        <v>0</v>
      </c>
      <c r="L132" s="260">
        <f t="shared" si="146"/>
        <v>0</v>
      </c>
      <c r="M132" s="260">
        <f t="shared" si="146"/>
        <v>0</v>
      </c>
      <c r="N132" s="260">
        <f t="shared" si="146"/>
        <v>0</v>
      </c>
      <c r="O132" s="260">
        <f t="shared" si="146"/>
        <v>0</v>
      </c>
      <c r="P132" s="260">
        <f t="shared" si="146"/>
        <v>3448.2194344444465</v>
      </c>
      <c r="Q132" s="152"/>
      <c r="R132" s="152"/>
      <c r="S132" s="129"/>
      <c r="T132" s="130"/>
      <c r="U132" s="130"/>
      <c r="V132" s="130"/>
      <c r="W132" s="130"/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0"/>
      <c r="AP132" s="130"/>
      <c r="AQ132" s="130"/>
      <c r="AR132" s="130"/>
      <c r="AS132" s="130"/>
      <c r="AT132" s="130"/>
      <c r="AU132" s="130"/>
      <c r="AV132" s="130"/>
      <c r="AW132" s="130"/>
      <c r="AX132" s="130"/>
      <c r="AY132" s="130"/>
      <c r="AZ132" s="130"/>
      <c r="BA132" s="130"/>
      <c r="BB132" s="130"/>
      <c r="BC132" s="130"/>
      <c r="BD132" s="130"/>
      <c r="BE132" s="130"/>
      <c r="BF132" s="130"/>
      <c r="BG132" s="130"/>
      <c r="BH132" s="130"/>
      <c r="BI132" s="130"/>
      <c r="BJ132" s="130"/>
      <c r="BK132" s="130"/>
      <c r="BL132" s="130"/>
      <c r="BM132" s="130"/>
      <c r="BN132" s="130"/>
      <c r="BO132" s="130"/>
      <c r="BP132" s="130"/>
      <c r="BQ132" s="130"/>
      <c r="BR132" s="130"/>
      <c r="BS132" s="130"/>
      <c r="BT132" s="130"/>
      <c r="BU132" s="130"/>
      <c r="BV132" s="130"/>
      <c r="BW132" s="130"/>
      <c r="BX132" s="130"/>
      <c r="BY132" s="130"/>
      <c r="BZ132" s="130"/>
      <c r="CA132" s="130"/>
      <c r="CB132" s="130"/>
      <c r="CC132" s="130"/>
      <c r="CD132" s="130"/>
      <c r="CE132" s="130"/>
      <c r="CF132" s="130"/>
      <c r="CG132" s="130"/>
      <c r="CH132" s="130"/>
      <c r="CI132" s="130"/>
      <c r="CJ132" s="130"/>
      <c r="CK132" s="130"/>
      <c r="CL132" s="130"/>
      <c r="CM132" s="130"/>
      <c r="CN132" s="130"/>
      <c r="CO132" s="130"/>
      <c r="CP132" s="130"/>
      <c r="CQ132" s="130"/>
      <c r="CR132" s="130"/>
      <c r="CS132" s="130"/>
      <c r="CT132" s="130"/>
      <c r="CU132" s="130"/>
      <c r="CV132" s="130"/>
      <c r="CW132" s="130"/>
      <c r="CX132" s="130"/>
      <c r="CY132" s="130"/>
      <c r="CZ132" s="130"/>
      <c r="DA132" s="130"/>
      <c r="DB132" s="130"/>
      <c r="DC132" s="130"/>
      <c r="DD132" s="130"/>
      <c r="DE132" s="130"/>
      <c r="DF132" s="130"/>
    </row>
    <row r="133" spans="2:110" s="127" customFormat="1" ht="15" hidden="1" customHeight="1">
      <c r="B133" s="257">
        <f t="shared" ref="B133:C133" si="147">B68</f>
        <v>360</v>
      </c>
      <c r="C133" s="257" t="str">
        <f t="shared" si="147"/>
        <v xml:space="preserve">Westerly </v>
      </c>
      <c r="E133" s="259">
        <f t="shared" si="93"/>
        <v>2820.315934065934</v>
      </c>
      <c r="F133" s="260">
        <f t="shared" ref="F133:P133" si="148">$E68*F68</f>
        <v>2820.315934065934</v>
      </c>
      <c r="G133" s="260">
        <f t="shared" si="148"/>
        <v>0</v>
      </c>
      <c r="H133" s="260">
        <f t="shared" si="148"/>
        <v>0</v>
      </c>
      <c r="I133" s="260">
        <f t="shared" si="148"/>
        <v>0</v>
      </c>
      <c r="J133" s="260">
        <f t="shared" si="148"/>
        <v>0</v>
      </c>
      <c r="K133" s="260">
        <f t="shared" si="148"/>
        <v>0</v>
      </c>
      <c r="L133" s="260">
        <f t="shared" si="148"/>
        <v>0</v>
      </c>
      <c r="M133" s="260">
        <f t="shared" si="148"/>
        <v>0</v>
      </c>
      <c r="N133" s="260">
        <f t="shared" si="148"/>
        <v>0</v>
      </c>
      <c r="O133" s="260">
        <f t="shared" si="148"/>
        <v>0</v>
      </c>
      <c r="P133" s="260">
        <f t="shared" si="148"/>
        <v>2820.315934065934</v>
      </c>
      <c r="Q133" s="152"/>
      <c r="R133" s="152"/>
      <c r="S133" s="129"/>
      <c r="T133" s="130"/>
      <c r="U133" s="130"/>
      <c r="V133" s="130"/>
      <c r="W133" s="130"/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0"/>
      <c r="AP133" s="130"/>
      <c r="AQ133" s="130"/>
      <c r="AR133" s="130"/>
      <c r="AS133" s="130"/>
      <c r="AT133" s="130"/>
      <c r="AU133" s="130"/>
      <c r="AV133" s="130"/>
      <c r="AW133" s="130"/>
      <c r="AX133" s="130"/>
      <c r="AY133" s="130"/>
      <c r="AZ133" s="130"/>
      <c r="BA133" s="130"/>
      <c r="BB133" s="130"/>
      <c r="BC133" s="130"/>
      <c r="BD133" s="130"/>
      <c r="BE133" s="130"/>
      <c r="BF133" s="130"/>
      <c r="BG133" s="130"/>
      <c r="BH133" s="130"/>
      <c r="BI133" s="130"/>
      <c r="BJ133" s="130"/>
      <c r="BK133" s="130"/>
      <c r="BL133" s="130"/>
      <c r="BM133" s="130"/>
      <c r="BN133" s="130"/>
      <c r="BO133" s="130"/>
      <c r="BP133" s="130"/>
      <c r="BQ133" s="130"/>
      <c r="BR133" s="130"/>
      <c r="BS133" s="130"/>
      <c r="BT133" s="130"/>
      <c r="BU133" s="130"/>
      <c r="BV133" s="130"/>
      <c r="BW133" s="130"/>
      <c r="BX133" s="130"/>
      <c r="BY133" s="130"/>
      <c r="BZ133" s="130"/>
      <c r="CA133" s="130"/>
      <c r="CB133" s="130"/>
      <c r="CC133" s="130"/>
      <c r="CD133" s="130"/>
      <c r="CE133" s="130"/>
      <c r="CF133" s="130"/>
      <c r="CG133" s="130"/>
      <c r="CH133" s="130"/>
      <c r="CI133" s="130"/>
      <c r="CJ133" s="130"/>
      <c r="CK133" s="130"/>
      <c r="CL133" s="130"/>
      <c r="CM133" s="130"/>
      <c r="CN133" s="130"/>
      <c r="CO133" s="130"/>
      <c r="CP133" s="130"/>
      <c r="CQ133" s="130"/>
      <c r="CR133" s="130"/>
      <c r="CS133" s="130"/>
      <c r="CT133" s="130"/>
      <c r="CU133" s="130"/>
      <c r="CV133" s="130"/>
      <c r="CW133" s="130"/>
      <c r="CX133" s="130"/>
      <c r="CY133" s="130"/>
      <c r="CZ133" s="130"/>
      <c r="DA133" s="130"/>
      <c r="DB133" s="130"/>
      <c r="DC133" s="130"/>
      <c r="DD133" s="130"/>
      <c r="DE133" s="130"/>
      <c r="DF133" s="130"/>
    </row>
    <row r="134" spans="2:110" s="127" customFormat="1" ht="15" hidden="1" customHeight="1">
      <c r="B134" s="257">
        <f t="shared" ref="B134:C134" si="149">B69</f>
        <v>390</v>
      </c>
      <c r="C134" s="257" t="str">
        <f t="shared" si="149"/>
        <v xml:space="preserve">Woonsocket </v>
      </c>
      <c r="E134" s="259">
        <f t="shared" si="93"/>
        <v>5817.80138888889</v>
      </c>
      <c r="F134" s="260">
        <f t="shared" ref="F134:P134" si="150">$E69*F69</f>
        <v>4332.0387402222332</v>
      </c>
      <c r="G134" s="260">
        <f t="shared" si="150"/>
        <v>0</v>
      </c>
      <c r="H134" s="260">
        <f t="shared" si="150"/>
        <v>21.293034356737127</v>
      </c>
      <c r="I134" s="260">
        <f t="shared" si="150"/>
        <v>0</v>
      </c>
      <c r="J134" s="260">
        <f t="shared" si="150"/>
        <v>0</v>
      </c>
      <c r="K134" s="260">
        <f t="shared" si="150"/>
        <v>0</v>
      </c>
      <c r="L134" s="260">
        <f t="shared" si="150"/>
        <v>0</v>
      </c>
      <c r="M134" s="260">
        <f t="shared" si="150"/>
        <v>0</v>
      </c>
      <c r="N134" s="260">
        <f t="shared" si="150"/>
        <v>0</v>
      </c>
      <c r="O134" s="260">
        <f t="shared" si="150"/>
        <v>1464.46961430992</v>
      </c>
      <c r="P134" s="260">
        <f t="shared" si="150"/>
        <v>5817.80138888889</v>
      </c>
      <c r="Q134" s="152"/>
      <c r="R134" s="152"/>
      <c r="S134" s="129"/>
      <c r="T134" s="130"/>
      <c r="U134" s="130"/>
      <c r="V134" s="130"/>
      <c r="W134" s="130"/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0"/>
      <c r="AP134" s="130"/>
      <c r="AQ134" s="130"/>
      <c r="AR134" s="130"/>
      <c r="AS134" s="130"/>
      <c r="AT134" s="130"/>
      <c r="AU134" s="130"/>
      <c r="AV134" s="130"/>
      <c r="AW134" s="130"/>
      <c r="AX134" s="130"/>
      <c r="AY134" s="130"/>
      <c r="AZ134" s="130"/>
      <c r="BA134" s="130"/>
      <c r="BB134" s="130"/>
      <c r="BC134" s="130"/>
      <c r="BD134" s="130"/>
      <c r="BE134" s="130"/>
      <c r="BF134" s="130"/>
      <c r="BG134" s="130"/>
      <c r="BH134" s="130"/>
      <c r="BI134" s="130"/>
      <c r="BJ134" s="130"/>
      <c r="BK134" s="130"/>
      <c r="BL134" s="130"/>
      <c r="BM134" s="130"/>
      <c r="BN134" s="130"/>
      <c r="BO134" s="130"/>
      <c r="BP134" s="130"/>
      <c r="BQ134" s="130"/>
      <c r="BR134" s="130"/>
      <c r="BS134" s="130"/>
      <c r="BT134" s="130"/>
      <c r="BU134" s="130"/>
      <c r="BV134" s="130"/>
      <c r="BW134" s="130"/>
      <c r="BX134" s="130"/>
      <c r="BY134" s="130"/>
      <c r="BZ134" s="130"/>
      <c r="CA134" s="130"/>
      <c r="CB134" s="130"/>
      <c r="CC134" s="130"/>
      <c r="CD134" s="130"/>
      <c r="CE134" s="130"/>
      <c r="CF134" s="130"/>
      <c r="CG134" s="130"/>
      <c r="CH134" s="130"/>
      <c r="CI134" s="130"/>
      <c r="CJ134" s="130"/>
      <c r="CK134" s="130"/>
      <c r="CL134" s="130"/>
      <c r="CM134" s="130"/>
      <c r="CN134" s="130"/>
      <c r="CO134" s="130"/>
      <c r="CP134" s="130"/>
      <c r="CQ134" s="130"/>
      <c r="CR134" s="130"/>
      <c r="CS134" s="130"/>
      <c r="CT134" s="130"/>
      <c r="CU134" s="130"/>
      <c r="CV134" s="130"/>
      <c r="CW134" s="130"/>
      <c r="CX134" s="130"/>
      <c r="CY134" s="130"/>
      <c r="CZ134" s="130"/>
      <c r="DA134" s="130"/>
      <c r="DB134" s="130"/>
      <c r="DC134" s="130"/>
      <c r="DD134" s="130"/>
      <c r="DE134" s="130"/>
      <c r="DF134" s="130"/>
    </row>
    <row r="135" spans="2:110" s="127" customFormat="1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152"/>
      <c r="R135" s="152"/>
      <c r="S135" s="129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  <c r="DB135" s="130"/>
      <c r="DC135" s="130"/>
      <c r="DD135" s="130"/>
      <c r="DE135" s="130"/>
      <c r="DF135" s="130"/>
    </row>
    <row r="136" spans="2:110" s="127" customFormat="1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152"/>
      <c r="R136" s="152"/>
      <c r="S136" s="129"/>
      <c r="T136" s="130"/>
      <c r="U136" s="130"/>
      <c r="V136" s="130"/>
      <c r="W136" s="130"/>
      <c r="X136" s="130"/>
      <c r="Y136" s="130"/>
      <c r="Z136" s="130"/>
      <c r="AA136" s="130"/>
      <c r="AB136" s="130"/>
      <c r="AC136" s="130"/>
      <c r="AD136" s="130"/>
      <c r="AE136" s="130"/>
      <c r="AF136" s="130"/>
      <c r="AG136" s="130"/>
      <c r="AH136" s="130"/>
      <c r="AI136" s="130"/>
      <c r="AJ136" s="130"/>
      <c r="AK136" s="130"/>
      <c r="AL136" s="130"/>
      <c r="AM136" s="130"/>
      <c r="AN136" s="130"/>
      <c r="AO136" s="130"/>
      <c r="AP136" s="130"/>
      <c r="AQ136" s="130"/>
      <c r="AR136" s="130"/>
      <c r="AS136" s="130"/>
      <c r="AT136" s="130"/>
      <c r="AU136" s="130"/>
      <c r="AV136" s="130"/>
      <c r="AW136" s="130"/>
      <c r="AX136" s="130"/>
      <c r="AY136" s="130"/>
      <c r="AZ136" s="130"/>
      <c r="BA136" s="130"/>
      <c r="BB136" s="130"/>
      <c r="BC136" s="130"/>
      <c r="BD136" s="130"/>
      <c r="BE136" s="130"/>
      <c r="BF136" s="130"/>
      <c r="BG136" s="130"/>
      <c r="BH136" s="130"/>
      <c r="BI136" s="130"/>
      <c r="BJ136" s="130"/>
      <c r="BK136" s="130"/>
      <c r="BL136" s="130"/>
      <c r="BM136" s="130"/>
      <c r="BN136" s="130"/>
      <c r="BO136" s="130"/>
      <c r="BP136" s="130"/>
      <c r="BQ136" s="130"/>
      <c r="BR136" s="130"/>
      <c r="BS136" s="130"/>
      <c r="BT136" s="130"/>
      <c r="BU136" s="130"/>
      <c r="BV136" s="130"/>
      <c r="BW136" s="130"/>
      <c r="BX136" s="130"/>
      <c r="BY136" s="130"/>
      <c r="BZ136" s="130"/>
      <c r="CA136" s="130"/>
      <c r="CB136" s="130"/>
      <c r="CC136" s="130"/>
      <c r="CD136" s="130"/>
      <c r="CE136" s="130"/>
      <c r="CF136" s="130"/>
      <c r="CG136" s="130"/>
      <c r="CH136" s="130"/>
      <c r="CI136" s="130"/>
      <c r="CJ136" s="130"/>
      <c r="CK136" s="130"/>
      <c r="CL136" s="130"/>
      <c r="CM136" s="130"/>
      <c r="CN136" s="130"/>
      <c r="CO136" s="130"/>
      <c r="CP136" s="130"/>
      <c r="CQ136" s="130"/>
      <c r="CR136" s="130"/>
      <c r="CS136" s="130"/>
      <c r="CT136" s="130"/>
      <c r="CU136" s="130"/>
      <c r="CV136" s="130"/>
      <c r="CW136" s="130"/>
      <c r="CX136" s="130"/>
      <c r="CY136" s="130"/>
      <c r="CZ136" s="130"/>
      <c r="DA136" s="130"/>
      <c r="DB136" s="130"/>
      <c r="DC136" s="130"/>
      <c r="DD136" s="130"/>
      <c r="DE136" s="130"/>
      <c r="DF136" s="130"/>
    </row>
    <row r="137" spans="2:110" s="127" customFormat="1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152"/>
      <c r="R137" s="152"/>
      <c r="S137" s="129"/>
      <c r="T137" s="130"/>
      <c r="U137" s="130"/>
      <c r="V137" s="130"/>
      <c r="W137" s="130"/>
      <c r="X137" s="130"/>
      <c r="Y137" s="130"/>
      <c r="Z137" s="130"/>
      <c r="AA137" s="130"/>
      <c r="AB137" s="130"/>
      <c r="AC137" s="130"/>
      <c r="AD137" s="130"/>
      <c r="AE137" s="130"/>
      <c r="AF137" s="130"/>
      <c r="AG137" s="130"/>
      <c r="AH137" s="130"/>
      <c r="AI137" s="130"/>
      <c r="AJ137" s="130"/>
      <c r="AK137" s="130"/>
      <c r="AL137" s="130"/>
      <c r="AM137" s="130"/>
      <c r="AN137" s="130"/>
      <c r="AO137" s="130"/>
      <c r="AP137" s="130"/>
      <c r="AQ137" s="130"/>
      <c r="AR137" s="130"/>
      <c r="AS137" s="130"/>
      <c r="AT137" s="130"/>
      <c r="AU137" s="130"/>
      <c r="AV137" s="130"/>
      <c r="AW137" s="130"/>
      <c r="AX137" s="130"/>
      <c r="AY137" s="130"/>
      <c r="AZ137" s="130"/>
      <c r="BA137" s="130"/>
      <c r="BB137" s="130"/>
      <c r="BC137" s="130"/>
      <c r="BD137" s="130"/>
      <c r="BE137" s="130"/>
      <c r="BF137" s="130"/>
      <c r="BG137" s="130"/>
      <c r="BH137" s="130"/>
      <c r="BI137" s="130"/>
      <c r="BJ137" s="130"/>
      <c r="BK137" s="130"/>
      <c r="BL137" s="130"/>
      <c r="BM137" s="130"/>
      <c r="BN137" s="130"/>
      <c r="BO137" s="130"/>
      <c r="BP137" s="130"/>
      <c r="BQ137" s="130"/>
      <c r="BR137" s="130"/>
      <c r="BS137" s="130"/>
      <c r="BT137" s="130"/>
      <c r="BU137" s="130"/>
      <c r="BV137" s="130"/>
      <c r="BW137" s="130"/>
      <c r="BX137" s="130"/>
      <c r="BY137" s="130"/>
      <c r="BZ137" s="130"/>
      <c r="CA137" s="130"/>
      <c r="CB137" s="130"/>
      <c r="CC137" s="130"/>
      <c r="CD137" s="130"/>
      <c r="CE137" s="130"/>
      <c r="CF137" s="130"/>
      <c r="CG137" s="130"/>
      <c r="CH137" s="130"/>
      <c r="CI137" s="130"/>
      <c r="CJ137" s="130"/>
      <c r="CK137" s="130"/>
      <c r="CL137" s="130"/>
      <c r="CM137" s="130"/>
      <c r="CN137" s="130"/>
      <c r="CO137" s="130"/>
      <c r="CP137" s="130"/>
      <c r="CQ137" s="130"/>
      <c r="CR137" s="130"/>
      <c r="CS137" s="130"/>
      <c r="CT137" s="130"/>
      <c r="CU137" s="130"/>
      <c r="CV137" s="130"/>
      <c r="CW137" s="130"/>
      <c r="CX137" s="130"/>
      <c r="CY137" s="130"/>
      <c r="CZ137" s="130"/>
      <c r="DA137" s="130"/>
      <c r="DB137" s="130"/>
      <c r="DC137" s="130"/>
      <c r="DD137" s="130"/>
      <c r="DE137" s="130"/>
      <c r="DF137" s="130"/>
    </row>
    <row r="138" spans="2:110" ht="15" hidden="1" customHeight="1">
      <c r="B138" s="863">
        <f>COUNT(B73:B134)</f>
        <v>62</v>
      </c>
      <c r="C138" s="172"/>
      <c r="D138" s="172"/>
      <c r="E138" s="261">
        <f>SUM(E73:E137)</f>
        <v>139558.60579743993</v>
      </c>
      <c r="F138" s="261">
        <f t="shared" ref="F138:P138" si="151">SUM(F73:F137)</f>
        <v>102077.85490698455</v>
      </c>
      <c r="G138" s="261">
        <f t="shared" si="151"/>
        <v>6691.8155875631801</v>
      </c>
      <c r="H138" s="261">
        <f t="shared" si="151"/>
        <v>7801.4677613513086</v>
      </c>
      <c r="I138" s="261">
        <f t="shared" si="151"/>
        <v>0</v>
      </c>
      <c r="J138" s="261">
        <f t="shared" si="151"/>
        <v>0</v>
      </c>
      <c r="K138" s="261">
        <f t="shared" si="151"/>
        <v>-282.30827451576369</v>
      </c>
      <c r="L138" s="261">
        <f t="shared" si="151"/>
        <v>0</v>
      </c>
      <c r="M138" s="261">
        <f t="shared" si="151"/>
        <v>0</v>
      </c>
      <c r="N138" s="261">
        <f t="shared" si="151"/>
        <v>0</v>
      </c>
      <c r="O138" s="261">
        <f t="shared" si="151"/>
        <v>14589.079936682778</v>
      </c>
      <c r="P138" s="261">
        <f t="shared" si="151"/>
        <v>130877.90991806609</v>
      </c>
      <c r="Q138" s="257"/>
      <c r="R138" s="257"/>
      <c r="S138" s="129"/>
      <c r="T138" s="130"/>
      <c r="U138" s="130"/>
      <c r="V138" s="130"/>
      <c r="W138" s="130"/>
      <c r="X138" s="130"/>
      <c r="Y138" s="130"/>
      <c r="Z138" s="130"/>
      <c r="AA138" s="130"/>
      <c r="AB138" s="130"/>
      <c r="AC138" s="130"/>
      <c r="AD138" s="130"/>
      <c r="AE138" s="130"/>
    </row>
    <row r="139" spans="2:110" ht="15" hidden="1" customHeight="1"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151"/>
      <c r="R139" s="151"/>
      <c r="S139" s="130"/>
      <c r="T139" s="130"/>
      <c r="U139" s="130"/>
      <c r="V139" s="130"/>
      <c r="W139" s="130"/>
      <c r="X139" s="130"/>
      <c r="Y139" s="130"/>
      <c r="Z139" s="130"/>
      <c r="AA139" s="130"/>
      <c r="AB139" s="130"/>
      <c r="AC139" s="130"/>
      <c r="AD139" s="130"/>
      <c r="AE139" s="130"/>
    </row>
    <row r="140" spans="2:110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 t="shared" ref="F140:P140" si="152">F138/$E$138</f>
        <v>0.73143361044423005</v>
      </c>
      <c r="G140" s="278">
        <f t="shared" si="152"/>
        <v>4.7949859840789089E-2</v>
      </c>
      <c r="H140" s="278">
        <f t="shared" si="152"/>
        <v>5.5901015324519812E-2</v>
      </c>
      <c r="I140" s="278">
        <f t="shared" si="152"/>
        <v>0</v>
      </c>
      <c r="J140" s="278">
        <f t="shared" si="152"/>
        <v>0</v>
      </c>
      <c r="K140" s="278">
        <f t="shared" si="152"/>
        <v>-2.0228653969610118E-3</v>
      </c>
      <c r="L140" s="278">
        <f t="shared" si="152"/>
        <v>0</v>
      </c>
      <c r="M140" s="278">
        <f t="shared" si="152"/>
        <v>0</v>
      </c>
      <c r="N140" s="278">
        <f t="shared" si="152"/>
        <v>0</v>
      </c>
      <c r="O140" s="278">
        <f>O138/$E$138</f>
        <v>0.10453730067967189</v>
      </c>
      <c r="P140" s="278">
        <f t="shared" si="152"/>
        <v>0.93779892089225014</v>
      </c>
      <c r="Q140" s="280"/>
      <c r="R140" s="280"/>
      <c r="S140" s="130"/>
      <c r="T140" s="130"/>
      <c r="U140" s="130"/>
      <c r="V140" s="130"/>
      <c r="W140" s="130"/>
      <c r="X140" s="130"/>
      <c r="Y140" s="130"/>
      <c r="Z140" s="130"/>
      <c r="AA140" s="130"/>
      <c r="AB140" s="130"/>
      <c r="AC140" s="130"/>
      <c r="AD140" s="130"/>
      <c r="AE140" s="130"/>
    </row>
    <row r="141" spans="2:110" ht="15" hidden="1" customHeight="1">
      <c r="O141"/>
      <c r="Q141" s="130"/>
      <c r="R141" s="130"/>
      <c r="S141" s="130"/>
      <c r="T141" s="130"/>
      <c r="U141" s="130"/>
      <c r="V141" s="130"/>
      <c r="W141" s="130"/>
      <c r="X141" s="130"/>
      <c r="Y141" s="130"/>
      <c r="Z141" s="130"/>
      <c r="AA141" s="130"/>
      <c r="AB141" s="130"/>
      <c r="AC141" s="130"/>
      <c r="AD141" s="130"/>
      <c r="AE141" s="130"/>
    </row>
    <row r="142" spans="2:110" ht="15" hidden="1" customHeight="1">
      <c r="O142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</row>
    <row r="143" spans="2:110" ht="15" hidden="1" customHeight="1">
      <c r="O143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  <c r="AA143" s="130"/>
      <c r="AB143" s="130"/>
      <c r="AC143" s="130"/>
      <c r="AD143" s="130"/>
      <c r="AE143" s="130"/>
    </row>
    <row r="144" spans="2:110" ht="15" customHeight="1">
      <c r="O144"/>
      <c r="Q144" s="130"/>
      <c r="R144" s="130"/>
      <c r="S144" s="130"/>
      <c r="T144" s="130"/>
      <c r="U144" s="130"/>
      <c r="V144" s="130"/>
      <c r="W144" s="130"/>
      <c r="X144" s="130"/>
      <c r="Y144" s="130"/>
      <c r="Z144" s="130"/>
      <c r="AA144" s="130"/>
      <c r="AB144" s="130"/>
      <c r="AC144" s="130"/>
      <c r="AD144" s="130"/>
      <c r="AE144" s="130"/>
    </row>
    <row r="145" spans="15:15">
      <c r="O145"/>
    </row>
    <row r="146" spans="15:15">
      <c r="O146"/>
    </row>
    <row r="147" spans="15:15">
      <c r="O147"/>
    </row>
    <row r="148" spans="15:15">
      <c r="O148"/>
    </row>
    <row r="149" spans="15:15">
      <c r="O149"/>
    </row>
    <row r="150" spans="15:15">
      <c r="O150"/>
    </row>
    <row r="151" spans="15:15">
      <c r="O151"/>
    </row>
    <row r="152" spans="15:15">
      <c r="O152"/>
    </row>
    <row r="153" spans="15:15">
      <c r="O153"/>
    </row>
    <row r="154" spans="15:15">
      <c r="O154"/>
    </row>
    <row r="155" spans="15:15">
      <c r="O155"/>
    </row>
    <row r="156" spans="15:15">
      <c r="O156"/>
    </row>
    <row r="157" spans="15:15">
      <c r="O157"/>
    </row>
    <row r="158" spans="15:15">
      <c r="O158"/>
    </row>
    <row r="159" spans="15:15">
      <c r="O159"/>
    </row>
    <row r="160" spans="15:15">
      <c r="O160"/>
    </row>
    <row r="161" spans="15:15">
      <c r="O161"/>
    </row>
    <row r="162" spans="15:15">
      <c r="O162"/>
    </row>
    <row r="163" spans="15:15">
      <c r="O163"/>
    </row>
    <row r="164" spans="15:15">
      <c r="O164"/>
    </row>
    <row r="165" spans="15:15">
      <c r="O165"/>
    </row>
    <row r="166" spans="15:15">
      <c r="O166"/>
    </row>
    <row r="167" spans="15:15">
      <c r="O167"/>
    </row>
    <row r="168" spans="15:15">
      <c r="O168"/>
    </row>
    <row r="169" spans="15:15">
      <c r="O169"/>
    </row>
    <row r="170" spans="15:15">
      <c r="O170"/>
    </row>
    <row r="171" spans="15:15">
      <c r="O171"/>
    </row>
    <row r="172" spans="15:15">
      <c r="O172"/>
    </row>
    <row r="173" spans="15:15">
      <c r="O173"/>
    </row>
    <row r="174" spans="15:15">
      <c r="O174"/>
    </row>
    <row r="175" spans="15:15">
      <c r="O175"/>
    </row>
    <row r="176" spans="15:15">
      <c r="O176"/>
    </row>
    <row r="177" spans="15:15">
      <c r="O177"/>
    </row>
    <row r="178" spans="15:15">
      <c r="O178"/>
    </row>
    <row r="179" spans="15:15">
      <c r="O179"/>
    </row>
    <row r="180" spans="15:15">
      <c r="O180"/>
    </row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H144"/>
  <sheetViews>
    <sheetView topLeftCell="A3" workbookViewId="0">
      <pane xSplit="6" ySplit="5" topLeftCell="G8" activePane="bottomRight" state="frozen"/>
      <selection activeCell="C25" sqref="C25"/>
      <selection pane="topRight" activeCell="C25" sqref="C25"/>
      <selection pane="bottomLeft" activeCell="C25" sqref="C25"/>
      <selection pane="bottomRight" activeCell="G8" sqref="G8"/>
    </sheetView>
  </sheetViews>
  <sheetFormatPr defaultColWidth="9.3984375" defaultRowHeight="10.5"/>
  <cols>
    <col min="1" max="1" width="10.3984375" style="127" hidden="1" customWidth="1"/>
    <col min="2" max="2" width="1.59765625" style="127" customWidth="1"/>
    <col min="3" max="3" width="8.796875" style="127" customWidth="1"/>
    <col min="4" max="4" width="37.3984375" style="127" customWidth="1"/>
    <col min="5" max="5" width="20" style="127" customWidth="1"/>
    <col min="6" max="11" width="12.3984375" style="127" customWidth="1"/>
    <col min="12" max="29" width="14" style="127" customWidth="1"/>
    <col min="30" max="36" width="14" style="130" customWidth="1"/>
    <col min="37" max="37" width="14" style="129" customWidth="1"/>
    <col min="38" max="38" width="14" style="130" customWidth="1"/>
    <col min="39" max="112" width="9.3984375" style="130"/>
    <col min="113" max="16384" width="9.3984375" style="127"/>
  </cols>
  <sheetData>
    <row r="1" spans="1:112" ht="12.75" hidden="1">
      <c r="D1" s="282" t="s">
        <v>966</v>
      </c>
      <c r="E1" s="282" t="s">
        <v>967</v>
      </c>
      <c r="F1" s="282">
        <v>5</v>
      </c>
    </row>
    <row r="3" spans="1:112" s="74" customFormat="1" ht="36" customHeight="1">
      <c r="C3" s="1029" t="s">
        <v>975</v>
      </c>
      <c r="D3" s="1030"/>
      <c r="E3" s="1030"/>
      <c r="F3" s="1031"/>
      <c r="G3" s="163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91"/>
      <c r="AE3" s="191"/>
      <c r="AF3" s="191"/>
      <c r="AG3" s="191"/>
      <c r="AH3" s="191"/>
      <c r="AI3" s="191"/>
      <c r="AJ3" s="191"/>
      <c r="AK3" s="162"/>
      <c r="AL3" s="191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</row>
    <row r="4" spans="1:112" s="117" customFormat="1" ht="66.75" customHeight="1">
      <c r="C4" s="154"/>
      <c r="D4" s="154"/>
      <c r="E4" s="154"/>
      <c r="F4" s="154"/>
      <c r="G4" s="155" t="s">
        <v>651</v>
      </c>
      <c r="H4" s="156" t="s">
        <v>652</v>
      </c>
      <c r="I4" s="155" t="s">
        <v>653</v>
      </c>
      <c r="J4" s="156" t="s">
        <v>654</v>
      </c>
      <c r="K4" s="157" t="s">
        <v>969</v>
      </c>
      <c r="L4" s="196" t="s">
        <v>655</v>
      </c>
      <c r="M4" s="157" t="s">
        <v>656</v>
      </c>
      <c r="N4" s="196" t="s">
        <v>657</v>
      </c>
      <c r="O4" s="157" t="s">
        <v>626</v>
      </c>
      <c r="P4" s="196" t="s">
        <v>658</v>
      </c>
      <c r="Q4" s="157" t="s">
        <v>659</v>
      </c>
      <c r="R4" s="196" t="s">
        <v>660</v>
      </c>
      <c r="S4" s="157" t="s">
        <v>661</v>
      </c>
      <c r="T4" s="196" t="s">
        <v>662</v>
      </c>
      <c r="U4" s="157" t="s">
        <v>663</v>
      </c>
      <c r="V4" s="196" t="s">
        <v>664</v>
      </c>
      <c r="W4" s="157" t="s">
        <v>665</v>
      </c>
      <c r="X4" s="196" t="s">
        <v>666</v>
      </c>
      <c r="Y4" s="157" t="s">
        <v>667</v>
      </c>
      <c r="Z4" s="196" t="s">
        <v>668</v>
      </c>
      <c r="AA4" s="157" t="s">
        <v>669</v>
      </c>
      <c r="AB4" s="196" t="s">
        <v>645</v>
      </c>
      <c r="AC4" s="157" t="s">
        <v>670</v>
      </c>
      <c r="AD4" s="196" t="s">
        <v>671</v>
      </c>
      <c r="AE4" s="159" t="s">
        <v>672</v>
      </c>
      <c r="AF4" s="196" t="s">
        <v>673</v>
      </c>
      <c r="AG4" s="159" t="s">
        <v>674</v>
      </c>
      <c r="AH4" s="196" t="s">
        <v>675</v>
      </c>
      <c r="AI4" s="159" t="s">
        <v>676</v>
      </c>
      <c r="AJ4" s="196" t="s">
        <v>677</v>
      </c>
      <c r="AK4" s="157" t="s">
        <v>1634</v>
      </c>
      <c r="AL4" s="535" t="s">
        <v>52</v>
      </c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</row>
    <row r="5" spans="1:112" s="95" customFormat="1" ht="16.149999999999999" customHeight="1">
      <c r="A5" s="98" t="s">
        <v>611</v>
      </c>
      <c r="B5" s="78" t="s">
        <v>611</v>
      </c>
      <c r="C5" s="197" t="s">
        <v>610</v>
      </c>
      <c r="D5" s="197" t="s">
        <v>41</v>
      </c>
      <c r="E5" s="166" t="s">
        <v>965</v>
      </c>
      <c r="F5" s="165" t="s">
        <v>762</v>
      </c>
      <c r="G5" s="198">
        <v>0</v>
      </c>
      <c r="H5" s="199">
        <v>100</v>
      </c>
      <c r="I5" s="199">
        <v>200</v>
      </c>
      <c r="J5" s="200">
        <v>300</v>
      </c>
      <c r="K5" s="198">
        <v>400</v>
      </c>
      <c r="L5" s="200">
        <v>500</v>
      </c>
      <c r="M5" s="198">
        <v>600</v>
      </c>
      <c r="N5" s="200">
        <v>700</v>
      </c>
      <c r="O5" s="198">
        <v>800</v>
      </c>
      <c r="P5" s="200">
        <v>900</v>
      </c>
      <c r="Q5" s="198">
        <v>1000</v>
      </c>
      <c r="R5" s="200">
        <v>1100</v>
      </c>
      <c r="S5" s="198">
        <v>1200</v>
      </c>
      <c r="T5" s="200">
        <v>1300</v>
      </c>
      <c r="U5" s="198">
        <v>1400</v>
      </c>
      <c r="V5" s="200">
        <v>1500</v>
      </c>
      <c r="W5" s="198">
        <v>1600</v>
      </c>
      <c r="X5" s="200">
        <v>1700</v>
      </c>
      <c r="Y5" s="198">
        <v>1800</v>
      </c>
      <c r="Z5" s="200">
        <v>1900</v>
      </c>
      <c r="AA5" s="198">
        <v>2000</v>
      </c>
      <c r="AB5" s="200">
        <v>2100</v>
      </c>
      <c r="AC5" s="198">
        <v>2200</v>
      </c>
      <c r="AD5" s="200">
        <v>2300</v>
      </c>
      <c r="AE5" s="198">
        <v>2400</v>
      </c>
      <c r="AF5" s="200">
        <v>2500</v>
      </c>
      <c r="AG5" s="198">
        <v>2600</v>
      </c>
      <c r="AH5" s="200">
        <v>2700</v>
      </c>
      <c r="AI5" s="198">
        <v>2800</v>
      </c>
      <c r="AJ5" s="201">
        <v>2900</v>
      </c>
      <c r="AK5" s="229">
        <v>3000</v>
      </c>
      <c r="AL5" s="536" t="s">
        <v>52</v>
      </c>
    </row>
    <row r="6" spans="1:112" s="92" customFormat="1" ht="12" customHeight="1">
      <c r="A6" s="102">
        <v>90000</v>
      </c>
      <c r="B6" s="79">
        <v>90000</v>
      </c>
      <c r="C6" s="249" t="s">
        <v>1535</v>
      </c>
      <c r="D6" s="161"/>
      <c r="E6" s="249"/>
      <c r="F6" s="160"/>
      <c r="G6" s="231">
        <f>G140</f>
        <v>6.0770096631220924E-3</v>
      </c>
      <c r="H6" s="231">
        <f t="shared" ref="H6:AL6" si="0">H140</f>
        <v>0</v>
      </c>
      <c r="I6" s="231">
        <f t="shared" si="0"/>
        <v>0</v>
      </c>
      <c r="J6" s="231">
        <f t="shared" si="0"/>
        <v>0</v>
      </c>
      <c r="K6" s="231">
        <f t="shared" si="0"/>
        <v>0</v>
      </c>
      <c r="L6" s="231">
        <f t="shared" si="0"/>
        <v>0</v>
      </c>
      <c r="M6" s="231">
        <f t="shared" si="0"/>
        <v>0</v>
      </c>
      <c r="N6" s="231">
        <f t="shared" si="0"/>
        <v>0</v>
      </c>
      <c r="O6" s="231">
        <f t="shared" si="0"/>
        <v>1.1001243999299022E-5</v>
      </c>
      <c r="P6" s="231">
        <f t="shared" si="0"/>
        <v>0</v>
      </c>
      <c r="Q6" s="231">
        <f t="shared" si="0"/>
        <v>0</v>
      </c>
      <c r="R6" s="231">
        <f t="shared" si="0"/>
        <v>0</v>
      </c>
      <c r="S6" s="231">
        <f t="shared" si="0"/>
        <v>4.0518648414826017E-5</v>
      </c>
      <c r="T6" s="231">
        <f t="shared" si="0"/>
        <v>0</v>
      </c>
      <c r="U6" s="231">
        <f t="shared" si="0"/>
        <v>8.2160271724878237E-6</v>
      </c>
      <c r="V6" s="231">
        <f t="shared" si="0"/>
        <v>0</v>
      </c>
      <c r="W6" s="231">
        <f t="shared" si="0"/>
        <v>1.1329238231106694E-5</v>
      </c>
      <c r="X6" s="231">
        <f t="shared" si="0"/>
        <v>0</v>
      </c>
      <c r="Y6" s="231">
        <f t="shared" si="0"/>
        <v>0</v>
      </c>
      <c r="Z6" s="231">
        <f t="shared" si="0"/>
        <v>0</v>
      </c>
      <c r="AA6" s="231">
        <f t="shared" si="0"/>
        <v>0</v>
      </c>
      <c r="AB6" s="231">
        <f t="shared" si="0"/>
        <v>4.7949859840789089E-2</v>
      </c>
      <c r="AC6" s="231">
        <f t="shared" si="0"/>
        <v>0</v>
      </c>
      <c r="AD6" s="231">
        <f t="shared" si="0"/>
        <v>0</v>
      </c>
      <c r="AE6" s="231">
        <f t="shared" si="0"/>
        <v>0</v>
      </c>
      <c r="AF6" s="231">
        <f t="shared" si="0"/>
        <v>0.88370098623052107</v>
      </c>
      <c r="AG6" s="231">
        <f t="shared" si="0"/>
        <v>0</v>
      </c>
      <c r="AH6" s="231">
        <f t="shared" si="0"/>
        <v>0</v>
      </c>
      <c r="AI6" s="231">
        <f t="shared" si="0"/>
        <v>0</v>
      </c>
      <c r="AJ6" s="231">
        <f t="shared" ref="AJ6" si="1">AJ140</f>
        <v>0</v>
      </c>
      <c r="AK6" s="231">
        <f t="shared" si="0"/>
        <v>0</v>
      </c>
      <c r="AL6" s="231">
        <f t="shared" si="0"/>
        <v>0.93779892089225014</v>
      </c>
    </row>
    <row r="7" spans="1:112" s="92" customFormat="1" ht="12" customHeight="1">
      <c r="A7" s="102"/>
      <c r="B7" s="121" t="s">
        <v>761</v>
      </c>
      <c r="C7" s="482" t="s">
        <v>1534</v>
      </c>
      <c r="D7" s="483" t="s">
        <v>1584</v>
      </c>
      <c r="E7" s="483" t="s">
        <v>1585</v>
      </c>
      <c r="F7" s="483" t="s">
        <v>1586</v>
      </c>
      <c r="G7" s="483" t="s">
        <v>1587</v>
      </c>
      <c r="H7" s="483" t="s">
        <v>1588</v>
      </c>
      <c r="I7" s="483" t="s">
        <v>1589</v>
      </c>
      <c r="J7" s="483" t="s">
        <v>1590</v>
      </c>
      <c r="K7" s="483" t="s">
        <v>1591</v>
      </c>
      <c r="L7" s="483" t="s">
        <v>1592</v>
      </c>
      <c r="M7" s="483" t="s">
        <v>1593</v>
      </c>
      <c r="N7" s="483" t="s">
        <v>1594</v>
      </c>
      <c r="O7" s="483" t="s">
        <v>1595</v>
      </c>
      <c r="P7" s="483" t="s">
        <v>1596</v>
      </c>
      <c r="Q7" s="483" t="s">
        <v>1597</v>
      </c>
      <c r="R7" s="483" t="s">
        <v>1598</v>
      </c>
      <c r="S7" s="483" t="s">
        <v>1599</v>
      </c>
      <c r="T7" s="483" t="s">
        <v>1600</v>
      </c>
      <c r="U7" s="483" t="s">
        <v>1601</v>
      </c>
      <c r="V7" s="483" t="s">
        <v>1602</v>
      </c>
      <c r="W7" s="483" t="s">
        <v>1603</v>
      </c>
      <c r="X7" s="483" t="s">
        <v>1604</v>
      </c>
      <c r="Y7" s="483" t="s">
        <v>1605</v>
      </c>
      <c r="Z7" s="483" t="s">
        <v>1606</v>
      </c>
      <c r="AA7" s="483" t="s">
        <v>1607</v>
      </c>
      <c r="AB7" s="483" t="s">
        <v>1608</v>
      </c>
      <c r="AC7" s="483" t="s">
        <v>1609</v>
      </c>
      <c r="AD7" s="483" t="s">
        <v>1610</v>
      </c>
      <c r="AE7" s="483" t="s">
        <v>1611</v>
      </c>
      <c r="AF7" s="483" t="s">
        <v>1612</v>
      </c>
      <c r="AG7" s="483" t="s">
        <v>1613</v>
      </c>
      <c r="AH7" s="483" t="s">
        <v>1614</v>
      </c>
      <c r="AI7" s="483" t="s">
        <v>1615</v>
      </c>
      <c r="AJ7" s="483" t="s">
        <v>1616</v>
      </c>
      <c r="AK7" s="483" t="s">
        <v>1617</v>
      </c>
      <c r="AL7" s="485" t="s">
        <v>1635</v>
      </c>
    </row>
    <row r="8" spans="1:112" s="91" customFormat="1" ht="25.5">
      <c r="A8" s="86">
        <f t="shared" ref="A8:A40" si="2">VLOOKUP(C8,num,16)</f>
        <v>49</v>
      </c>
      <c r="B8" s="113">
        <f t="shared" ref="B8:B69" si="3">VLOOKUP(C8,num,16)</f>
        <v>49</v>
      </c>
      <c r="C8" s="486">
        <v>570</v>
      </c>
      <c r="D8" s="289" t="str">
        <f t="shared" ref="D8:E27" si="4">VLOOKUP($C8,num,D$1)</f>
        <v>Academy for Career Exploration</v>
      </c>
      <c r="E8" s="289" t="str">
        <f t="shared" si="4"/>
        <v>Charter</v>
      </c>
      <c r="F8" s="171">
        <f t="shared" ref="F8:F40" si="5">VLOOKUP(C8,num,$F$1,FALSE)</f>
        <v>202.32222222222222</v>
      </c>
      <c r="G8" s="287">
        <f t="shared" ref="G8:P17" si="6">VLOOKUP(G$5,SUBPARPCT,$B8,FALSE)</f>
        <v>0</v>
      </c>
      <c r="H8" s="287">
        <f t="shared" si="6"/>
        <v>0</v>
      </c>
      <c r="I8" s="287">
        <f t="shared" si="6"/>
        <v>0</v>
      </c>
      <c r="J8" s="287">
        <f t="shared" si="6"/>
        <v>0</v>
      </c>
      <c r="K8" s="287">
        <f t="shared" si="6"/>
        <v>0</v>
      </c>
      <c r="L8" s="287">
        <f t="shared" si="6"/>
        <v>0</v>
      </c>
      <c r="M8" s="287">
        <f t="shared" si="6"/>
        <v>0</v>
      </c>
      <c r="N8" s="287">
        <f t="shared" si="6"/>
        <v>0</v>
      </c>
      <c r="O8" s="287">
        <f t="shared" si="6"/>
        <v>0</v>
      </c>
      <c r="P8" s="287">
        <f t="shared" si="6"/>
        <v>0</v>
      </c>
      <c r="Q8" s="287">
        <f t="shared" ref="Q8:Z17" si="7">VLOOKUP(Q$5,SUBPARPCT,$B8,FALSE)</f>
        <v>0</v>
      </c>
      <c r="R8" s="287">
        <f t="shared" si="7"/>
        <v>0</v>
      </c>
      <c r="S8" s="287">
        <f t="shared" si="7"/>
        <v>0</v>
      </c>
      <c r="T8" s="287">
        <f t="shared" si="7"/>
        <v>0</v>
      </c>
      <c r="U8" s="287">
        <f t="shared" si="7"/>
        <v>0</v>
      </c>
      <c r="V8" s="287">
        <f t="shared" si="7"/>
        <v>0</v>
      </c>
      <c r="W8" s="287">
        <f t="shared" si="7"/>
        <v>0</v>
      </c>
      <c r="X8" s="287">
        <f t="shared" si="7"/>
        <v>0</v>
      </c>
      <c r="Y8" s="287">
        <f t="shared" si="7"/>
        <v>0</v>
      </c>
      <c r="Z8" s="287">
        <f t="shared" si="7"/>
        <v>0</v>
      </c>
      <c r="AA8" s="287">
        <f t="shared" ref="AA8:AK17" si="8">VLOOKUP(AA$5,SUBPARPCT,$B8,FALSE)</f>
        <v>0</v>
      </c>
      <c r="AB8" s="287">
        <f t="shared" si="8"/>
        <v>0</v>
      </c>
      <c r="AC8" s="287">
        <f t="shared" si="8"/>
        <v>0</v>
      </c>
      <c r="AD8" s="287">
        <f t="shared" si="8"/>
        <v>0</v>
      </c>
      <c r="AE8" s="287">
        <f t="shared" si="8"/>
        <v>0</v>
      </c>
      <c r="AF8" s="287">
        <f t="shared" si="8"/>
        <v>1</v>
      </c>
      <c r="AG8" s="287">
        <f t="shared" si="8"/>
        <v>0</v>
      </c>
      <c r="AH8" s="287">
        <f t="shared" si="8"/>
        <v>0</v>
      </c>
      <c r="AI8" s="287">
        <f t="shared" si="8"/>
        <v>0</v>
      </c>
      <c r="AJ8" s="287">
        <f t="shared" si="8"/>
        <v>0</v>
      </c>
      <c r="AK8" s="287">
        <f t="shared" si="8"/>
        <v>0</v>
      </c>
      <c r="AL8" s="497">
        <f t="shared" ref="AL8:AL40" si="9">VLOOKUP(B$6,FUNCGCPCT,$B8,FALSE)</f>
        <v>0.99999999999999989</v>
      </c>
    </row>
    <row r="9" spans="1:112" s="91" customFormat="1" ht="25.5">
      <c r="A9" s="86">
        <f t="shared" si="2"/>
        <v>59</v>
      </c>
      <c r="B9" s="113">
        <f t="shared" si="3"/>
        <v>59</v>
      </c>
      <c r="C9" s="486">
        <v>671</v>
      </c>
      <c r="D9" s="289" t="str">
        <f t="shared" si="4"/>
        <v>Achievement First Providence Mayoral Academy</v>
      </c>
      <c r="E9" s="289" t="str">
        <f t="shared" si="4"/>
        <v>Charter</v>
      </c>
      <c r="F9" s="171">
        <f t="shared" si="5"/>
        <v>512.6521739130435</v>
      </c>
      <c r="G9" s="287">
        <f t="shared" si="6"/>
        <v>0</v>
      </c>
      <c r="H9" s="287">
        <f t="shared" si="6"/>
        <v>0</v>
      </c>
      <c r="I9" s="287">
        <f t="shared" si="6"/>
        <v>0</v>
      </c>
      <c r="J9" s="287">
        <f t="shared" si="6"/>
        <v>0</v>
      </c>
      <c r="K9" s="287">
        <f t="shared" si="6"/>
        <v>0</v>
      </c>
      <c r="L9" s="287">
        <f t="shared" si="6"/>
        <v>0</v>
      </c>
      <c r="M9" s="287">
        <f t="shared" si="6"/>
        <v>0</v>
      </c>
      <c r="N9" s="287">
        <f t="shared" si="6"/>
        <v>0</v>
      </c>
      <c r="O9" s="287">
        <f t="shared" si="6"/>
        <v>0</v>
      </c>
      <c r="P9" s="287">
        <f t="shared" si="6"/>
        <v>0</v>
      </c>
      <c r="Q9" s="287">
        <f t="shared" si="7"/>
        <v>0</v>
      </c>
      <c r="R9" s="287">
        <f t="shared" si="7"/>
        <v>0</v>
      </c>
      <c r="S9" s="287">
        <f t="shared" si="7"/>
        <v>0</v>
      </c>
      <c r="T9" s="287">
        <f t="shared" si="7"/>
        <v>0</v>
      </c>
      <c r="U9" s="287">
        <f t="shared" si="7"/>
        <v>0</v>
      </c>
      <c r="V9" s="287">
        <f t="shared" si="7"/>
        <v>0</v>
      </c>
      <c r="W9" s="287">
        <f t="shared" si="7"/>
        <v>0</v>
      </c>
      <c r="X9" s="287">
        <f t="shared" si="7"/>
        <v>0</v>
      </c>
      <c r="Y9" s="287">
        <f t="shared" si="7"/>
        <v>0</v>
      </c>
      <c r="Z9" s="287">
        <f t="shared" si="7"/>
        <v>0</v>
      </c>
      <c r="AA9" s="287">
        <f t="shared" si="8"/>
        <v>0</v>
      </c>
      <c r="AB9" s="287">
        <f t="shared" si="8"/>
        <v>0</v>
      </c>
      <c r="AC9" s="287">
        <f t="shared" si="8"/>
        <v>0</v>
      </c>
      <c r="AD9" s="287">
        <f t="shared" si="8"/>
        <v>0</v>
      </c>
      <c r="AE9" s="287">
        <f t="shared" si="8"/>
        <v>0</v>
      </c>
      <c r="AF9" s="287">
        <f t="shared" si="8"/>
        <v>1</v>
      </c>
      <c r="AG9" s="287">
        <f t="shared" si="8"/>
        <v>0</v>
      </c>
      <c r="AH9" s="287">
        <f t="shared" si="8"/>
        <v>0</v>
      </c>
      <c r="AI9" s="287">
        <f t="shared" si="8"/>
        <v>0</v>
      </c>
      <c r="AJ9" s="287">
        <f t="shared" si="8"/>
        <v>0</v>
      </c>
      <c r="AK9" s="287">
        <f t="shared" si="8"/>
        <v>0</v>
      </c>
      <c r="AL9" s="497">
        <f t="shared" si="9"/>
        <v>1</v>
      </c>
    </row>
    <row r="10" spans="1:112" s="91" customFormat="1" ht="12.75">
      <c r="A10" s="86">
        <f t="shared" si="2"/>
        <v>5</v>
      </c>
      <c r="B10" s="113">
        <f t="shared" si="3"/>
        <v>5</v>
      </c>
      <c r="C10" s="488">
        <v>10</v>
      </c>
      <c r="D10" s="289" t="str">
        <f t="shared" si="4"/>
        <v>Barrington</v>
      </c>
      <c r="E10" s="289" t="str">
        <f t="shared" si="4"/>
        <v>Suburban</v>
      </c>
      <c r="F10" s="171">
        <f t="shared" si="5"/>
        <v>3264.3583333333336</v>
      </c>
      <c r="G10" s="287">
        <f t="shared" si="6"/>
        <v>0</v>
      </c>
      <c r="H10" s="287">
        <f t="shared" si="6"/>
        <v>0</v>
      </c>
      <c r="I10" s="287">
        <f t="shared" si="6"/>
        <v>0</v>
      </c>
      <c r="J10" s="287">
        <f t="shared" si="6"/>
        <v>0</v>
      </c>
      <c r="K10" s="287">
        <f t="shared" si="6"/>
        <v>0</v>
      </c>
      <c r="L10" s="287">
        <f t="shared" si="6"/>
        <v>0</v>
      </c>
      <c r="M10" s="287">
        <f t="shared" si="6"/>
        <v>0</v>
      </c>
      <c r="N10" s="287">
        <f t="shared" si="6"/>
        <v>0</v>
      </c>
      <c r="O10" s="287">
        <f t="shared" si="6"/>
        <v>0</v>
      </c>
      <c r="P10" s="287">
        <f t="shared" si="6"/>
        <v>0</v>
      </c>
      <c r="Q10" s="287">
        <f t="shared" si="7"/>
        <v>0</v>
      </c>
      <c r="R10" s="287">
        <f t="shared" si="7"/>
        <v>0</v>
      </c>
      <c r="S10" s="287">
        <f t="shared" si="7"/>
        <v>0</v>
      </c>
      <c r="T10" s="287">
        <f t="shared" si="7"/>
        <v>0</v>
      </c>
      <c r="U10" s="287">
        <f t="shared" si="7"/>
        <v>0</v>
      </c>
      <c r="V10" s="287">
        <f t="shared" si="7"/>
        <v>0</v>
      </c>
      <c r="W10" s="287">
        <f t="shared" si="7"/>
        <v>0</v>
      </c>
      <c r="X10" s="287">
        <f t="shared" si="7"/>
        <v>0</v>
      </c>
      <c r="Y10" s="287">
        <f t="shared" si="7"/>
        <v>0</v>
      </c>
      <c r="Z10" s="287">
        <f t="shared" si="7"/>
        <v>0</v>
      </c>
      <c r="AA10" s="287">
        <f t="shared" si="8"/>
        <v>0</v>
      </c>
      <c r="AB10" s="287">
        <f t="shared" si="8"/>
        <v>0</v>
      </c>
      <c r="AC10" s="287">
        <f t="shared" si="8"/>
        <v>0</v>
      </c>
      <c r="AD10" s="287">
        <f t="shared" si="8"/>
        <v>0</v>
      </c>
      <c r="AE10" s="287">
        <f t="shared" si="8"/>
        <v>0</v>
      </c>
      <c r="AF10" s="287">
        <f t="shared" si="8"/>
        <v>0.99999999999999989</v>
      </c>
      <c r="AG10" s="287">
        <f t="shared" si="8"/>
        <v>0</v>
      </c>
      <c r="AH10" s="287">
        <f t="shared" si="8"/>
        <v>0</v>
      </c>
      <c r="AI10" s="287">
        <f t="shared" si="8"/>
        <v>0</v>
      </c>
      <c r="AJ10" s="287">
        <f t="shared" si="8"/>
        <v>0</v>
      </c>
      <c r="AK10" s="287">
        <f t="shared" si="8"/>
        <v>0</v>
      </c>
      <c r="AL10" s="497">
        <f t="shared" si="9"/>
        <v>0.99999999999999989</v>
      </c>
    </row>
    <row r="11" spans="1:112" s="91" customFormat="1" ht="12.75">
      <c r="A11" s="86">
        <f t="shared" si="2"/>
        <v>50</v>
      </c>
      <c r="B11" s="113">
        <f t="shared" si="3"/>
        <v>50</v>
      </c>
      <c r="C11" s="486">
        <v>580</v>
      </c>
      <c r="D11" s="289" t="str">
        <f t="shared" si="4"/>
        <v xml:space="preserve">Beacon </v>
      </c>
      <c r="E11" s="289" t="str">
        <f t="shared" si="4"/>
        <v>Charter</v>
      </c>
      <c r="F11" s="171">
        <f t="shared" si="5"/>
        <v>277.07777777777778</v>
      </c>
      <c r="G11" s="287">
        <f t="shared" si="6"/>
        <v>2.98766075535013E-2</v>
      </c>
      <c r="H11" s="287">
        <f t="shared" si="6"/>
        <v>0</v>
      </c>
      <c r="I11" s="287">
        <f t="shared" si="6"/>
        <v>0</v>
      </c>
      <c r="J11" s="287">
        <f t="shared" si="6"/>
        <v>0</v>
      </c>
      <c r="K11" s="287">
        <f t="shared" si="6"/>
        <v>0</v>
      </c>
      <c r="L11" s="287">
        <f t="shared" si="6"/>
        <v>0</v>
      </c>
      <c r="M11" s="287">
        <f t="shared" si="6"/>
        <v>0</v>
      </c>
      <c r="N11" s="287">
        <f t="shared" si="6"/>
        <v>0</v>
      </c>
      <c r="O11" s="287">
        <f t="shared" si="6"/>
        <v>0</v>
      </c>
      <c r="P11" s="287">
        <f t="shared" si="6"/>
        <v>0</v>
      </c>
      <c r="Q11" s="287">
        <f t="shared" si="7"/>
        <v>0</v>
      </c>
      <c r="R11" s="287">
        <f t="shared" si="7"/>
        <v>0</v>
      </c>
      <c r="S11" s="287">
        <f t="shared" si="7"/>
        <v>2.0408443170440674E-2</v>
      </c>
      <c r="T11" s="287">
        <f t="shared" si="7"/>
        <v>0</v>
      </c>
      <c r="U11" s="287">
        <f t="shared" si="7"/>
        <v>0</v>
      </c>
      <c r="V11" s="287">
        <f t="shared" si="7"/>
        <v>0</v>
      </c>
      <c r="W11" s="287">
        <f t="shared" si="7"/>
        <v>0</v>
      </c>
      <c r="X11" s="287">
        <f t="shared" si="7"/>
        <v>0</v>
      </c>
      <c r="Y11" s="287">
        <f t="shared" si="7"/>
        <v>0</v>
      </c>
      <c r="Z11" s="287">
        <f t="shared" si="7"/>
        <v>0</v>
      </c>
      <c r="AA11" s="287">
        <f t="shared" si="8"/>
        <v>0</v>
      </c>
      <c r="AB11" s="287">
        <f t="shared" si="8"/>
        <v>0</v>
      </c>
      <c r="AC11" s="287">
        <f t="shared" si="8"/>
        <v>0</v>
      </c>
      <c r="AD11" s="287">
        <f t="shared" si="8"/>
        <v>0</v>
      </c>
      <c r="AE11" s="287">
        <f t="shared" si="8"/>
        <v>0</v>
      </c>
      <c r="AF11" s="287">
        <f t="shared" si="8"/>
        <v>0.94971494927605804</v>
      </c>
      <c r="AG11" s="287">
        <f t="shared" si="8"/>
        <v>0</v>
      </c>
      <c r="AH11" s="287">
        <f t="shared" si="8"/>
        <v>0</v>
      </c>
      <c r="AI11" s="287">
        <f t="shared" si="8"/>
        <v>0</v>
      </c>
      <c r="AJ11" s="287">
        <f t="shared" si="8"/>
        <v>0</v>
      </c>
      <c r="AK11" s="287">
        <f t="shared" si="8"/>
        <v>0</v>
      </c>
      <c r="AL11" s="497">
        <f t="shared" si="9"/>
        <v>1</v>
      </c>
    </row>
    <row r="12" spans="1:112" s="91" customFormat="1" ht="12.75">
      <c r="A12" s="86">
        <f t="shared" si="2"/>
        <v>46</v>
      </c>
      <c r="B12" s="113">
        <f t="shared" si="3"/>
        <v>46</v>
      </c>
      <c r="C12" s="486">
        <v>540</v>
      </c>
      <c r="D12" s="289" t="str">
        <f t="shared" si="4"/>
        <v xml:space="preserve">Blackstone Academy </v>
      </c>
      <c r="E12" s="289" t="str">
        <f t="shared" si="4"/>
        <v>Charter</v>
      </c>
      <c r="F12" s="171">
        <f t="shared" si="5"/>
        <v>247.85</v>
      </c>
      <c r="G12" s="287">
        <f t="shared" si="6"/>
        <v>0</v>
      </c>
      <c r="H12" s="287">
        <f t="shared" si="6"/>
        <v>0</v>
      </c>
      <c r="I12" s="287">
        <f t="shared" si="6"/>
        <v>0</v>
      </c>
      <c r="J12" s="287">
        <f t="shared" si="6"/>
        <v>0</v>
      </c>
      <c r="K12" s="287">
        <f t="shared" si="6"/>
        <v>0</v>
      </c>
      <c r="L12" s="287">
        <f t="shared" si="6"/>
        <v>0</v>
      </c>
      <c r="M12" s="287">
        <f t="shared" si="6"/>
        <v>0</v>
      </c>
      <c r="N12" s="287">
        <f t="shared" si="6"/>
        <v>0</v>
      </c>
      <c r="O12" s="287">
        <f t="shared" si="6"/>
        <v>0</v>
      </c>
      <c r="P12" s="287">
        <f t="shared" si="6"/>
        <v>0</v>
      </c>
      <c r="Q12" s="287">
        <f t="shared" si="7"/>
        <v>0</v>
      </c>
      <c r="R12" s="287">
        <f t="shared" si="7"/>
        <v>0</v>
      </c>
      <c r="S12" s="287">
        <f t="shared" si="7"/>
        <v>0</v>
      </c>
      <c r="T12" s="287">
        <f t="shared" si="7"/>
        <v>0</v>
      </c>
      <c r="U12" s="287">
        <f t="shared" si="7"/>
        <v>0</v>
      </c>
      <c r="V12" s="287">
        <f t="shared" si="7"/>
        <v>0</v>
      </c>
      <c r="W12" s="287">
        <f t="shared" si="7"/>
        <v>0</v>
      </c>
      <c r="X12" s="287">
        <f t="shared" si="7"/>
        <v>0</v>
      </c>
      <c r="Y12" s="287">
        <f t="shared" si="7"/>
        <v>0</v>
      </c>
      <c r="Z12" s="287">
        <f t="shared" si="7"/>
        <v>0</v>
      </c>
      <c r="AA12" s="287">
        <f t="shared" si="8"/>
        <v>0</v>
      </c>
      <c r="AB12" s="287">
        <f t="shared" si="8"/>
        <v>0</v>
      </c>
      <c r="AC12" s="287">
        <f t="shared" si="8"/>
        <v>0</v>
      </c>
      <c r="AD12" s="287">
        <f t="shared" si="8"/>
        <v>0</v>
      </c>
      <c r="AE12" s="287">
        <f t="shared" si="8"/>
        <v>0</v>
      </c>
      <c r="AF12" s="287">
        <f t="shared" si="8"/>
        <v>1</v>
      </c>
      <c r="AG12" s="287">
        <f t="shared" si="8"/>
        <v>0</v>
      </c>
      <c r="AH12" s="287">
        <f t="shared" si="8"/>
        <v>0</v>
      </c>
      <c r="AI12" s="287">
        <f t="shared" si="8"/>
        <v>0</v>
      </c>
      <c r="AJ12" s="287">
        <f t="shared" si="8"/>
        <v>0</v>
      </c>
      <c r="AK12" s="287">
        <f t="shared" si="8"/>
        <v>0</v>
      </c>
      <c r="AL12" s="497">
        <f t="shared" si="9"/>
        <v>1</v>
      </c>
    </row>
    <row r="13" spans="1:112" s="91" customFormat="1" ht="12.75">
      <c r="A13" s="86">
        <f t="shared" si="2"/>
        <v>63</v>
      </c>
      <c r="B13" s="113">
        <f t="shared" si="3"/>
        <v>63</v>
      </c>
      <c r="C13" s="486">
        <v>960</v>
      </c>
      <c r="D13" s="289" t="str">
        <f t="shared" si="4"/>
        <v xml:space="preserve">Bristol-Warren </v>
      </c>
      <c r="E13" s="289" t="str">
        <f t="shared" si="4"/>
        <v>Regional</v>
      </c>
      <c r="F13" s="171">
        <f t="shared" si="5"/>
        <v>3272.8416666666662</v>
      </c>
      <c r="G13" s="287">
        <f t="shared" si="6"/>
        <v>0</v>
      </c>
      <c r="H13" s="287">
        <f t="shared" si="6"/>
        <v>0</v>
      </c>
      <c r="I13" s="287">
        <f t="shared" si="6"/>
        <v>0</v>
      </c>
      <c r="J13" s="287">
        <f t="shared" si="6"/>
        <v>0</v>
      </c>
      <c r="K13" s="287">
        <f t="shared" si="6"/>
        <v>0</v>
      </c>
      <c r="L13" s="287">
        <f t="shared" si="6"/>
        <v>0</v>
      </c>
      <c r="M13" s="287">
        <f t="shared" si="6"/>
        <v>0</v>
      </c>
      <c r="N13" s="287">
        <f t="shared" si="6"/>
        <v>0</v>
      </c>
      <c r="O13" s="287">
        <f t="shared" si="6"/>
        <v>0</v>
      </c>
      <c r="P13" s="287">
        <f t="shared" si="6"/>
        <v>0</v>
      </c>
      <c r="Q13" s="287">
        <f t="shared" si="7"/>
        <v>0</v>
      </c>
      <c r="R13" s="287">
        <f t="shared" si="7"/>
        <v>0</v>
      </c>
      <c r="S13" s="287">
        <f t="shared" si="7"/>
        <v>0</v>
      </c>
      <c r="T13" s="287">
        <f t="shared" si="7"/>
        <v>0</v>
      </c>
      <c r="U13" s="287">
        <f t="shared" si="7"/>
        <v>0</v>
      </c>
      <c r="V13" s="287">
        <f t="shared" si="7"/>
        <v>0</v>
      </c>
      <c r="W13" s="287">
        <f t="shared" si="7"/>
        <v>0</v>
      </c>
      <c r="X13" s="287">
        <f t="shared" si="7"/>
        <v>0</v>
      </c>
      <c r="Y13" s="287">
        <f t="shared" si="7"/>
        <v>0</v>
      </c>
      <c r="Z13" s="287">
        <f t="shared" si="7"/>
        <v>0</v>
      </c>
      <c r="AA13" s="287">
        <f t="shared" si="8"/>
        <v>0</v>
      </c>
      <c r="AB13" s="287">
        <f t="shared" si="8"/>
        <v>0</v>
      </c>
      <c r="AC13" s="287">
        <f t="shared" si="8"/>
        <v>0</v>
      </c>
      <c r="AD13" s="287">
        <f t="shared" si="8"/>
        <v>0</v>
      </c>
      <c r="AE13" s="287">
        <f t="shared" si="8"/>
        <v>0</v>
      </c>
      <c r="AF13" s="287">
        <f t="shared" si="8"/>
        <v>1.0000000000000002</v>
      </c>
      <c r="AG13" s="287">
        <f t="shared" si="8"/>
        <v>0</v>
      </c>
      <c r="AH13" s="287">
        <f t="shared" si="8"/>
        <v>0</v>
      </c>
      <c r="AI13" s="287">
        <f t="shared" si="8"/>
        <v>0</v>
      </c>
      <c r="AJ13" s="287">
        <f t="shared" si="8"/>
        <v>0</v>
      </c>
      <c r="AK13" s="287">
        <f t="shared" si="8"/>
        <v>0</v>
      </c>
      <c r="AL13" s="497">
        <f t="shared" si="9"/>
        <v>1</v>
      </c>
    </row>
    <row r="14" spans="1:112" s="91" customFormat="1" ht="12.75">
      <c r="A14" s="86">
        <f t="shared" si="2"/>
        <v>6</v>
      </c>
      <c r="B14" s="113">
        <f t="shared" si="3"/>
        <v>6</v>
      </c>
      <c r="C14" s="488">
        <v>30</v>
      </c>
      <c r="D14" s="289" t="str">
        <f t="shared" si="4"/>
        <v>Burrillville</v>
      </c>
      <c r="E14" s="289" t="str">
        <f t="shared" si="4"/>
        <v>Suburban</v>
      </c>
      <c r="F14" s="171">
        <f t="shared" si="5"/>
        <v>2357.4819444444447</v>
      </c>
      <c r="G14" s="287">
        <f t="shared" si="6"/>
        <v>0</v>
      </c>
      <c r="H14" s="287">
        <f t="shared" si="6"/>
        <v>0</v>
      </c>
      <c r="I14" s="287">
        <f t="shared" si="6"/>
        <v>0</v>
      </c>
      <c r="J14" s="287">
        <f t="shared" si="6"/>
        <v>0</v>
      </c>
      <c r="K14" s="287">
        <f t="shared" si="6"/>
        <v>0</v>
      </c>
      <c r="L14" s="287">
        <f t="shared" si="6"/>
        <v>0</v>
      </c>
      <c r="M14" s="287">
        <f t="shared" si="6"/>
        <v>0</v>
      </c>
      <c r="N14" s="287">
        <f t="shared" si="6"/>
        <v>0</v>
      </c>
      <c r="O14" s="287">
        <f t="shared" si="6"/>
        <v>0</v>
      </c>
      <c r="P14" s="287">
        <f t="shared" si="6"/>
        <v>0</v>
      </c>
      <c r="Q14" s="287">
        <f t="shared" si="7"/>
        <v>0</v>
      </c>
      <c r="R14" s="287">
        <f t="shared" si="7"/>
        <v>0</v>
      </c>
      <c r="S14" s="287">
        <f t="shared" si="7"/>
        <v>0</v>
      </c>
      <c r="T14" s="287">
        <f t="shared" si="7"/>
        <v>0</v>
      </c>
      <c r="U14" s="287">
        <f t="shared" si="7"/>
        <v>0</v>
      </c>
      <c r="V14" s="287">
        <f t="shared" si="7"/>
        <v>0</v>
      </c>
      <c r="W14" s="287">
        <f t="shared" si="7"/>
        <v>0</v>
      </c>
      <c r="X14" s="287">
        <f t="shared" si="7"/>
        <v>0</v>
      </c>
      <c r="Y14" s="287">
        <f t="shared" si="7"/>
        <v>0</v>
      </c>
      <c r="Z14" s="287">
        <f t="shared" si="7"/>
        <v>0</v>
      </c>
      <c r="AA14" s="287">
        <f t="shared" si="8"/>
        <v>0</v>
      </c>
      <c r="AB14" s="287">
        <f t="shared" si="8"/>
        <v>0</v>
      </c>
      <c r="AC14" s="287">
        <f t="shared" si="8"/>
        <v>0</v>
      </c>
      <c r="AD14" s="287">
        <f t="shared" si="8"/>
        <v>0</v>
      </c>
      <c r="AE14" s="287">
        <f t="shared" si="8"/>
        <v>0</v>
      </c>
      <c r="AF14" s="287">
        <f t="shared" si="8"/>
        <v>0</v>
      </c>
      <c r="AG14" s="287">
        <f t="shared" si="8"/>
        <v>0</v>
      </c>
      <c r="AH14" s="287">
        <f t="shared" si="8"/>
        <v>0</v>
      </c>
      <c r="AI14" s="287">
        <f t="shared" si="8"/>
        <v>0</v>
      </c>
      <c r="AJ14" s="287">
        <f t="shared" si="8"/>
        <v>0</v>
      </c>
      <c r="AK14" s="287">
        <f t="shared" si="8"/>
        <v>0</v>
      </c>
      <c r="AL14" s="497">
        <f t="shared" si="9"/>
        <v>0</v>
      </c>
    </row>
    <row r="15" spans="1:112" s="91" customFormat="1" ht="12.75">
      <c r="A15" s="86">
        <f t="shared" si="2"/>
        <v>7</v>
      </c>
      <c r="B15" s="113">
        <f t="shared" si="3"/>
        <v>7</v>
      </c>
      <c r="C15" s="488">
        <v>40</v>
      </c>
      <c r="D15" s="289" t="str">
        <f t="shared" si="4"/>
        <v>Central Falls</v>
      </c>
      <c r="E15" s="289" t="str">
        <f t="shared" si="4"/>
        <v>Urban</v>
      </c>
      <c r="F15" s="171">
        <f t="shared" si="5"/>
        <v>2564.4739010989015</v>
      </c>
      <c r="G15" s="287">
        <f t="shared" si="6"/>
        <v>0</v>
      </c>
      <c r="H15" s="287">
        <f t="shared" si="6"/>
        <v>0</v>
      </c>
      <c r="I15" s="287">
        <f t="shared" si="6"/>
        <v>0</v>
      </c>
      <c r="J15" s="287">
        <f t="shared" si="6"/>
        <v>0</v>
      </c>
      <c r="K15" s="287">
        <f t="shared" si="6"/>
        <v>0</v>
      </c>
      <c r="L15" s="287">
        <f t="shared" si="6"/>
        <v>0</v>
      </c>
      <c r="M15" s="287">
        <f t="shared" si="6"/>
        <v>0</v>
      </c>
      <c r="N15" s="287">
        <f t="shared" si="6"/>
        <v>0</v>
      </c>
      <c r="O15" s="287">
        <f t="shared" si="6"/>
        <v>0</v>
      </c>
      <c r="P15" s="287">
        <f t="shared" si="6"/>
        <v>0</v>
      </c>
      <c r="Q15" s="287">
        <f t="shared" si="7"/>
        <v>0</v>
      </c>
      <c r="R15" s="287">
        <f t="shared" si="7"/>
        <v>0</v>
      </c>
      <c r="S15" s="287">
        <f t="shared" si="7"/>
        <v>0</v>
      </c>
      <c r="T15" s="287">
        <f t="shared" si="7"/>
        <v>0</v>
      </c>
      <c r="U15" s="287">
        <f t="shared" si="7"/>
        <v>0</v>
      </c>
      <c r="V15" s="287">
        <f t="shared" si="7"/>
        <v>0</v>
      </c>
      <c r="W15" s="287">
        <f t="shared" si="7"/>
        <v>0</v>
      </c>
      <c r="X15" s="287">
        <f t="shared" si="7"/>
        <v>0</v>
      </c>
      <c r="Y15" s="287">
        <f t="shared" si="7"/>
        <v>0</v>
      </c>
      <c r="Z15" s="287">
        <f t="shared" si="7"/>
        <v>0</v>
      </c>
      <c r="AA15" s="287">
        <f t="shared" si="8"/>
        <v>0</v>
      </c>
      <c r="AB15" s="287">
        <f t="shared" si="8"/>
        <v>0</v>
      </c>
      <c r="AC15" s="287">
        <f t="shared" si="8"/>
        <v>0</v>
      </c>
      <c r="AD15" s="287">
        <f t="shared" si="8"/>
        <v>0</v>
      </c>
      <c r="AE15" s="287">
        <f t="shared" si="8"/>
        <v>0</v>
      </c>
      <c r="AF15" s="287">
        <f t="shared" si="8"/>
        <v>1</v>
      </c>
      <c r="AG15" s="287">
        <f t="shared" si="8"/>
        <v>0</v>
      </c>
      <c r="AH15" s="287">
        <f t="shared" si="8"/>
        <v>0</v>
      </c>
      <c r="AI15" s="287">
        <f t="shared" si="8"/>
        <v>0</v>
      </c>
      <c r="AJ15" s="287">
        <f t="shared" si="8"/>
        <v>0</v>
      </c>
      <c r="AK15" s="287">
        <f t="shared" si="8"/>
        <v>0</v>
      </c>
      <c r="AL15" s="497">
        <f t="shared" si="9"/>
        <v>1</v>
      </c>
    </row>
    <row r="16" spans="1:112" s="91" customFormat="1" ht="12.75">
      <c r="A16" s="86">
        <f t="shared" si="2"/>
        <v>65</v>
      </c>
      <c r="B16" s="113">
        <f t="shared" si="3"/>
        <v>65</v>
      </c>
      <c r="C16" s="486">
        <v>980</v>
      </c>
      <c r="D16" s="289" t="str">
        <f t="shared" si="4"/>
        <v xml:space="preserve">Chariho </v>
      </c>
      <c r="E16" s="289" t="str">
        <f t="shared" si="4"/>
        <v>Regional</v>
      </c>
      <c r="F16" s="171">
        <f t="shared" si="5"/>
        <v>3166.0416666666711</v>
      </c>
      <c r="G16" s="287">
        <f t="shared" si="6"/>
        <v>0</v>
      </c>
      <c r="H16" s="287">
        <f t="shared" si="6"/>
        <v>0</v>
      </c>
      <c r="I16" s="287">
        <f t="shared" si="6"/>
        <v>0</v>
      </c>
      <c r="J16" s="287">
        <f t="shared" si="6"/>
        <v>0</v>
      </c>
      <c r="K16" s="287">
        <f t="shared" si="6"/>
        <v>0</v>
      </c>
      <c r="L16" s="287">
        <f t="shared" si="6"/>
        <v>0</v>
      </c>
      <c r="M16" s="287">
        <f t="shared" si="6"/>
        <v>0</v>
      </c>
      <c r="N16" s="287">
        <f t="shared" si="6"/>
        <v>0</v>
      </c>
      <c r="O16" s="287">
        <f t="shared" si="6"/>
        <v>0</v>
      </c>
      <c r="P16" s="287">
        <f t="shared" si="6"/>
        <v>0</v>
      </c>
      <c r="Q16" s="287">
        <f t="shared" si="7"/>
        <v>0</v>
      </c>
      <c r="R16" s="287">
        <f t="shared" si="7"/>
        <v>0</v>
      </c>
      <c r="S16" s="287">
        <f t="shared" si="7"/>
        <v>0</v>
      </c>
      <c r="T16" s="287">
        <f t="shared" si="7"/>
        <v>0</v>
      </c>
      <c r="U16" s="287">
        <f t="shared" si="7"/>
        <v>0</v>
      </c>
      <c r="V16" s="287">
        <f t="shared" si="7"/>
        <v>0</v>
      </c>
      <c r="W16" s="287">
        <f t="shared" si="7"/>
        <v>0</v>
      </c>
      <c r="X16" s="287">
        <f t="shared" si="7"/>
        <v>0</v>
      </c>
      <c r="Y16" s="287">
        <f t="shared" si="7"/>
        <v>0</v>
      </c>
      <c r="Z16" s="287">
        <f t="shared" si="7"/>
        <v>0</v>
      </c>
      <c r="AA16" s="287">
        <f t="shared" si="8"/>
        <v>0</v>
      </c>
      <c r="AB16" s="287">
        <f t="shared" si="8"/>
        <v>0</v>
      </c>
      <c r="AC16" s="287">
        <f t="shared" si="8"/>
        <v>0</v>
      </c>
      <c r="AD16" s="287">
        <f t="shared" si="8"/>
        <v>0</v>
      </c>
      <c r="AE16" s="287">
        <f t="shared" si="8"/>
        <v>0</v>
      </c>
      <c r="AF16" s="287">
        <f t="shared" si="8"/>
        <v>1</v>
      </c>
      <c r="AG16" s="287">
        <f t="shared" si="8"/>
        <v>0</v>
      </c>
      <c r="AH16" s="287">
        <f t="shared" si="8"/>
        <v>0</v>
      </c>
      <c r="AI16" s="287">
        <f t="shared" si="8"/>
        <v>0</v>
      </c>
      <c r="AJ16" s="287">
        <f t="shared" si="8"/>
        <v>0</v>
      </c>
      <c r="AK16" s="287">
        <f t="shared" si="8"/>
        <v>0</v>
      </c>
      <c r="AL16" s="497">
        <f t="shared" si="9"/>
        <v>1</v>
      </c>
    </row>
    <row r="17" spans="1:38" s="91" customFormat="1" ht="12.75">
      <c r="A17" s="86">
        <f t="shared" si="2"/>
        <v>47</v>
      </c>
      <c r="B17" s="113">
        <f t="shared" si="3"/>
        <v>47</v>
      </c>
      <c r="C17" s="486">
        <v>550</v>
      </c>
      <c r="D17" s="289" t="str">
        <f t="shared" si="4"/>
        <v>Compass School</v>
      </c>
      <c r="E17" s="289" t="str">
        <f t="shared" si="4"/>
        <v>Charter</v>
      </c>
      <c r="F17" s="171">
        <f t="shared" si="5"/>
        <v>162.0710382513661</v>
      </c>
      <c r="G17" s="287">
        <f t="shared" si="6"/>
        <v>0</v>
      </c>
      <c r="H17" s="287">
        <f t="shared" si="6"/>
        <v>0</v>
      </c>
      <c r="I17" s="287">
        <f t="shared" si="6"/>
        <v>0</v>
      </c>
      <c r="J17" s="287">
        <f t="shared" si="6"/>
        <v>0</v>
      </c>
      <c r="K17" s="287">
        <f t="shared" si="6"/>
        <v>0</v>
      </c>
      <c r="L17" s="287">
        <f t="shared" si="6"/>
        <v>0</v>
      </c>
      <c r="M17" s="287">
        <f t="shared" si="6"/>
        <v>0</v>
      </c>
      <c r="N17" s="287">
        <f t="shared" si="6"/>
        <v>0</v>
      </c>
      <c r="O17" s="287">
        <f t="shared" si="6"/>
        <v>0</v>
      </c>
      <c r="P17" s="287">
        <f t="shared" si="6"/>
        <v>0</v>
      </c>
      <c r="Q17" s="287">
        <f t="shared" si="7"/>
        <v>0</v>
      </c>
      <c r="R17" s="287">
        <f t="shared" si="7"/>
        <v>0</v>
      </c>
      <c r="S17" s="287">
        <f t="shared" si="7"/>
        <v>0</v>
      </c>
      <c r="T17" s="287">
        <f t="shared" si="7"/>
        <v>0</v>
      </c>
      <c r="U17" s="287">
        <f t="shared" si="7"/>
        <v>0</v>
      </c>
      <c r="V17" s="287">
        <f t="shared" si="7"/>
        <v>0</v>
      </c>
      <c r="W17" s="287">
        <f t="shared" si="7"/>
        <v>0</v>
      </c>
      <c r="X17" s="287">
        <f t="shared" si="7"/>
        <v>0</v>
      </c>
      <c r="Y17" s="287">
        <f t="shared" si="7"/>
        <v>0</v>
      </c>
      <c r="Z17" s="287">
        <f t="shared" si="7"/>
        <v>0</v>
      </c>
      <c r="AA17" s="287">
        <f t="shared" si="8"/>
        <v>0</v>
      </c>
      <c r="AB17" s="287">
        <f t="shared" si="8"/>
        <v>0</v>
      </c>
      <c r="AC17" s="287">
        <f t="shared" si="8"/>
        <v>0</v>
      </c>
      <c r="AD17" s="287">
        <f t="shared" si="8"/>
        <v>0</v>
      </c>
      <c r="AE17" s="287">
        <f t="shared" si="8"/>
        <v>0</v>
      </c>
      <c r="AF17" s="287">
        <f t="shared" si="8"/>
        <v>1</v>
      </c>
      <c r="AG17" s="287">
        <f t="shared" si="8"/>
        <v>0</v>
      </c>
      <c r="AH17" s="287">
        <f t="shared" si="8"/>
        <v>0</v>
      </c>
      <c r="AI17" s="287">
        <f t="shared" si="8"/>
        <v>0</v>
      </c>
      <c r="AJ17" s="287">
        <f t="shared" si="8"/>
        <v>0</v>
      </c>
      <c r="AK17" s="287">
        <f t="shared" si="8"/>
        <v>0</v>
      </c>
      <c r="AL17" s="497">
        <f t="shared" si="9"/>
        <v>1</v>
      </c>
    </row>
    <row r="18" spans="1:38" s="91" customFormat="1" ht="12.75">
      <c r="A18" s="86">
        <f t="shared" si="2"/>
        <v>8</v>
      </c>
      <c r="B18" s="113">
        <f t="shared" si="3"/>
        <v>8</v>
      </c>
      <c r="C18" s="488">
        <v>60</v>
      </c>
      <c r="D18" s="289" t="str">
        <f t="shared" si="4"/>
        <v xml:space="preserve">Coventry </v>
      </c>
      <c r="E18" s="289" t="str">
        <f t="shared" si="4"/>
        <v>Suburban</v>
      </c>
      <c r="F18" s="171">
        <f t="shared" si="5"/>
        <v>4466.623611111112</v>
      </c>
      <c r="G18" s="287">
        <f t="shared" ref="G18:P27" si="10">VLOOKUP(G$5,SUBPARPCT,$B18,FALSE)</f>
        <v>0</v>
      </c>
      <c r="H18" s="287">
        <f t="shared" si="10"/>
        <v>0</v>
      </c>
      <c r="I18" s="287">
        <f t="shared" si="10"/>
        <v>0</v>
      </c>
      <c r="J18" s="287">
        <f t="shared" si="10"/>
        <v>0</v>
      </c>
      <c r="K18" s="287">
        <f t="shared" si="10"/>
        <v>0</v>
      </c>
      <c r="L18" s="287">
        <f t="shared" si="10"/>
        <v>0</v>
      </c>
      <c r="M18" s="287">
        <f t="shared" si="10"/>
        <v>0</v>
      </c>
      <c r="N18" s="287">
        <f t="shared" si="10"/>
        <v>0</v>
      </c>
      <c r="O18" s="287">
        <f t="shared" si="10"/>
        <v>0</v>
      </c>
      <c r="P18" s="287">
        <f t="shared" si="10"/>
        <v>0</v>
      </c>
      <c r="Q18" s="287">
        <f t="shared" ref="Q18:Z27" si="11">VLOOKUP(Q$5,SUBPARPCT,$B18,FALSE)</f>
        <v>0</v>
      </c>
      <c r="R18" s="287">
        <f t="shared" si="11"/>
        <v>0</v>
      </c>
      <c r="S18" s="287">
        <f t="shared" si="11"/>
        <v>0</v>
      </c>
      <c r="T18" s="287">
        <f t="shared" si="11"/>
        <v>0</v>
      </c>
      <c r="U18" s="287">
        <f t="shared" si="11"/>
        <v>0</v>
      </c>
      <c r="V18" s="287">
        <f t="shared" si="11"/>
        <v>0</v>
      </c>
      <c r="W18" s="287">
        <f t="shared" si="11"/>
        <v>0</v>
      </c>
      <c r="X18" s="287">
        <f t="shared" si="11"/>
        <v>0</v>
      </c>
      <c r="Y18" s="287">
        <f t="shared" si="11"/>
        <v>0</v>
      </c>
      <c r="Z18" s="287">
        <f t="shared" si="11"/>
        <v>0</v>
      </c>
      <c r="AA18" s="287">
        <f t="shared" ref="AA18:AK27" si="12">VLOOKUP(AA$5,SUBPARPCT,$B18,FALSE)</f>
        <v>0</v>
      </c>
      <c r="AB18" s="287">
        <f t="shared" si="12"/>
        <v>0</v>
      </c>
      <c r="AC18" s="287">
        <f t="shared" si="12"/>
        <v>0</v>
      </c>
      <c r="AD18" s="287">
        <f t="shared" si="12"/>
        <v>0</v>
      </c>
      <c r="AE18" s="287">
        <f t="shared" si="12"/>
        <v>0</v>
      </c>
      <c r="AF18" s="287">
        <f t="shared" si="12"/>
        <v>1</v>
      </c>
      <c r="AG18" s="287">
        <f t="shared" si="12"/>
        <v>0</v>
      </c>
      <c r="AH18" s="287">
        <f t="shared" si="12"/>
        <v>0</v>
      </c>
      <c r="AI18" s="287">
        <f t="shared" si="12"/>
        <v>0</v>
      </c>
      <c r="AJ18" s="287">
        <f t="shared" si="12"/>
        <v>0</v>
      </c>
      <c r="AK18" s="287">
        <f t="shared" si="12"/>
        <v>0</v>
      </c>
      <c r="AL18" s="497">
        <f t="shared" si="9"/>
        <v>1</v>
      </c>
    </row>
    <row r="19" spans="1:38" s="91" customFormat="1" ht="12.75">
      <c r="A19" s="86">
        <f t="shared" si="2"/>
        <v>9</v>
      </c>
      <c r="B19" s="113">
        <f t="shared" si="3"/>
        <v>9</v>
      </c>
      <c r="C19" s="488">
        <v>70</v>
      </c>
      <c r="D19" s="289" t="str">
        <f t="shared" si="4"/>
        <v xml:space="preserve">Cranston </v>
      </c>
      <c r="E19" s="289" t="str">
        <f t="shared" si="4"/>
        <v>Urban Ring</v>
      </c>
      <c r="F19" s="171">
        <f t="shared" si="5"/>
        <v>9795.1166669463346</v>
      </c>
      <c r="G19" s="287">
        <f t="shared" si="10"/>
        <v>0</v>
      </c>
      <c r="H19" s="287">
        <f t="shared" si="10"/>
        <v>0</v>
      </c>
      <c r="I19" s="287">
        <f t="shared" si="10"/>
        <v>0</v>
      </c>
      <c r="J19" s="287">
        <f t="shared" si="10"/>
        <v>0</v>
      </c>
      <c r="K19" s="287">
        <f t="shared" si="10"/>
        <v>0</v>
      </c>
      <c r="L19" s="287">
        <f t="shared" si="10"/>
        <v>0</v>
      </c>
      <c r="M19" s="287">
        <f t="shared" si="10"/>
        <v>0</v>
      </c>
      <c r="N19" s="287">
        <f t="shared" si="10"/>
        <v>0</v>
      </c>
      <c r="O19" s="287">
        <f t="shared" si="10"/>
        <v>0</v>
      </c>
      <c r="P19" s="287">
        <f t="shared" si="10"/>
        <v>0</v>
      </c>
      <c r="Q19" s="287">
        <f t="shared" si="11"/>
        <v>0</v>
      </c>
      <c r="R19" s="287">
        <f t="shared" si="11"/>
        <v>0</v>
      </c>
      <c r="S19" s="287">
        <f t="shared" si="11"/>
        <v>0</v>
      </c>
      <c r="T19" s="287">
        <f t="shared" si="11"/>
        <v>0</v>
      </c>
      <c r="U19" s="287">
        <f t="shared" si="11"/>
        <v>0</v>
      </c>
      <c r="V19" s="287">
        <f t="shared" si="11"/>
        <v>0</v>
      </c>
      <c r="W19" s="287">
        <f t="shared" si="11"/>
        <v>0</v>
      </c>
      <c r="X19" s="287">
        <f t="shared" si="11"/>
        <v>0</v>
      </c>
      <c r="Y19" s="287">
        <f t="shared" si="11"/>
        <v>0</v>
      </c>
      <c r="Z19" s="287">
        <f t="shared" si="11"/>
        <v>0</v>
      </c>
      <c r="AA19" s="287">
        <f t="shared" si="12"/>
        <v>0</v>
      </c>
      <c r="AB19" s="287">
        <f t="shared" si="12"/>
        <v>0.68302200951469849</v>
      </c>
      <c r="AC19" s="287">
        <f t="shared" si="12"/>
        <v>0</v>
      </c>
      <c r="AD19" s="287">
        <f t="shared" si="12"/>
        <v>0</v>
      </c>
      <c r="AE19" s="287">
        <f t="shared" si="12"/>
        <v>0</v>
      </c>
      <c r="AF19" s="287">
        <f t="shared" si="12"/>
        <v>0.31697799048530151</v>
      </c>
      <c r="AG19" s="287">
        <f t="shared" si="12"/>
        <v>0</v>
      </c>
      <c r="AH19" s="287">
        <f t="shared" si="12"/>
        <v>0</v>
      </c>
      <c r="AI19" s="287">
        <f t="shared" si="12"/>
        <v>0</v>
      </c>
      <c r="AJ19" s="287">
        <f t="shared" si="12"/>
        <v>0</v>
      </c>
      <c r="AK19" s="287">
        <f t="shared" si="12"/>
        <v>0</v>
      </c>
      <c r="AL19" s="497">
        <f t="shared" si="9"/>
        <v>1</v>
      </c>
    </row>
    <row r="20" spans="1:38" s="91" customFormat="1" ht="12.75">
      <c r="A20" s="86">
        <f t="shared" si="2"/>
        <v>10</v>
      </c>
      <c r="B20" s="113">
        <f t="shared" si="3"/>
        <v>10</v>
      </c>
      <c r="C20" s="488">
        <v>80</v>
      </c>
      <c r="D20" s="289" t="str">
        <f t="shared" si="4"/>
        <v xml:space="preserve">Cumberland </v>
      </c>
      <c r="E20" s="289" t="str">
        <f t="shared" si="4"/>
        <v>Suburban</v>
      </c>
      <c r="F20" s="171">
        <f t="shared" si="5"/>
        <v>4483.45</v>
      </c>
      <c r="G20" s="287">
        <f t="shared" si="10"/>
        <v>0</v>
      </c>
      <c r="H20" s="287">
        <f t="shared" si="10"/>
        <v>0</v>
      </c>
      <c r="I20" s="287">
        <f t="shared" si="10"/>
        <v>0</v>
      </c>
      <c r="J20" s="287">
        <f t="shared" si="10"/>
        <v>0</v>
      </c>
      <c r="K20" s="287">
        <f t="shared" si="10"/>
        <v>0</v>
      </c>
      <c r="L20" s="287">
        <f t="shared" si="10"/>
        <v>0</v>
      </c>
      <c r="M20" s="287">
        <f t="shared" si="10"/>
        <v>0</v>
      </c>
      <c r="N20" s="287">
        <f t="shared" si="10"/>
        <v>0</v>
      </c>
      <c r="O20" s="287">
        <f t="shared" si="10"/>
        <v>0</v>
      </c>
      <c r="P20" s="287">
        <f t="shared" si="10"/>
        <v>0</v>
      </c>
      <c r="Q20" s="287">
        <f t="shared" si="11"/>
        <v>0</v>
      </c>
      <c r="R20" s="287">
        <f t="shared" si="11"/>
        <v>0</v>
      </c>
      <c r="S20" s="287">
        <f t="shared" si="11"/>
        <v>0</v>
      </c>
      <c r="T20" s="287">
        <f t="shared" si="11"/>
        <v>0</v>
      </c>
      <c r="U20" s="287">
        <f t="shared" si="11"/>
        <v>0</v>
      </c>
      <c r="V20" s="287">
        <f t="shared" si="11"/>
        <v>0</v>
      </c>
      <c r="W20" s="287">
        <f t="shared" si="11"/>
        <v>0</v>
      </c>
      <c r="X20" s="287">
        <f t="shared" si="11"/>
        <v>0</v>
      </c>
      <c r="Y20" s="287">
        <f t="shared" si="11"/>
        <v>0</v>
      </c>
      <c r="Z20" s="287">
        <f t="shared" si="11"/>
        <v>0</v>
      </c>
      <c r="AA20" s="287">
        <f t="shared" si="12"/>
        <v>0</v>
      </c>
      <c r="AB20" s="287">
        <f t="shared" si="12"/>
        <v>0</v>
      </c>
      <c r="AC20" s="287">
        <f t="shared" si="12"/>
        <v>0</v>
      </c>
      <c r="AD20" s="287">
        <f t="shared" si="12"/>
        <v>0</v>
      </c>
      <c r="AE20" s="287">
        <f t="shared" si="12"/>
        <v>0</v>
      </c>
      <c r="AF20" s="287">
        <f t="shared" si="12"/>
        <v>1</v>
      </c>
      <c r="AG20" s="287">
        <f t="shared" si="12"/>
        <v>0</v>
      </c>
      <c r="AH20" s="287">
        <f t="shared" si="12"/>
        <v>0</v>
      </c>
      <c r="AI20" s="287">
        <f t="shared" si="12"/>
        <v>0</v>
      </c>
      <c r="AJ20" s="287">
        <f t="shared" si="12"/>
        <v>0</v>
      </c>
      <c r="AK20" s="287">
        <f t="shared" si="12"/>
        <v>0</v>
      </c>
      <c r="AL20" s="497">
        <f t="shared" si="9"/>
        <v>1</v>
      </c>
    </row>
    <row r="21" spans="1:38" s="91" customFormat="1" ht="12.75">
      <c r="A21" s="86">
        <f t="shared" si="2"/>
        <v>37</v>
      </c>
      <c r="B21" s="113">
        <f t="shared" si="3"/>
        <v>37</v>
      </c>
      <c r="C21" s="486">
        <v>400</v>
      </c>
      <c r="D21" s="289" t="str">
        <f t="shared" si="4"/>
        <v>Davies Career &amp; Tech</v>
      </c>
      <c r="E21" s="289" t="str">
        <f t="shared" si="4"/>
        <v>State</v>
      </c>
      <c r="F21" s="171">
        <f t="shared" si="5"/>
        <v>807.76111111111106</v>
      </c>
      <c r="G21" s="287">
        <f t="shared" si="10"/>
        <v>0</v>
      </c>
      <c r="H21" s="287">
        <f t="shared" si="10"/>
        <v>0</v>
      </c>
      <c r="I21" s="287">
        <f t="shared" si="10"/>
        <v>0</v>
      </c>
      <c r="J21" s="287">
        <f t="shared" si="10"/>
        <v>0</v>
      </c>
      <c r="K21" s="287">
        <f t="shared" si="10"/>
        <v>0</v>
      </c>
      <c r="L21" s="287">
        <f t="shared" si="10"/>
        <v>0</v>
      </c>
      <c r="M21" s="287">
        <f t="shared" si="10"/>
        <v>0</v>
      </c>
      <c r="N21" s="287">
        <f t="shared" si="10"/>
        <v>0</v>
      </c>
      <c r="O21" s="287">
        <f t="shared" si="10"/>
        <v>0</v>
      </c>
      <c r="P21" s="287">
        <f t="shared" si="10"/>
        <v>0</v>
      </c>
      <c r="Q21" s="287">
        <f t="shared" si="11"/>
        <v>0</v>
      </c>
      <c r="R21" s="287">
        <f t="shared" si="11"/>
        <v>0</v>
      </c>
      <c r="S21" s="287">
        <f t="shared" si="11"/>
        <v>0</v>
      </c>
      <c r="T21" s="287">
        <f t="shared" si="11"/>
        <v>0</v>
      </c>
      <c r="U21" s="287">
        <f t="shared" si="11"/>
        <v>0</v>
      </c>
      <c r="V21" s="287">
        <f t="shared" si="11"/>
        <v>0</v>
      </c>
      <c r="W21" s="287">
        <f t="shared" si="11"/>
        <v>0</v>
      </c>
      <c r="X21" s="287">
        <f t="shared" si="11"/>
        <v>0</v>
      </c>
      <c r="Y21" s="287">
        <f t="shared" si="11"/>
        <v>0</v>
      </c>
      <c r="Z21" s="287">
        <f t="shared" si="11"/>
        <v>0</v>
      </c>
      <c r="AA21" s="287">
        <f t="shared" si="12"/>
        <v>0</v>
      </c>
      <c r="AB21" s="287">
        <f t="shared" si="12"/>
        <v>0</v>
      </c>
      <c r="AC21" s="287">
        <f t="shared" si="12"/>
        <v>0</v>
      </c>
      <c r="AD21" s="287">
        <f t="shared" si="12"/>
        <v>0</v>
      </c>
      <c r="AE21" s="287">
        <f t="shared" si="12"/>
        <v>0</v>
      </c>
      <c r="AF21" s="287">
        <f t="shared" si="12"/>
        <v>0</v>
      </c>
      <c r="AG21" s="287">
        <f t="shared" si="12"/>
        <v>0</v>
      </c>
      <c r="AH21" s="287">
        <f t="shared" si="12"/>
        <v>0</v>
      </c>
      <c r="AI21" s="287">
        <f t="shared" si="12"/>
        <v>0</v>
      </c>
      <c r="AJ21" s="287">
        <f t="shared" si="12"/>
        <v>0</v>
      </c>
      <c r="AK21" s="287">
        <f t="shared" si="12"/>
        <v>0</v>
      </c>
      <c r="AL21" s="497">
        <f t="shared" si="9"/>
        <v>0</v>
      </c>
    </row>
    <row r="22" spans="1:38" s="91" customFormat="1" ht="12.75">
      <c r="A22" s="86">
        <f t="shared" si="2"/>
        <v>11</v>
      </c>
      <c r="B22" s="113">
        <f t="shared" si="3"/>
        <v>11</v>
      </c>
      <c r="C22" s="488">
        <v>90</v>
      </c>
      <c r="D22" s="289" t="str">
        <f t="shared" si="4"/>
        <v xml:space="preserve">East Greenwich </v>
      </c>
      <c r="E22" s="289" t="str">
        <f t="shared" si="4"/>
        <v>Suburban</v>
      </c>
      <c r="F22" s="171">
        <f t="shared" si="5"/>
        <v>2364.0111111111109</v>
      </c>
      <c r="G22" s="287">
        <f t="shared" si="10"/>
        <v>0</v>
      </c>
      <c r="H22" s="287">
        <f t="shared" si="10"/>
        <v>0</v>
      </c>
      <c r="I22" s="287">
        <f t="shared" si="10"/>
        <v>0</v>
      </c>
      <c r="J22" s="287">
        <f t="shared" si="10"/>
        <v>0</v>
      </c>
      <c r="K22" s="287">
        <f t="shared" si="10"/>
        <v>0</v>
      </c>
      <c r="L22" s="287">
        <f t="shared" si="10"/>
        <v>0</v>
      </c>
      <c r="M22" s="287">
        <f t="shared" si="10"/>
        <v>0</v>
      </c>
      <c r="N22" s="287">
        <f t="shared" si="10"/>
        <v>0</v>
      </c>
      <c r="O22" s="287">
        <f t="shared" si="10"/>
        <v>0</v>
      </c>
      <c r="P22" s="287">
        <f t="shared" si="10"/>
        <v>0</v>
      </c>
      <c r="Q22" s="287">
        <f t="shared" si="11"/>
        <v>0</v>
      </c>
      <c r="R22" s="287">
        <f t="shared" si="11"/>
        <v>0</v>
      </c>
      <c r="S22" s="287">
        <f t="shared" si="11"/>
        <v>0</v>
      </c>
      <c r="T22" s="287">
        <f t="shared" si="11"/>
        <v>0</v>
      </c>
      <c r="U22" s="287">
        <f t="shared" si="11"/>
        <v>0</v>
      </c>
      <c r="V22" s="287">
        <f t="shared" si="11"/>
        <v>0</v>
      </c>
      <c r="W22" s="287">
        <f t="shared" si="11"/>
        <v>0</v>
      </c>
      <c r="X22" s="287">
        <f t="shared" si="11"/>
        <v>0</v>
      </c>
      <c r="Y22" s="287">
        <f t="shared" si="11"/>
        <v>0</v>
      </c>
      <c r="Z22" s="287">
        <f t="shared" si="11"/>
        <v>0</v>
      </c>
      <c r="AA22" s="287">
        <f t="shared" si="12"/>
        <v>0</v>
      </c>
      <c r="AB22" s="287">
        <f t="shared" si="12"/>
        <v>0</v>
      </c>
      <c r="AC22" s="287">
        <f t="shared" si="12"/>
        <v>0</v>
      </c>
      <c r="AD22" s="287">
        <f t="shared" si="12"/>
        <v>0</v>
      </c>
      <c r="AE22" s="287">
        <f t="shared" si="12"/>
        <v>0</v>
      </c>
      <c r="AF22" s="287">
        <f t="shared" si="12"/>
        <v>1</v>
      </c>
      <c r="AG22" s="287">
        <f t="shared" si="12"/>
        <v>0</v>
      </c>
      <c r="AH22" s="287">
        <f t="shared" si="12"/>
        <v>0</v>
      </c>
      <c r="AI22" s="287">
        <f t="shared" si="12"/>
        <v>0</v>
      </c>
      <c r="AJ22" s="287">
        <f t="shared" si="12"/>
        <v>0</v>
      </c>
      <c r="AK22" s="287">
        <f t="shared" si="12"/>
        <v>0</v>
      </c>
      <c r="AL22" s="497">
        <f t="shared" si="9"/>
        <v>1</v>
      </c>
    </row>
    <row r="23" spans="1:38" s="91" customFormat="1" ht="12.75">
      <c r="A23" s="86">
        <f t="shared" si="2"/>
        <v>12</v>
      </c>
      <c r="B23" s="113">
        <f t="shared" si="3"/>
        <v>12</v>
      </c>
      <c r="C23" s="486">
        <v>100</v>
      </c>
      <c r="D23" s="289" t="str">
        <f t="shared" si="4"/>
        <v xml:space="preserve">East Providence </v>
      </c>
      <c r="E23" s="289" t="str">
        <f t="shared" si="4"/>
        <v>Urban Ring</v>
      </c>
      <c r="F23" s="171">
        <f t="shared" si="5"/>
        <v>5212.7791666666653</v>
      </c>
      <c r="G23" s="287">
        <f t="shared" si="10"/>
        <v>0</v>
      </c>
      <c r="H23" s="287">
        <f t="shared" si="10"/>
        <v>0</v>
      </c>
      <c r="I23" s="287">
        <f t="shared" si="10"/>
        <v>0</v>
      </c>
      <c r="J23" s="287">
        <f t="shared" si="10"/>
        <v>0</v>
      </c>
      <c r="K23" s="287">
        <f t="shared" si="10"/>
        <v>0</v>
      </c>
      <c r="L23" s="287">
        <f t="shared" si="10"/>
        <v>0</v>
      </c>
      <c r="M23" s="287">
        <f t="shared" si="10"/>
        <v>0</v>
      </c>
      <c r="N23" s="287">
        <f t="shared" si="10"/>
        <v>0</v>
      </c>
      <c r="O23" s="287">
        <f t="shared" si="10"/>
        <v>0</v>
      </c>
      <c r="P23" s="287">
        <f t="shared" si="10"/>
        <v>0</v>
      </c>
      <c r="Q23" s="287">
        <f t="shared" si="11"/>
        <v>0</v>
      </c>
      <c r="R23" s="287">
        <f t="shared" si="11"/>
        <v>0</v>
      </c>
      <c r="S23" s="287">
        <f t="shared" si="11"/>
        <v>0</v>
      </c>
      <c r="T23" s="287">
        <f t="shared" si="11"/>
        <v>0</v>
      </c>
      <c r="U23" s="287">
        <f t="shared" si="11"/>
        <v>0</v>
      </c>
      <c r="V23" s="287">
        <f t="shared" si="11"/>
        <v>0</v>
      </c>
      <c r="W23" s="287">
        <f t="shared" si="11"/>
        <v>0</v>
      </c>
      <c r="X23" s="287">
        <f t="shared" si="11"/>
        <v>0</v>
      </c>
      <c r="Y23" s="287">
        <f t="shared" si="11"/>
        <v>0</v>
      </c>
      <c r="Z23" s="287">
        <f t="shared" si="11"/>
        <v>0</v>
      </c>
      <c r="AA23" s="287">
        <f t="shared" si="12"/>
        <v>0</v>
      </c>
      <c r="AB23" s="287">
        <f t="shared" si="12"/>
        <v>0</v>
      </c>
      <c r="AC23" s="287">
        <f t="shared" si="12"/>
        <v>0</v>
      </c>
      <c r="AD23" s="287">
        <f t="shared" si="12"/>
        <v>0</v>
      </c>
      <c r="AE23" s="287">
        <f t="shared" si="12"/>
        <v>0</v>
      </c>
      <c r="AF23" s="287">
        <f t="shared" si="12"/>
        <v>1</v>
      </c>
      <c r="AG23" s="287">
        <f t="shared" si="12"/>
        <v>0</v>
      </c>
      <c r="AH23" s="287">
        <f t="shared" si="12"/>
        <v>0</v>
      </c>
      <c r="AI23" s="287">
        <f t="shared" si="12"/>
        <v>0</v>
      </c>
      <c r="AJ23" s="287">
        <f t="shared" si="12"/>
        <v>0</v>
      </c>
      <c r="AK23" s="287">
        <f t="shared" si="12"/>
        <v>0</v>
      </c>
      <c r="AL23" s="497">
        <f t="shared" si="9"/>
        <v>1</v>
      </c>
    </row>
    <row r="24" spans="1:38" s="91" customFormat="1" ht="12.75">
      <c r="A24" s="86">
        <f t="shared" si="2"/>
        <v>64</v>
      </c>
      <c r="B24" s="113">
        <f t="shared" si="3"/>
        <v>64</v>
      </c>
      <c r="C24" s="486">
        <v>970</v>
      </c>
      <c r="D24" s="289" t="str">
        <f t="shared" si="4"/>
        <v xml:space="preserve">Exeter W. Greenwich </v>
      </c>
      <c r="E24" s="289" t="str">
        <f t="shared" si="4"/>
        <v>Regional</v>
      </c>
      <c r="F24" s="171">
        <f t="shared" si="5"/>
        <v>1588.9194444444445</v>
      </c>
      <c r="G24" s="287">
        <f t="shared" si="10"/>
        <v>0.11104738852262275</v>
      </c>
      <c r="H24" s="287">
        <f t="shared" si="10"/>
        <v>0</v>
      </c>
      <c r="I24" s="287">
        <f t="shared" si="10"/>
        <v>0</v>
      </c>
      <c r="J24" s="287">
        <f t="shared" si="10"/>
        <v>0</v>
      </c>
      <c r="K24" s="287">
        <f t="shared" si="10"/>
        <v>0</v>
      </c>
      <c r="L24" s="287">
        <f t="shared" si="10"/>
        <v>0</v>
      </c>
      <c r="M24" s="287">
        <f t="shared" si="10"/>
        <v>0</v>
      </c>
      <c r="N24" s="287">
        <f t="shared" si="10"/>
        <v>0</v>
      </c>
      <c r="O24" s="287">
        <f t="shared" si="10"/>
        <v>0</v>
      </c>
      <c r="P24" s="287">
        <f t="shared" si="10"/>
        <v>0</v>
      </c>
      <c r="Q24" s="287">
        <f t="shared" si="11"/>
        <v>0</v>
      </c>
      <c r="R24" s="287">
        <f t="shared" si="11"/>
        <v>0</v>
      </c>
      <c r="S24" s="287">
        <f t="shared" si="11"/>
        <v>0</v>
      </c>
      <c r="T24" s="287">
        <f t="shared" si="11"/>
        <v>0</v>
      </c>
      <c r="U24" s="287">
        <f t="shared" si="11"/>
        <v>0</v>
      </c>
      <c r="V24" s="287">
        <f t="shared" si="11"/>
        <v>0</v>
      </c>
      <c r="W24" s="287">
        <f t="shared" si="11"/>
        <v>0</v>
      </c>
      <c r="X24" s="287">
        <f t="shared" si="11"/>
        <v>0</v>
      </c>
      <c r="Y24" s="287">
        <f t="shared" si="11"/>
        <v>0</v>
      </c>
      <c r="Z24" s="287">
        <f t="shared" si="11"/>
        <v>0</v>
      </c>
      <c r="AA24" s="287">
        <f t="shared" si="12"/>
        <v>0</v>
      </c>
      <c r="AB24" s="287">
        <f t="shared" si="12"/>
        <v>0</v>
      </c>
      <c r="AC24" s="287">
        <f t="shared" si="12"/>
        <v>0</v>
      </c>
      <c r="AD24" s="287">
        <f t="shared" si="12"/>
        <v>0</v>
      </c>
      <c r="AE24" s="287">
        <f t="shared" si="12"/>
        <v>0</v>
      </c>
      <c r="AF24" s="287">
        <f t="shared" si="12"/>
        <v>0.88895261147737714</v>
      </c>
      <c r="AG24" s="287">
        <f t="shared" si="12"/>
        <v>0</v>
      </c>
      <c r="AH24" s="287">
        <f t="shared" si="12"/>
        <v>0</v>
      </c>
      <c r="AI24" s="287">
        <f t="shared" si="12"/>
        <v>0</v>
      </c>
      <c r="AJ24" s="287">
        <f t="shared" si="12"/>
        <v>0</v>
      </c>
      <c r="AK24" s="287">
        <f t="shared" si="12"/>
        <v>0</v>
      </c>
      <c r="AL24" s="497">
        <f t="shared" si="9"/>
        <v>0.99999999999999989</v>
      </c>
    </row>
    <row r="25" spans="1:38" s="91" customFormat="1" ht="12.75">
      <c r="A25" s="86">
        <f t="shared" si="2"/>
        <v>13</v>
      </c>
      <c r="B25" s="113">
        <f t="shared" si="3"/>
        <v>13</v>
      </c>
      <c r="C25" s="486">
        <v>120</v>
      </c>
      <c r="D25" s="289" t="str">
        <f t="shared" si="4"/>
        <v xml:space="preserve">Foster </v>
      </c>
      <c r="E25" s="289" t="str">
        <f t="shared" si="4"/>
        <v>Suburban</v>
      </c>
      <c r="F25" s="171">
        <f t="shared" si="5"/>
        <v>280.3</v>
      </c>
      <c r="G25" s="287">
        <f t="shared" si="10"/>
        <v>0</v>
      </c>
      <c r="H25" s="287">
        <f t="shared" si="10"/>
        <v>0</v>
      </c>
      <c r="I25" s="287">
        <f t="shared" si="10"/>
        <v>0</v>
      </c>
      <c r="J25" s="287">
        <f t="shared" si="10"/>
        <v>0</v>
      </c>
      <c r="K25" s="287">
        <f t="shared" si="10"/>
        <v>0</v>
      </c>
      <c r="L25" s="287">
        <f t="shared" si="10"/>
        <v>0</v>
      </c>
      <c r="M25" s="287">
        <f t="shared" si="10"/>
        <v>0</v>
      </c>
      <c r="N25" s="287">
        <f t="shared" si="10"/>
        <v>0</v>
      </c>
      <c r="O25" s="287">
        <f t="shared" si="10"/>
        <v>0</v>
      </c>
      <c r="P25" s="287">
        <f t="shared" si="10"/>
        <v>0</v>
      </c>
      <c r="Q25" s="287">
        <f t="shared" si="11"/>
        <v>0</v>
      </c>
      <c r="R25" s="287">
        <f t="shared" si="11"/>
        <v>0</v>
      </c>
      <c r="S25" s="287">
        <f t="shared" si="11"/>
        <v>0</v>
      </c>
      <c r="T25" s="287">
        <f t="shared" si="11"/>
        <v>0</v>
      </c>
      <c r="U25" s="287">
        <f t="shared" si="11"/>
        <v>0</v>
      </c>
      <c r="V25" s="287">
        <f t="shared" si="11"/>
        <v>0</v>
      </c>
      <c r="W25" s="287">
        <f t="shared" si="11"/>
        <v>0</v>
      </c>
      <c r="X25" s="287">
        <f t="shared" si="11"/>
        <v>0</v>
      </c>
      <c r="Y25" s="287">
        <f t="shared" si="11"/>
        <v>0</v>
      </c>
      <c r="Z25" s="287">
        <f t="shared" si="11"/>
        <v>0</v>
      </c>
      <c r="AA25" s="287">
        <f t="shared" si="12"/>
        <v>0</v>
      </c>
      <c r="AB25" s="287">
        <f t="shared" si="12"/>
        <v>0</v>
      </c>
      <c r="AC25" s="287">
        <f t="shared" si="12"/>
        <v>0</v>
      </c>
      <c r="AD25" s="287">
        <f t="shared" si="12"/>
        <v>0</v>
      </c>
      <c r="AE25" s="287">
        <f t="shared" si="12"/>
        <v>0</v>
      </c>
      <c r="AF25" s="287">
        <f t="shared" si="12"/>
        <v>1</v>
      </c>
      <c r="AG25" s="287">
        <f t="shared" si="12"/>
        <v>0</v>
      </c>
      <c r="AH25" s="287">
        <f t="shared" si="12"/>
        <v>0</v>
      </c>
      <c r="AI25" s="287">
        <f t="shared" si="12"/>
        <v>0</v>
      </c>
      <c r="AJ25" s="287">
        <f t="shared" si="12"/>
        <v>0</v>
      </c>
      <c r="AK25" s="287">
        <f t="shared" si="12"/>
        <v>0</v>
      </c>
      <c r="AL25" s="497">
        <f t="shared" si="9"/>
        <v>1</v>
      </c>
    </row>
    <row r="26" spans="1:38" s="91" customFormat="1" ht="12.75">
      <c r="A26" s="86">
        <f t="shared" si="2"/>
        <v>66</v>
      </c>
      <c r="B26" s="113">
        <f t="shared" ref="B26:B31" si="13">VLOOKUP(C26,num,16)</f>
        <v>66</v>
      </c>
      <c r="C26" s="486">
        <v>990</v>
      </c>
      <c r="D26" s="289" t="str">
        <f t="shared" si="4"/>
        <v xml:space="preserve">Foster-Glocester </v>
      </c>
      <c r="E26" s="289" t="str">
        <f t="shared" si="4"/>
        <v>Regional</v>
      </c>
      <c r="F26" s="171">
        <f t="shared" si="5"/>
        <v>1143.55</v>
      </c>
      <c r="G26" s="287">
        <f t="shared" si="10"/>
        <v>0</v>
      </c>
      <c r="H26" s="287">
        <f t="shared" si="10"/>
        <v>0</v>
      </c>
      <c r="I26" s="287">
        <f t="shared" si="10"/>
        <v>0</v>
      </c>
      <c r="J26" s="287">
        <f t="shared" si="10"/>
        <v>0</v>
      </c>
      <c r="K26" s="287">
        <f t="shared" si="10"/>
        <v>0</v>
      </c>
      <c r="L26" s="287">
        <f t="shared" si="10"/>
        <v>0</v>
      </c>
      <c r="M26" s="287">
        <f t="shared" si="10"/>
        <v>0</v>
      </c>
      <c r="N26" s="287">
        <f t="shared" si="10"/>
        <v>0</v>
      </c>
      <c r="O26" s="287">
        <f t="shared" si="10"/>
        <v>0</v>
      </c>
      <c r="P26" s="287">
        <f t="shared" si="10"/>
        <v>0</v>
      </c>
      <c r="Q26" s="287">
        <f t="shared" si="11"/>
        <v>0</v>
      </c>
      <c r="R26" s="287">
        <f t="shared" si="11"/>
        <v>0</v>
      </c>
      <c r="S26" s="287">
        <f t="shared" si="11"/>
        <v>0</v>
      </c>
      <c r="T26" s="287">
        <f t="shared" si="11"/>
        <v>0</v>
      </c>
      <c r="U26" s="287">
        <f t="shared" si="11"/>
        <v>0</v>
      </c>
      <c r="V26" s="287">
        <f t="shared" si="11"/>
        <v>0</v>
      </c>
      <c r="W26" s="287">
        <f t="shared" si="11"/>
        <v>0</v>
      </c>
      <c r="X26" s="287">
        <f t="shared" si="11"/>
        <v>0</v>
      </c>
      <c r="Y26" s="287">
        <f t="shared" si="11"/>
        <v>0</v>
      </c>
      <c r="Z26" s="287">
        <f t="shared" si="11"/>
        <v>0</v>
      </c>
      <c r="AA26" s="287">
        <f t="shared" si="12"/>
        <v>0</v>
      </c>
      <c r="AB26" s="287">
        <f t="shared" si="12"/>
        <v>0</v>
      </c>
      <c r="AC26" s="287">
        <f t="shared" si="12"/>
        <v>0</v>
      </c>
      <c r="AD26" s="287">
        <f t="shared" si="12"/>
        <v>0</v>
      </c>
      <c r="AE26" s="287">
        <f t="shared" si="12"/>
        <v>0</v>
      </c>
      <c r="AF26" s="287">
        <f t="shared" si="12"/>
        <v>1</v>
      </c>
      <c r="AG26" s="287">
        <f t="shared" si="12"/>
        <v>0</v>
      </c>
      <c r="AH26" s="287">
        <f t="shared" si="12"/>
        <v>0</v>
      </c>
      <c r="AI26" s="287">
        <f t="shared" si="12"/>
        <v>0</v>
      </c>
      <c r="AJ26" s="287">
        <f t="shared" si="12"/>
        <v>0</v>
      </c>
      <c r="AK26" s="287">
        <f t="shared" si="12"/>
        <v>0</v>
      </c>
      <c r="AL26" s="796">
        <f t="shared" si="9"/>
        <v>1</v>
      </c>
    </row>
    <row r="27" spans="1:38" s="91" customFormat="1" ht="12.75">
      <c r="A27" s="86">
        <f t="shared" si="2"/>
        <v>14</v>
      </c>
      <c r="B27" s="113">
        <f t="shared" si="13"/>
        <v>14</v>
      </c>
      <c r="C27" s="486">
        <v>130</v>
      </c>
      <c r="D27" s="289" t="str">
        <f t="shared" si="4"/>
        <v xml:space="preserve">Glocester </v>
      </c>
      <c r="E27" s="289" t="str">
        <f t="shared" si="4"/>
        <v>Suburban</v>
      </c>
      <c r="F27" s="171">
        <f t="shared" si="5"/>
        <v>556.45555555555552</v>
      </c>
      <c r="G27" s="287">
        <f t="shared" si="10"/>
        <v>0</v>
      </c>
      <c r="H27" s="287">
        <f t="shared" si="10"/>
        <v>0</v>
      </c>
      <c r="I27" s="287">
        <f t="shared" si="10"/>
        <v>0</v>
      </c>
      <c r="J27" s="287">
        <f t="shared" si="10"/>
        <v>0</v>
      </c>
      <c r="K27" s="287">
        <f t="shared" si="10"/>
        <v>0</v>
      </c>
      <c r="L27" s="287">
        <f t="shared" si="10"/>
        <v>0</v>
      </c>
      <c r="M27" s="287">
        <f t="shared" si="10"/>
        <v>0</v>
      </c>
      <c r="N27" s="287">
        <f t="shared" si="10"/>
        <v>0</v>
      </c>
      <c r="O27" s="287">
        <f t="shared" si="10"/>
        <v>0</v>
      </c>
      <c r="P27" s="287">
        <f t="shared" si="10"/>
        <v>0</v>
      </c>
      <c r="Q27" s="287">
        <f t="shared" si="11"/>
        <v>0</v>
      </c>
      <c r="R27" s="287">
        <f t="shared" si="11"/>
        <v>0</v>
      </c>
      <c r="S27" s="287">
        <f t="shared" si="11"/>
        <v>0</v>
      </c>
      <c r="T27" s="287">
        <f t="shared" si="11"/>
        <v>0</v>
      </c>
      <c r="U27" s="287">
        <f t="shared" si="11"/>
        <v>0</v>
      </c>
      <c r="V27" s="287">
        <f t="shared" si="11"/>
        <v>0</v>
      </c>
      <c r="W27" s="287">
        <f t="shared" si="11"/>
        <v>0</v>
      </c>
      <c r="X27" s="287">
        <f t="shared" si="11"/>
        <v>0</v>
      </c>
      <c r="Y27" s="287">
        <f t="shared" si="11"/>
        <v>0</v>
      </c>
      <c r="Z27" s="287">
        <f t="shared" si="11"/>
        <v>0</v>
      </c>
      <c r="AA27" s="287">
        <f t="shared" si="12"/>
        <v>0</v>
      </c>
      <c r="AB27" s="287">
        <f t="shared" si="12"/>
        <v>0</v>
      </c>
      <c r="AC27" s="287">
        <f t="shared" si="12"/>
        <v>0</v>
      </c>
      <c r="AD27" s="287">
        <f t="shared" si="12"/>
        <v>0</v>
      </c>
      <c r="AE27" s="287">
        <f t="shared" si="12"/>
        <v>0</v>
      </c>
      <c r="AF27" s="287">
        <f t="shared" si="12"/>
        <v>1</v>
      </c>
      <c r="AG27" s="287">
        <f t="shared" si="12"/>
        <v>0</v>
      </c>
      <c r="AH27" s="287">
        <f t="shared" si="12"/>
        <v>0</v>
      </c>
      <c r="AI27" s="287">
        <f t="shared" si="12"/>
        <v>0</v>
      </c>
      <c r="AJ27" s="287">
        <f t="shared" si="12"/>
        <v>0</v>
      </c>
      <c r="AK27" s="287">
        <f t="shared" si="12"/>
        <v>0</v>
      </c>
      <c r="AL27" s="796">
        <f t="shared" si="9"/>
        <v>1</v>
      </c>
    </row>
    <row r="28" spans="1:38" s="91" customFormat="1" ht="12.75">
      <c r="A28" s="86">
        <f t="shared" si="2"/>
        <v>41</v>
      </c>
      <c r="B28" s="113">
        <f t="shared" si="13"/>
        <v>41</v>
      </c>
      <c r="C28" s="486">
        <v>480</v>
      </c>
      <c r="D28" s="289" t="str">
        <f t="shared" ref="D28:E48" si="14">VLOOKUP($C28,num,D$1)</f>
        <v xml:space="preserve">Highlander </v>
      </c>
      <c r="E28" s="289" t="str">
        <f t="shared" si="14"/>
        <v>Charter</v>
      </c>
      <c r="F28" s="171">
        <f t="shared" si="5"/>
        <v>465.6</v>
      </c>
      <c r="G28" s="287">
        <f t="shared" ref="G28:P38" si="15">VLOOKUP(G$5,SUBPARPCT,$B28,FALSE)</f>
        <v>0</v>
      </c>
      <c r="H28" s="287">
        <f t="shared" si="15"/>
        <v>0</v>
      </c>
      <c r="I28" s="287">
        <f t="shared" si="15"/>
        <v>0</v>
      </c>
      <c r="J28" s="287">
        <f t="shared" si="15"/>
        <v>0</v>
      </c>
      <c r="K28" s="287">
        <f t="shared" si="15"/>
        <v>0</v>
      </c>
      <c r="L28" s="287">
        <f t="shared" si="15"/>
        <v>0</v>
      </c>
      <c r="M28" s="287">
        <f t="shared" si="15"/>
        <v>0</v>
      </c>
      <c r="N28" s="287">
        <f t="shared" si="15"/>
        <v>0</v>
      </c>
      <c r="O28" s="287">
        <f t="shared" si="15"/>
        <v>0</v>
      </c>
      <c r="P28" s="287">
        <f t="shared" si="15"/>
        <v>0</v>
      </c>
      <c r="Q28" s="287">
        <f t="shared" ref="Q28:Z38" si="16">VLOOKUP(Q$5,SUBPARPCT,$B28,FALSE)</f>
        <v>0</v>
      </c>
      <c r="R28" s="287">
        <f t="shared" si="16"/>
        <v>0</v>
      </c>
      <c r="S28" s="287">
        <f t="shared" si="16"/>
        <v>0</v>
      </c>
      <c r="T28" s="287">
        <f t="shared" si="16"/>
        <v>0</v>
      </c>
      <c r="U28" s="287">
        <f t="shared" si="16"/>
        <v>0</v>
      </c>
      <c r="V28" s="287">
        <f t="shared" si="16"/>
        <v>0</v>
      </c>
      <c r="W28" s="287">
        <f t="shared" si="16"/>
        <v>0</v>
      </c>
      <c r="X28" s="287">
        <f t="shared" si="16"/>
        <v>0</v>
      </c>
      <c r="Y28" s="287">
        <f t="shared" si="16"/>
        <v>0</v>
      </c>
      <c r="Z28" s="287">
        <f t="shared" si="16"/>
        <v>0</v>
      </c>
      <c r="AA28" s="287">
        <f t="shared" ref="AA28:AK38" si="17">VLOOKUP(AA$5,SUBPARPCT,$B28,FALSE)</f>
        <v>0</v>
      </c>
      <c r="AB28" s="287">
        <f t="shared" si="17"/>
        <v>0</v>
      </c>
      <c r="AC28" s="287">
        <f t="shared" si="17"/>
        <v>0</v>
      </c>
      <c r="AD28" s="287">
        <f t="shared" si="17"/>
        <v>0</v>
      </c>
      <c r="AE28" s="287">
        <f t="shared" si="17"/>
        <v>0</v>
      </c>
      <c r="AF28" s="287">
        <f t="shared" si="17"/>
        <v>1</v>
      </c>
      <c r="AG28" s="287">
        <f t="shared" si="17"/>
        <v>0</v>
      </c>
      <c r="AH28" s="287">
        <f t="shared" si="17"/>
        <v>0</v>
      </c>
      <c r="AI28" s="287">
        <f t="shared" si="17"/>
        <v>0</v>
      </c>
      <c r="AJ28" s="287">
        <f t="shared" si="17"/>
        <v>0</v>
      </c>
      <c r="AK28" s="287">
        <f t="shared" si="17"/>
        <v>0</v>
      </c>
      <c r="AL28" s="796">
        <f t="shared" si="9"/>
        <v>1</v>
      </c>
    </row>
    <row r="29" spans="1:38" s="91" customFormat="1" ht="12.75">
      <c r="A29" s="86">
        <f t="shared" ref="A29" si="18">VLOOKUP(C29,num,16)</f>
        <v>60</v>
      </c>
      <c r="B29" s="113">
        <f t="shared" ref="B29" si="19">VLOOKUP(C29,num,16)</f>
        <v>60</v>
      </c>
      <c r="C29" s="486">
        <v>680</v>
      </c>
      <c r="D29" s="289" t="str">
        <f t="shared" si="14"/>
        <v>Hope Academy</v>
      </c>
      <c r="E29" s="289" t="str">
        <f t="shared" si="14"/>
        <v>Charter</v>
      </c>
      <c r="F29" s="171">
        <f t="shared" ref="F29" si="20">VLOOKUP(C29,num,$F$1,FALSE)</f>
        <v>71.961325966850836</v>
      </c>
      <c r="G29" s="287">
        <f t="shared" si="15"/>
        <v>0</v>
      </c>
      <c r="H29" s="287">
        <f t="shared" si="15"/>
        <v>0</v>
      </c>
      <c r="I29" s="287">
        <f t="shared" si="15"/>
        <v>0</v>
      </c>
      <c r="J29" s="287">
        <f t="shared" si="15"/>
        <v>0</v>
      </c>
      <c r="K29" s="287">
        <f t="shared" si="15"/>
        <v>0</v>
      </c>
      <c r="L29" s="287">
        <f t="shared" si="15"/>
        <v>0</v>
      </c>
      <c r="M29" s="287">
        <f t="shared" si="15"/>
        <v>0</v>
      </c>
      <c r="N29" s="287">
        <f t="shared" si="15"/>
        <v>0</v>
      </c>
      <c r="O29" s="287">
        <f t="shared" si="15"/>
        <v>0</v>
      </c>
      <c r="P29" s="287">
        <f t="shared" si="15"/>
        <v>0</v>
      </c>
      <c r="Q29" s="287">
        <f t="shared" si="16"/>
        <v>0</v>
      </c>
      <c r="R29" s="287">
        <f t="shared" si="16"/>
        <v>0</v>
      </c>
      <c r="S29" s="287">
        <f t="shared" si="16"/>
        <v>0</v>
      </c>
      <c r="T29" s="287">
        <f t="shared" si="16"/>
        <v>0</v>
      </c>
      <c r="U29" s="287">
        <f t="shared" si="16"/>
        <v>0</v>
      </c>
      <c r="V29" s="287">
        <f t="shared" si="16"/>
        <v>0</v>
      </c>
      <c r="W29" s="287">
        <f t="shared" si="16"/>
        <v>0</v>
      </c>
      <c r="X29" s="287">
        <f t="shared" si="16"/>
        <v>0</v>
      </c>
      <c r="Y29" s="287">
        <f t="shared" si="16"/>
        <v>0</v>
      </c>
      <c r="Z29" s="287">
        <f t="shared" si="16"/>
        <v>0</v>
      </c>
      <c r="AA29" s="287">
        <f t="shared" si="17"/>
        <v>0</v>
      </c>
      <c r="AB29" s="287">
        <f t="shared" si="17"/>
        <v>0</v>
      </c>
      <c r="AC29" s="287">
        <f t="shared" si="17"/>
        <v>0</v>
      </c>
      <c r="AD29" s="287">
        <f t="shared" si="17"/>
        <v>0</v>
      </c>
      <c r="AE29" s="287">
        <f t="shared" si="17"/>
        <v>0</v>
      </c>
      <c r="AF29" s="287">
        <f t="shared" si="17"/>
        <v>1</v>
      </c>
      <c r="AG29" s="287">
        <f t="shared" si="17"/>
        <v>0</v>
      </c>
      <c r="AH29" s="287">
        <f t="shared" si="17"/>
        <v>0</v>
      </c>
      <c r="AI29" s="287">
        <f t="shared" si="17"/>
        <v>0</v>
      </c>
      <c r="AJ29" s="287">
        <f t="shared" si="17"/>
        <v>0</v>
      </c>
      <c r="AK29" s="287">
        <f t="shared" si="17"/>
        <v>0</v>
      </c>
      <c r="AL29" s="796">
        <f t="shared" ref="AL29" si="21">VLOOKUP(B$6,FUNCGCPCT,$B29,FALSE)</f>
        <v>1</v>
      </c>
    </row>
    <row r="30" spans="1:38" s="91" customFormat="1" ht="12.75">
      <c r="A30" s="86">
        <f t="shared" si="2"/>
        <v>45</v>
      </c>
      <c r="B30" s="113">
        <f t="shared" si="13"/>
        <v>45</v>
      </c>
      <c r="C30" s="486">
        <v>530</v>
      </c>
      <c r="D30" s="289" t="str">
        <f t="shared" si="14"/>
        <v xml:space="preserve">International </v>
      </c>
      <c r="E30" s="289" t="str">
        <f t="shared" si="14"/>
        <v>Charter</v>
      </c>
      <c r="F30" s="171">
        <f t="shared" si="5"/>
        <v>342.03888888888889</v>
      </c>
      <c r="G30" s="287">
        <f t="shared" si="15"/>
        <v>0</v>
      </c>
      <c r="H30" s="287">
        <f t="shared" si="15"/>
        <v>0</v>
      </c>
      <c r="I30" s="287">
        <f t="shared" si="15"/>
        <v>0</v>
      </c>
      <c r="J30" s="287">
        <f t="shared" si="15"/>
        <v>0</v>
      </c>
      <c r="K30" s="287">
        <f t="shared" si="15"/>
        <v>0</v>
      </c>
      <c r="L30" s="287">
        <f t="shared" si="15"/>
        <v>0</v>
      </c>
      <c r="M30" s="287">
        <f t="shared" si="15"/>
        <v>0</v>
      </c>
      <c r="N30" s="287">
        <f t="shared" si="15"/>
        <v>0</v>
      </c>
      <c r="O30" s="287">
        <f t="shared" si="15"/>
        <v>0</v>
      </c>
      <c r="P30" s="287">
        <f t="shared" si="15"/>
        <v>0</v>
      </c>
      <c r="Q30" s="287">
        <f t="shared" si="16"/>
        <v>0</v>
      </c>
      <c r="R30" s="287">
        <f t="shared" si="16"/>
        <v>0</v>
      </c>
      <c r="S30" s="287">
        <f t="shared" si="16"/>
        <v>0</v>
      </c>
      <c r="T30" s="287">
        <f t="shared" si="16"/>
        <v>0</v>
      </c>
      <c r="U30" s="287">
        <f t="shared" si="16"/>
        <v>0</v>
      </c>
      <c r="V30" s="287">
        <f t="shared" si="16"/>
        <v>0</v>
      </c>
      <c r="W30" s="287">
        <f t="shared" si="16"/>
        <v>0</v>
      </c>
      <c r="X30" s="287">
        <f t="shared" si="16"/>
        <v>0</v>
      </c>
      <c r="Y30" s="287">
        <f t="shared" si="16"/>
        <v>0</v>
      </c>
      <c r="Z30" s="287">
        <f t="shared" si="16"/>
        <v>0</v>
      </c>
      <c r="AA30" s="287">
        <f t="shared" si="17"/>
        <v>0</v>
      </c>
      <c r="AB30" s="287">
        <f t="shared" si="17"/>
        <v>0</v>
      </c>
      <c r="AC30" s="287">
        <f t="shared" si="17"/>
        <v>0</v>
      </c>
      <c r="AD30" s="287">
        <f t="shared" si="17"/>
        <v>0</v>
      </c>
      <c r="AE30" s="287">
        <f t="shared" si="17"/>
        <v>0</v>
      </c>
      <c r="AF30" s="287">
        <f t="shared" si="17"/>
        <v>1</v>
      </c>
      <c r="AG30" s="287">
        <f t="shared" si="17"/>
        <v>0</v>
      </c>
      <c r="AH30" s="287">
        <f t="shared" si="17"/>
        <v>0</v>
      </c>
      <c r="AI30" s="287">
        <f t="shared" si="17"/>
        <v>0</v>
      </c>
      <c r="AJ30" s="287">
        <f t="shared" si="17"/>
        <v>0</v>
      </c>
      <c r="AK30" s="287">
        <f t="shared" si="17"/>
        <v>0</v>
      </c>
      <c r="AL30" s="796">
        <f t="shared" si="9"/>
        <v>1</v>
      </c>
    </row>
    <row r="31" spans="1:38" s="91" customFormat="1" ht="12.75">
      <c r="A31" s="86">
        <f t="shared" si="2"/>
        <v>15</v>
      </c>
      <c r="B31" s="113">
        <f t="shared" si="13"/>
        <v>15</v>
      </c>
      <c r="C31" s="486">
        <v>150</v>
      </c>
      <c r="D31" s="289" t="str">
        <f t="shared" si="14"/>
        <v xml:space="preserve">Jamestown </v>
      </c>
      <c r="E31" s="289" t="str">
        <f t="shared" si="14"/>
        <v>Suburban</v>
      </c>
      <c r="F31" s="171">
        <f t="shared" si="5"/>
        <v>483.50833333333333</v>
      </c>
      <c r="G31" s="287">
        <f t="shared" si="15"/>
        <v>0</v>
      </c>
      <c r="H31" s="287">
        <f t="shared" si="15"/>
        <v>0</v>
      </c>
      <c r="I31" s="287">
        <f t="shared" si="15"/>
        <v>0</v>
      </c>
      <c r="J31" s="287">
        <f t="shared" si="15"/>
        <v>0</v>
      </c>
      <c r="K31" s="287">
        <f t="shared" si="15"/>
        <v>0</v>
      </c>
      <c r="L31" s="287">
        <f t="shared" si="15"/>
        <v>0</v>
      </c>
      <c r="M31" s="287">
        <f t="shared" si="15"/>
        <v>0</v>
      </c>
      <c r="N31" s="287">
        <f t="shared" si="15"/>
        <v>0</v>
      </c>
      <c r="O31" s="287">
        <f t="shared" si="15"/>
        <v>0</v>
      </c>
      <c r="P31" s="287">
        <f t="shared" si="15"/>
        <v>0</v>
      </c>
      <c r="Q31" s="287">
        <f t="shared" si="16"/>
        <v>0</v>
      </c>
      <c r="R31" s="287">
        <f t="shared" si="16"/>
        <v>0</v>
      </c>
      <c r="S31" s="287">
        <f t="shared" si="16"/>
        <v>0</v>
      </c>
      <c r="T31" s="287">
        <f t="shared" si="16"/>
        <v>0</v>
      </c>
      <c r="U31" s="287">
        <f t="shared" si="16"/>
        <v>0</v>
      </c>
      <c r="V31" s="287">
        <f t="shared" si="16"/>
        <v>0</v>
      </c>
      <c r="W31" s="287">
        <f t="shared" si="16"/>
        <v>0</v>
      </c>
      <c r="X31" s="287">
        <f t="shared" si="16"/>
        <v>0</v>
      </c>
      <c r="Y31" s="287">
        <f t="shared" si="16"/>
        <v>0</v>
      </c>
      <c r="Z31" s="287">
        <f t="shared" si="16"/>
        <v>0</v>
      </c>
      <c r="AA31" s="287">
        <f t="shared" si="17"/>
        <v>0</v>
      </c>
      <c r="AB31" s="287">
        <f t="shared" si="17"/>
        <v>0</v>
      </c>
      <c r="AC31" s="287">
        <f t="shared" si="17"/>
        <v>0</v>
      </c>
      <c r="AD31" s="287">
        <f t="shared" si="17"/>
        <v>0</v>
      </c>
      <c r="AE31" s="287">
        <f t="shared" si="17"/>
        <v>0</v>
      </c>
      <c r="AF31" s="287">
        <f t="shared" si="17"/>
        <v>1</v>
      </c>
      <c r="AG31" s="287">
        <f t="shared" si="17"/>
        <v>0</v>
      </c>
      <c r="AH31" s="287">
        <f t="shared" si="17"/>
        <v>0</v>
      </c>
      <c r="AI31" s="287">
        <f t="shared" si="17"/>
        <v>0</v>
      </c>
      <c r="AJ31" s="287">
        <f t="shared" si="17"/>
        <v>0</v>
      </c>
      <c r="AK31" s="287">
        <f t="shared" si="17"/>
        <v>0</v>
      </c>
      <c r="AL31" s="497">
        <f t="shared" si="9"/>
        <v>1</v>
      </c>
    </row>
    <row r="32" spans="1:38" s="91" customFormat="1" ht="12.75">
      <c r="A32" s="86">
        <f t="shared" si="2"/>
        <v>16</v>
      </c>
      <c r="B32" s="113">
        <f t="shared" si="3"/>
        <v>16</v>
      </c>
      <c r="C32" s="486">
        <v>160</v>
      </c>
      <c r="D32" s="289" t="str">
        <f t="shared" si="14"/>
        <v xml:space="preserve">Johnston </v>
      </c>
      <c r="E32" s="289" t="str">
        <f t="shared" si="14"/>
        <v>Urban Ring</v>
      </c>
      <c r="F32" s="171">
        <f t="shared" si="5"/>
        <v>3166.7902777777781</v>
      </c>
      <c r="G32" s="287">
        <f t="shared" si="15"/>
        <v>0</v>
      </c>
      <c r="H32" s="287">
        <f t="shared" si="15"/>
        <v>0</v>
      </c>
      <c r="I32" s="287">
        <f t="shared" si="15"/>
        <v>0</v>
      </c>
      <c r="J32" s="287">
        <f t="shared" si="15"/>
        <v>0</v>
      </c>
      <c r="K32" s="287">
        <f t="shared" si="15"/>
        <v>0</v>
      </c>
      <c r="L32" s="287">
        <f t="shared" si="15"/>
        <v>0</v>
      </c>
      <c r="M32" s="287">
        <f t="shared" si="15"/>
        <v>0</v>
      </c>
      <c r="N32" s="287">
        <f t="shared" si="15"/>
        <v>0</v>
      </c>
      <c r="O32" s="287">
        <f t="shared" si="15"/>
        <v>0</v>
      </c>
      <c r="P32" s="287">
        <f t="shared" si="15"/>
        <v>0</v>
      </c>
      <c r="Q32" s="287">
        <f t="shared" si="16"/>
        <v>0</v>
      </c>
      <c r="R32" s="287">
        <f t="shared" si="16"/>
        <v>0</v>
      </c>
      <c r="S32" s="287">
        <f t="shared" si="16"/>
        <v>0</v>
      </c>
      <c r="T32" s="287">
        <f t="shared" si="16"/>
        <v>0</v>
      </c>
      <c r="U32" s="287">
        <f t="shared" si="16"/>
        <v>0</v>
      </c>
      <c r="V32" s="287">
        <f t="shared" si="16"/>
        <v>0</v>
      </c>
      <c r="W32" s="287">
        <f t="shared" si="16"/>
        <v>0</v>
      </c>
      <c r="X32" s="287">
        <f t="shared" si="16"/>
        <v>0</v>
      </c>
      <c r="Y32" s="287">
        <f t="shared" si="16"/>
        <v>0</v>
      </c>
      <c r="Z32" s="287">
        <f t="shared" si="16"/>
        <v>0</v>
      </c>
      <c r="AA32" s="287">
        <f t="shared" si="17"/>
        <v>0</v>
      </c>
      <c r="AB32" s="287">
        <f t="shared" si="17"/>
        <v>0</v>
      </c>
      <c r="AC32" s="287">
        <f t="shared" si="17"/>
        <v>0</v>
      </c>
      <c r="AD32" s="287">
        <f t="shared" si="17"/>
        <v>0</v>
      </c>
      <c r="AE32" s="287">
        <f t="shared" si="17"/>
        <v>0</v>
      </c>
      <c r="AF32" s="287">
        <f t="shared" si="17"/>
        <v>1</v>
      </c>
      <c r="AG32" s="287">
        <f t="shared" si="17"/>
        <v>0</v>
      </c>
      <c r="AH32" s="287">
        <f t="shared" si="17"/>
        <v>0</v>
      </c>
      <c r="AI32" s="287">
        <f t="shared" si="17"/>
        <v>0</v>
      </c>
      <c r="AJ32" s="287">
        <f t="shared" si="17"/>
        <v>0</v>
      </c>
      <c r="AK32" s="287">
        <f t="shared" si="17"/>
        <v>0</v>
      </c>
      <c r="AL32" s="497">
        <f t="shared" si="9"/>
        <v>1</v>
      </c>
    </row>
    <row r="33" spans="1:38" s="91" customFormat="1" ht="12.75">
      <c r="A33" s="86">
        <f t="shared" si="2"/>
        <v>44</v>
      </c>
      <c r="B33" s="113">
        <f t="shared" si="3"/>
        <v>44</v>
      </c>
      <c r="C33" s="486">
        <v>520</v>
      </c>
      <c r="D33" s="289" t="str">
        <f t="shared" si="14"/>
        <v>Kingston Hill</v>
      </c>
      <c r="E33" s="289" t="str">
        <f t="shared" si="14"/>
        <v>Charter</v>
      </c>
      <c r="F33" s="171">
        <f t="shared" si="5"/>
        <v>184.76216216216218</v>
      </c>
      <c r="G33" s="287">
        <f t="shared" si="15"/>
        <v>0</v>
      </c>
      <c r="H33" s="287">
        <f t="shared" si="15"/>
        <v>0</v>
      </c>
      <c r="I33" s="287">
        <f t="shared" si="15"/>
        <v>0</v>
      </c>
      <c r="J33" s="287">
        <f t="shared" si="15"/>
        <v>0</v>
      </c>
      <c r="K33" s="287">
        <f t="shared" si="15"/>
        <v>0</v>
      </c>
      <c r="L33" s="287">
        <f t="shared" si="15"/>
        <v>0</v>
      </c>
      <c r="M33" s="287">
        <f t="shared" si="15"/>
        <v>0</v>
      </c>
      <c r="N33" s="287">
        <f t="shared" si="15"/>
        <v>0</v>
      </c>
      <c r="O33" s="287">
        <f t="shared" si="15"/>
        <v>0</v>
      </c>
      <c r="P33" s="287">
        <f t="shared" si="15"/>
        <v>0</v>
      </c>
      <c r="Q33" s="287">
        <f t="shared" si="16"/>
        <v>0</v>
      </c>
      <c r="R33" s="287">
        <f t="shared" si="16"/>
        <v>0</v>
      </c>
      <c r="S33" s="287">
        <f t="shared" si="16"/>
        <v>0</v>
      </c>
      <c r="T33" s="287">
        <f t="shared" si="16"/>
        <v>0</v>
      </c>
      <c r="U33" s="287">
        <f t="shared" si="16"/>
        <v>0</v>
      </c>
      <c r="V33" s="287">
        <f t="shared" si="16"/>
        <v>0</v>
      </c>
      <c r="W33" s="287">
        <f t="shared" si="16"/>
        <v>0</v>
      </c>
      <c r="X33" s="287">
        <f t="shared" si="16"/>
        <v>0</v>
      </c>
      <c r="Y33" s="287">
        <f t="shared" si="16"/>
        <v>0</v>
      </c>
      <c r="Z33" s="287">
        <f t="shared" si="16"/>
        <v>0</v>
      </c>
      <c r="AA33" s="287">
        <f t="shared" si="17"/>
        <v>0</v>
      </c>
      <c r="AB33" s="287">
        <f t="shared" si="17"/>
        <v>0</v>
      </c>
      <c r="AC33" s="287">
        <f t="shared" si="17"/>
        <v>0</v>
      </c>
      <c r="AD33" s="287">
        <f t="shared" si="17"/>
        <v>0</v>
      </c>
      <c r="AE33" s="287">
        <f t="shared" si="17"/>
        <v>0</v>
      </c>
      <c r="AF33" s="287">
        <f t="shared" si="17"/>
        <v>1</v>
      </c>
      <c r="AG33" s="287">
        <f t="shared" si="17"/>
        <v>0</v>
      </c>
      <c r="AH33" s="287">
        <f t="shared" si="17"/>
        <v>0</v>
      </c>
      <c r="AI33" s="287">
        <f t="shared" si="17"/>
        <v>0</v>
      </c>
      <c r="AJ33" s="287">
        <f t="shared" si="17"/>
        <v>0</v>
      </c>
      <c r="AK33" s="287">
        <f t="shared" si="17"/>
        <v>0</v>
      </c>
      <c r="AL33" s="497">
        <f t="shared" si="9"/>
        <v>1</v>
      </c>
    </row>
    <row r="34" spans="1:38" s="91" customFormat="1" ht="12.75">
      <c r="A34" s="86">
        <f t="shared" si="2"/>
        <v>51</v>
      </c>
      <c r="B34" s="113">
        <f t="shared" si="3"/>
        <v>51</v>
      </c>
      <c r="C34" s="486">
        <v>590</v>
      </c>
      <c r="D34" s="289" t="str">
        <f t="shared" si="14"/>
        <v>Learning Community</v>
      </c>
      <c r="E34" s="289" t="str">
        <f t="shared" si="14"/>
        <v>Charter</v>
      </c>
      <c r="F34" s="171">
        <f t="shared" si="5"/>
        <v>556.95000000000005</v>
      </c>
      <c r="G34" s="287">
        <f t="shared" si="15"/>
        <v>0</v>
      </c>
      <c r="H34" s="287">
        <f t="shared" si="15"/>
        <v>0</v>
      </c>
      <c r="I34" s="287">
        <f t="shared" si="15"/>
        <v>0</v>
      </c>
      <c r="J34" s="287">
        <f t="shared" si="15"/>
        <v>0</v>
      </c>
      <c r="K34" s="287">
        <f t="shared" si="15"/>
        <v>0</v>
      </c>
      <c r="L34" s="287">
        <f t="shared" si="15"/>
        <v>0</v>
      </c>
      <c r="M34" s="287">
        <f t="shared" si="15"/>
        <v>0</v>
      </c>
      <c r="N34" s="287">
        <f t="shared" si="15"/>
        <v>0</v>
      </c>
      <c r="O34" s="287">
        <f t="shared" si="15"/>
        <v>0</v>
      </c>
      <c r="P34" s="287">
        <f t="shared" si="15"/>
        <v>0</v>
      </c>
      <c r="Q34" s="287">
        <f t="shared" si="16"/>
        <v>0</v>
      </c>
      <c r="R34" s="287">
        <f t="shared" si="16"/>
        <v>0</v>
      </c>
      <c r="S34" s="287">
        <f t="shared" si="16"/>
        <v>0</v>
      </c>
      <c r="T34" s="287">
        <f t="shared" si="16"/>
        <v>0</v>
      </c>
      <c r="U34" s="287">
        <f t="shared" si="16"/>
        <v>0</v>
      </c>
      <c r="V34" s="287">
        <f t="shared" si="16"/>
        <v>0</v>
      </c>
      <c r="W34" s="287">
        <f t="shared" si="16"/>
        <v>0</v>
      </c>
      <c r="X34" s="287">
        <f t="shared" si="16"/>
        <v>0</v>
      </c>
      <c r="Y34" s="287">
        <f t="shared" si="16"/>
        <v>0</v>
      </c>
      <c r="Z34" s="287">
        <f t="shared" si="16"/>
        <v>0</v>
      </c>
      <c r="AA34" s="287">
        <f t="shared" si="17"/>
        <v>0</v>
      </c>
      <c r="AB34" s="287">
        <f t="shared" si="17"/>
        <v>0</v>
      </c>
      <c r="AC34" s="287">
        <f t="shared" si="17"/>
        <v>0</v>
      </c>
      <c r="AD34" s="287">
        <f t="shared" si="17"/>
        <v>0</v>
      </c>
      <c r="AE34" s="287">
        <f t="shared" si="17"/>
        <v>0</v>
      </c>
      <c r="AF34" s="287">
        <f t="shared" si="17"/>
        <v>1</v>
      </c>
      <c r="AG34" s="287">
        <f t="shared" si="17"/>
        <v>0</v>
      </c>
      <c r="AH34" s="287">
        <f t="shared" si="17"/>
        <v>0</v>
      </c>
      <c r="AI34" s="287">
        <f t="shared" si="17"/>
        <v>0</v>
      </c>
      <c r="AJ34" s="287">
        <f t="shared" si="17"/>
        <v>0</v>
      </c>
      <c r="AK34" s="287">
        <f t="shared" si="17"/>
        <v>0</v>
      </c>
      <c r="AL34" s="497">
        <f t="shared" si="9"/>
        <v>1</v>
      </c>
    </row>
    <row r="35" spans="1:38" s="91" customFormat="1" ht="12.75">
      <c r="A35" s="86">
        <f t="shared" si="2"/>
        <v>17</v>
      </c>
      <c r="B35" s="113">
        <f t="shared" si="3"/>
        <v>17</v>
      </c>
      <c r="C35" s="486">
        <v>170</v>
      </c>
      <c r="D35" s="289" t="str">
        <f t="shared" si="14"/>
        <v xml:space="preserve">Lincoln </v>
      </c>
      <c r="E35" s="289" t="str">
        <f t="shared" si="14"/>
        <v>Suburban</v>
      </c>
      <c r="F35" s="171">
        <f t="shared" si="5"/>
        <v>2928.8145604395604</v>
      </c>
      <c r="G35" s="287">
        <f t="shared" si="15"/>
        <v>0</v>
      </c>
      <c r="H35" s="287">
        <f t="shared" si="15"/>
        <v>0</v>
      </c>
      <c r="I35" s="287">
        <f t="shared" si="15"/>
        <v>0</v>
      </c>
      <c r="J35" s="287">
        <f t="shared" si="15"/>
        <v>0</v>
      </c>
      <c r="K35" s="287">
        <f t="shared" si="15"/>
        <v>0</v>
      </c>
      <c r="L35" s="287">
        <f t="shared" si="15"/>
        <v>0</v>
      </c>
      <c r="M35" s="287">
        <f t="shared" si="15"/>
        <v>0</v>
      </c>
      <c r="N35" s="287">
        <f t="shared" si="15"/>
        <v>0</v>
      </c>
      <c r="O35" s="287">
        <f t="shared" si="15"/>
        <v>0</v>
      </c>
      <c r="P35" s="287">
        <f t="shared" si="15"/>
        <v>0</v>
      </c>
      <c r="Q35" s="287">
        <f t="shared" si="16"/>
        <v>0</v>
      </c>
      <c r="R35" s="287">
        <f t="shared" si="16"/>
        <v>0</v>
      </c>
      <c r="S35" s="287">
        <f t="shared" si="16"/>
        <v>0</v>
      </c>
      <c r="T35" s="287">
        <f t="shared" si="16"/>
        <v>0</v>
      </c>
      <c r="U35" s="287">
        <f t="shared" si="16"/>
        <v>0</v>
      </c>
      <c r="V35" s="287">
        <f t="shared" si="16"/>
        <v>0</v>
      </c>
      <c r="W35" s="287">
        <f t="shared" si="16"/>
        <v>0</v>
      </c>
      <c r="X35" s="287">
        <f t="shared" si="16"/>
        <v>0</v>
      </c>
      <c r="Y35" s="287">
        <f t="shared" si="16"/>
        <v>0</v>
      </c>
      <c r="Z35" s="287">
        <f t="shared" si="16"/>
        <v>0</v>
      </c>
      <c r="AA35" s="287">
        <f t="shared" si="17"/>
        <v>0</v>
      </c>
      <c r="AB35" s="287">
        <f t="shared" si="17"/>
        <v>0</v>
      </c>
      <c r="AC35" s="287">
        <f t="shared" si="17"/>
        <v>0</v>
      </c>
      <c r="AD35" s="287">
        <f t="shared" si="17"/>
        <v>0</v>
      </c>
      <c r="AE35" s="287">
        <f t="shared" si="17"/>
        <v>0</v>
      </c>
      <c r="AF35" s="287">
        <f t="shared" si="17"/>
        <v>1</v>
      </c>
      <c r="AG35" s="287">
        <f t="shared" si="17"/>
        <v>0</v>
      </c>
      <c r="AH35" s="287">
        <f t="shared" si="17"/>
        <v>0</v>
      </c>
      <c r="AI35" s="287">
        <f t="shared" si="17"/>
        <v>0</v>
      </c>
      <c r="AJ35" s="287">
        <f t="shared" si="17"/>
        <v>0</v>
      </c>
      <c r="AK35" s="287">
        <f t="shared" si="17"/>
        <v>0</v>
      </c>
      <c r="AL35" s="497">
        <f t="shared" si="9"/>
        <v>1</v>
      </c>
    </row>
    <row r="36" spans="1:38" s="91" customFormat="1" ht="12.75">
      <c r="A36" s="86">
        <f t="shared" si="2"/>
        <v>18</v>
      </c>
      <c r="B36" s="113">
        <f t="shared" si="3"/>
        <v>18</v>
      </c>
      <c r="C36" s="486">
        <v>180</v>
      </c>
      <c r="D36" s="289" t="str">
        <f t="shared" si="14"/>
        <v xml:space="preserve">Little Compton </v>
      </c>
      <c r="E36" s="289" t="str">
        <f t="shared" si="14"/>
        <v>Suburban</v>
      </c>
      <c r="F36" s="171">
        <f t="shared" si="5"/>
        <v>245.58194444444445</v>
      </c>
      <c r="G36" s="287">
        <f t="shared" si="15"/>
        <v>0</v>
      </c>
      <c r="H36" s="287">
        <f t="shared" si="15"/>
        <v>0</v>
      </c>
      <c r="I36" s="287">
        <f t="shared" si="15"/>
        <v>0</v>
      </c>
      <c r="J36" s="287">
        <f t="shared" si="15"/>
        <v>0</v>
      </c>
      <c r="K36" s="287">
        <f t="shared" si="15"/>
        <v>0</v>
      </c>
      <c r="L36" s="287">
        <f t="shared" si="15"/>
        <v>0</v>
      </c>
      <c r="M36" s="287">
        <f t="shared" si="15"/>
        <v>0</v>
      </c>
      <c r="N36" s="287">
        <f t="shared" si="15"/>
        <v>0</v>
      </c>
      <c r="O36" s="287">
        <f t="shared" si="15"/>
        <v>0</v>
      </c>
      <c r="P36" s="287">
        <f t="shared" si="15"/>
        <v>0</v>
      </c>
      <c r="Q36" s="287">
        <f t="shared" si="16"/>
        <v>0</v>
      </c>
      <c r="R36" s="287">
        <f t="shared" si="16"/>
        <v>0</v>
      </c>
      <c r="S36" s="287">
        <f t="shared" si="16"/>
        <v>0</v>
      </c>
      <c r="T36" s="287">
        <f t="shared" si="16"/>
        <v>0</v>
      </c>
      <c r="U36" s="287">
        <f t="shared" si="16"/>
        <v>0</v>
      </c>
      <c r="V36" s="287">
        <f t="shared" si="16"/>
        <v>0</v>
      </c>
      <c r="W36" s="287">
        <f t="shared" si="16"/>
        <v>0</v>
      </c>
      <c r="X36" s="287">
        <f t="shared" si="16"/>
        <v>0</v>
      </c>
      <c r="Y36" s="287">
        <f t="shared" si="16"/>
        <v>0</v>
      </c>
      <c r="Z36" s="287">
        <f t="shared" si="16"/>
        <v>0</v>
      </c>
      <c r="AA36" s="287">
        <f t="shared" si="17"/>
        <v>0</v>
      </c>
      <c r="AB36" s="287">
        <f t="shared" si="17"/>
        <v>0</v>
      </c>
      <c r="AC36" s="287">
        <f t="shared" si="17"/>
        <v>0</v>
      </c>
      <c r="AD36" s="287">
        <f t="shared" si="17"/>
        <v>0</v>
      </c>
      <c r="AE36" s="287">
        <f t="shared" si="17"/>
        <v>0</v>
      </c>
      <c r="AF36" s="287">
        <f t="shared" si="17"/>
        <v>1</v>
      </c>
      <c r="AG36" s="287">
        <f t="shared" si="17"/>
        <v>0</v>
      </c>
      <c r="AH36" s="287">
        <f t="shared" si="17"/>
        <v>0</v>
      </c>
      <c r="AI36" s="287">
        <f t="shared" si="17"/>
        <v>0</v>
      </c>
      <c r="AJ36" s="287">
        <f t="shared" si="17"/>
        <v>0</v>
      </c>
      <c r="AK36" s="287">
        <f t="shared" si="17"/>
        <v>0</v>
      </c>
      <c r="AL36" s="497">
        <f t="shared" si="9"/>
        <v>1</v>
      </c>
    </row>
    <row r="37" spans="1:38" s="91" customFormat="1" ht="12.75">
      <c r="A37" s="86">
        <f t="shared" si="2"/>
        <v>39</v>
      </c>
      <c r="B37" s="113">
        <f t="shared" si="3"/>
        <v>39</v>
      </c>
      <c r="C37" s="486">
        <v>420</v>
      </c>
      <c r="D37" s="289" t="str">
        <f t="shared" si="14"/>
        <v>MET Career &amp; Tech</v>
      </c>
      <c r="E37" s="289" t="str">
        <f t="shared" si="14"/>
        <v>State</v>
      </c>
      <c r="F37" s="171">
        <f t="shared" si="5"/>
        <v>816.6</v>
      </c>
      <c r="G37" s="287">
        <f t="shared" si="15"/>
        <v>0</v>
      </c>
      <c r="H37" s="287">
        <f t="shared" si="15"/>
        <v>0</v>
      </c>
      <c r="I37" s="287">
        <f t="shared" si="15"/>
        <v>0</v>
      </c>
      <c r="J37" s="287">
        <f t="shared" si="15"/>
        <v>0</v>
      </c>
      <c r="K37" s="287">
        <f t="shared" si="15"/>
        <v>0</v>
      </c>
      <c r="L37" s="287">
        <f t="shared" si="15"/>
        <v>0</v>
      </c>
      <c r="M37" s="287">
        <f t="shared" si="15"/>
        <v>0</v>
      </c>
      <c r="N37" s="287">
        <f t="shared" si="15"/>
        <v>0</v>
      </c>
      <c r="O37" s="287">
        <f t="shared" si="15"/>
        <v>0</v>
      </c>
      <c r="P37" s="287">
        <f t="shared" si="15"/>
        <v>0</v>
      </c>
      <c r="Q37" s="287">
        <f t="shared" si="16"/>
        <v>0</v>
      </c>
      <c r="R37" s="287">
        <f t="shared" si="16"/>
        <v>0</v>
      </c>
      <c r="S37" s="287">
        <f t="shared" si="16"/>
        <v>0</v>
      </c>
      <c r="T37" s="287">
        <f t="shared" si="16"/>
        <v>0</v>
      </c>
      <c r="U37" s="287">
        <f t="shared" si="16"/>
        <v>0</v>
      </c>
      <c r="V37" s="287">
        <f t="shared" si="16"/>
        <v>0</v>
      </c>
      <c r="W37" s="287">
        <f t="shared" si="16"/>
        <v>0</v>
      </c>
      <c r="X37" s="287">
        <f t="shared" si="16"/>
        <v>0</v>
      </c>
      <c r="Y37" s="287">
        <f t="shared" si="16"/>
        <v>0</v>
      </c>
      <c r="Z37" s="287">
        <f t="shared" si="16"/>
        <v>0</v>
      </c>
      <c r="AA37" s="287">
        <f t="shared" si="17"/>
        <v>0</v>
      </c>
      <c r="AB37" s="287">
        <f t="shared" si="17"/>
        <v>0</v>
      </c>
      <c r="AC37" s="287">
        <f t="shared" si="17"/>
        <v>0</v>
      </c>
      <c r="AD37" s="287">
        <f t="shared" si="17"/>
        <v>0</v>
      </c>
      <c r="AE37" s="287">
        <f t="shared" si="17"/>
        <v>0</v>
      </c>
      <c r="AF37" s="287">
        <f t="shared" si="17"/>
        <v>1</v>
      </c>
      <c r="AG37" s="287">
        <f t="shared" si="17"/>
        <v>0</v>
      </c>
      <c r="AH37" s="287">
        <f t="shared" si="17"/>
        <v>0</v>
      </c>
      <c r="AI37" s="287">
        <f t="shared" si="17"/>
        <v>0</v>
      </c>
      <c r="AJ37" s="287">
        <f t="shared" si="17"/>
        <v>0</v>
      </c>
      <c r="AK37" s="287">
        <f t="shared" si="17"/>
        <v>0</v>
      </c>
      <c r="AL37" s="497">
        <f t="shared" si="9"/>
        <v>1</v>
      </c>
    </row>
    <row r="38" spans="1:38" s="91" customFormat="1" ht="12.75">
      <c r="A38" s="86">
        <f t="shared" si="2"/>
        <v>19</v>
      </c>
      <c r="B38" s="113">
        <f t="shared" si="3"/>
        <v>19</v>
      </c>
      <c r="C38" s="486">
        <v>190</v>
      </c>
      <c r="D38" s="289" t="str">
        <f t="shared" si="14"/>
        <v xml:space="preserve">Middletown  </v>
      </c>
      <c r="E38" s="289" t="str">
        <f t="shared" si="14"/>
        <v>Suburban</v>
      </c>
      <c r="F38" s="171">
        <f t="shared" si="5"/>
        <v>2263.4138888888888</v>
      </c>
      <c r="G38" s="287">
        <f t="shared" si="15"/>
        <v>0</v>
      </c>
      <c r="H38" s="287">
        <f t="shared" si="15"/>
        <v>0</v>
      </c>
      <c r="I38" s="287">
        <f t="shared" si="15"/>
        <v>0</v>
      </c>
      <c r="J38" s="287">
        <f t="shared" si="15"/>
        <v>0</v>
      </c>
      <c r="K38" s="287">
        <f t="shared" si="15"/>
        <v>0</v>
      </c>
      <c r="L38" s="287">
        <f t="shared" si="15"/>
        <v>0</v>
      </c>
      <c r="M38" s="287">
        <f t="shared" si="15"/>
        <v>0</v>
      </c>
      <c r="N38" s="287">
        <f t="shared" si="15"/>
        <v>0</v>
      </c>
      <c r="O38" s="287">
        <f t="shared" si="15"/>
        <v>0</v>
      </c>
      <c r="P38" s="287">
        <f t="shared" si="15"/>
        <v>0</v>
      </c>
      <c r="Q38" s="287">
        <f t="shared" si="16"/>
        <v>0</v>
      </c>
      <c r="R38" s="287">
        <f t="shared" si="16"/>
        <v>0</v>
      </c>
      <c r="S38" s="287">
        <f t="shared" si="16"/>
        <v>0</v>
      </c>
      <c r="T38" s="287">
        <f t="shared" si="16"/>
        <v>0</v>
      </c>
      <c r="U38" s="287">
        <f t="shared" si="16"/>
        <v>0</v>
      </c>
      <c r="V38" s="287">
        <f t="shared" si="16"/>
        <v>0</v>
      </c>
      <c r="W38" s="287">
        <f t="shared" si="16"/>
        <v>0</v>
      </c>
      <c r="X38" s="287">
        <f t="shared" si="16"/>
        <v>0</v>
      </c>
      <c r="Y38" s="287">
        <f t="shared" si="16"/>
        <v>0</v>
      </c>
      <c r="Z38" s="287">
        <f t="shared" si="16"/>
        <v>0</v>
      </c>
      <c r="AA38" s="287">
        <f t="shared" si="17"/>
        <v>0</v>
      </c>
      <c r="AB38" s="287">
        <f t="shared" si="17"/>
        <v>0</v>
      </c>
      <c r="AC38" s="287">
        <f t="shared" si="17"/>
        <v>0</v>
      </c>
      <c r="AD38" s="287">
        <f t="shared" si="17"/>
        <v>0</v>
      </c>
      <c r="AE38" s="287">
        <f t="shared" si="17"/>
        <v>0</v>
      </c>
      <c r="AF38" s="287">
        <f t="shared" si="17"/>
        <v>1</v>
      </c>
      <c r="AG38" s="287">
        <f t="shared" si="17"/>
        <v>0</v>
      </c>
      <c r="AH38" s="287">
        <f t="shared" si="17"/>
        <v>0</v>
      </c>
      <c r="AI38" s="287">
        <f t="shared" si="17"/>
        <v>0</v>
      </c>
      <c r="AJ38" s="287">
        <f t="shared" si="17"/>
        <v>0</v>
      </c>
      <c r="AK38" s="287">
        <f t="shared" si="17"/>
        <v>0</v>
      </c>
      <c r="AL38" s="497">
        <f t="shared" si="9"/>
        <v>1</v>
      </c>
    </row>
    <row r="39" spans="1:38" s="91" customFormat="1" ht="12.75">
      <c r="A39" s="86">
        <f t="shared" si="2"/>
        <v>20</v>
      </c>
      <c r="B39" s="113">
        <f t="shared" si="3"/>
        <v>20</v>
      </c>
      <c r="C39" s="486">
        <v>200</v>
      </c>
      <c r="D39" s="289" t="str">
        <f t="shared" si="14"/>
        <v xml:space="preserve">Narragansett </v>
      </c>
      <c r="E39" s="289" t="str">
        <f t="shared" si="14"/>
        <v>Suburban</v>
      </c>
      <c r="F39" s="171">
        <f t="shared" si="5"/>
        <v>1279.8763888888889</v>
      </c>
      <c r="G39" s="287">
        <f t="shared" ref="G39:P48" si="22">VLOOKUP(G$5,SUBPARPCT,$B39,FALSE)</f>
        <v>0</v>
      </c>
      <c r="H39" s="287">
        <f t="shared" si="22"/>
        <v>0</v>
      </c>
      <c r="I39" s="287">
        <f t="shared" si="22"/>
        <v>0</v>
      </c>
      <c r="J39" s="287">
        <f t="shared" si="22"/>
        <v>0</v>
      </c>
      <c r="K39" s="287">
        <f t="shared" si="22"/>
        <v>0</v>
      </c>
      <c r="L39" s="287">
        <f t="shared" si="22"/>
        <v>0</v>
      </c>
      <c r="M39" s="287">
        <f t="shared" si="22"/>
        <v>0</v>
      </c>
      <c r="N39" s="287">
        <f t="shared" si="22"/>
        <v>0</v>
      </c>
      <c r="O39" s="287">
        <f t="shared" si="22"/>
        <v>0</v>
      </c>
      <c r="P39" s="287">
        <f t="shared" si="22"/>
        <v>0</v>
      </c>
      <c r="Q39" s="287">
        <f t="shared" ref="Q39:Z48" si="23">VLOOKUP(Q$5,SUBPARPCT,$B39,FALSE)</f>
        <v>0</v>
      </c>
      <c r="R39" s="287">
        <f t="shared" si="23"/>
        <v>0</v>
      </c>
      <c r="S39" s="287">
        <f t="shared" si="23"/>
        <v>0</v>
      </c>
      <c r="T39" s="287">
        <f t="shared" si="23"/>
        <v>0</v>
      </c>
      <c r="U39" s="287">
        <f t="shared" si="23"/>
        <v>0</v>
      </c>
      <c r="V39" s="287">
        <f t="shared" si="23"/>
        <v>0</v>
      </c>
      <c r="W39" s="287">
        <f t="shared" si="23"/>
        <v>0</v>
      </c>
      <c r="X39" s="287">
        <f t="shared" si="23"/>
        <v>0</v>
      </c>
      <c r="Y39" s="287">
        <f t="shared" si="23"/>
        <v>0</v>
      </c>
      <c r="Z39" s="287">
        <f t="shared" si="23"/>
        <v>0</v>
      </c>
      <c r="AA39" s="287">
        <f t="shared" ref="AA39:AK48" si="24">VLOOKUP(AA$5,SUBPARPCT,$B39,FALSE)</f>
        <v>0</v>
      </c>
      <c r="AB39" s="287">
        <f t="shared" si="24"/>
        <v>0</v>
      </c>
      <c r="AC39" s="287">
        <f t="shared" si="24"/>
        <v>0</v>
      </c>
      <c r="AD39" s="287">
        <f t="shared" si="24"/>
        <v>0</v>
      </c>
      <c r="AE39" s="287">
        <f t="shared" si="24"/>
        <v>0</v>
      </c>
      <c r="AF39" s="287">
        <f t="shared" si="24"/>
        <v>1</v>
      </c>
      <c r="AG39" s="287">
        <f t="shared" si="24"/>
        <v>0</v>
      </c>
      <c r="AH39" s="287">
        <f t="shared" si="24"/>
        <v>0</v>
      </c>
      <c r="AI39" s="287">
        <f t="shared" si="24"/>
        <v>0</v>
      </c>
      <c r="AJ39" s="287">
        <f t="shared" si="24"/>
        <v>0</v>
      </c>
      <c r="AK39" s="287">
        <f t="shared" si="24"/>
        <v>0</v>
      </c>
      <c r="AL39" s="497">
        <f t="shared" si="9"/>
        <v>1</v>
      </c>
    </row>
    <row r="40" spans="1:38" s="91" customFormat="1" ht="12.75">
      <c r="A40" s="86">
        <f t="shared" si="2"/>
        <v>42</v>
      </c>
      <c r="B40" s="113">
        <f t="shared" si="3"/>
        <v>42</v>
      </c>
      <c r="C40" s="486">
        <v>500</v>
      </c>
      <c r="D40" s="289" t="str">
        <f t="shared" si="14"/>
        <v xml:space="preserve">New England Laborers </v>
      </c>
      <c r="E40" s="289" t="str">
        <f t="shared" si="14"/>
        <v>Charter</v>
      </c>
      <c r="F40" s="171">
        <f t="shared" si="5"/>
        <v>166.63333333333338</v>
      </c>
      <c r="G40" s="287">
        <f t="shared" si="22"/>
        <v>0</v>
      </c>
      <c r="H40" s="287">
        <f t="shared" si="22"/>
        <v>0</v>
      </c>
      <c r="I40" s="287">
        <f t="shared" si="22"/>
        <v>0</v>
      </c>
      <c r="J40" s="287">
        <f t="shared" si="22"/>
        <v>0</v>
      </c>
      <c r="K40" s="287">
        <f t="shared" si="22"/>
        <v>0</v>
      </c>
      <c r="L40" s="287">
        <f t="shared" si="22"/>
        <v>0</v>
      </c>
      <c r="M40" s="287">
        <f t="shared" si="22"/>
        <v>0</v>
      </c>
      <c r="N40" s="287">
        <f t="shared" si="22"/>
        <v>0</v>
      </c>
      <c r="O40" s="287">
        <f t="shared" si="22"/>
        <v>0</v>
      </c>
      <c r="P40" s="287">
        <f t="shared" si="22"/>
        <v>0</v>
      </c>
      <c r="Q40" s="287">
        <f t="shared" si="23"/>
        <v>0</v>
      </c>
      <c r="R40" s="287">
        <f t="shared" si="23"/>
        <v>0</v>
      </c>
      <c r="S40" s="287">
        <f t="shared" si="23"/>
        <v>0</v>
      </c>
      <c r="T40" s="287">
        <f t="shared" si="23"/>
        <v>0</v>
      </c>
      <c r="U40" s="287">
        <f t="shared" si="23"/>
        <v>0</v>
      </c>
      <c r="V40" s="287">
        <f t="shared" si="23"/>
        <v>0</v>
      </c>
      <c r="W40" s="287">
        <f t="shared" si="23"/>
        <v>0</v>
      </c>
      <c r="X40" s="287">
        <f t="shared" si="23"/>
        <v>0</v>
      </c>
      <c r="Y40" s="287">
        <f t="shared" si="23"/>
        <v>0</v>
      </c>
      <c r="Z40" s="287">
        <f t="shared" si="23"/>
        <v>0</v>
      </c>
      <c r="AA40" s="287">
        <f t="shared" si="24"/>
        <v>0</v>
      </c>
      <c r="AB40" s="287">
        <f t="shared" si="24"/>
        <v>0</v>
      </c>
      <c r="AC40" s="287">
        <f t="shared" si="24"/>
        <v>0</v>
      </c>
      <c r="AD40" s="287">
        <f t="shared" si="24"/>
        <v>0</v>
      </c>
      <c r="AE40" s="287">
        <f t="shared" si="24"/>
        <v>0</v>
      </c>
      <c r="AF40" s="287">
        <f t="shared" si="24"/>
        <v>1</v>
      </c>
      <c r="AG40" s="287">
        <f t="shared" si="24"/>
        <v>0</v>
      </c>
      <c r="AH40" s="287">
        <f t="shared" si="24"/>
        <v>0</v>
      </c>
      <c r="AI40" s="287">
        <f t="shared" si="24"/>
        <v>0</v>
      </c>
      <c r="AJ40" s="287">
        <f t="shared" si="24"/>
        <v>0</v>
      </c>
      <c r="AK40" s="287">
        <f t="shared" si="24"/>
        <v>0</v>
      </c>
      <c r="AL40" s="497">
        <f t="shared" si="9"/>
        <v>1</v>
      </c>
    </row>
    <row r="41" spans="1:38" s="91" customFormat="1" ht="12.75">
      <c r="A41" s="86">
        <f t="shared" ref="A41:A69" si="25">VLOOKUP(C41,num,16)</f>
        <v>22</v>
      </c>
      <c r="B41" s="113">
        <f t="shared" si="3"/>
        <v>22</v>
      </c>
      <c r="C41" s="486">
        <v>220</v>
      </c>
      <c r="D41" s="289" t="str">
        <f t="shared" si="14"/>
        <v xml:space="preserve">New Shoreham </v>
      </c>
      <c r="E41" s="289" t="str">
        <f t="shared" si="14"/>
        <v>Suburban</v>
      </c>
      <c r="F41" s="171">
        <f t="shared" ref="F41:F69" si="26">VLOOKUP(C41,num,$F$1,FALSE)</f>
        <v>112.60555555555555</v>
      </c>
      <c r="G41" s="287">
        <f t="shared" si="22"/>
        <v>0</v>
      </c>
      <c r="H41" s="287">
        <f t="shared" si="22"/>
        <v>0</v>
      </c>
      <c r="I41" s="287">
        <f t="shared" si="22"/>
        <v>0</v>
      </c>
      <c r="J41" s="287">
        <f t="shared" si="22"/>
        <v>0</v>
      </c>
      <c r="K41" s="287">
        <f t="shared" si="22"/>
        <v>0</v>
      </c>
      <c r="L41" s="287">
        <f t="shared" si="22"/>
        <v>0</v>
      </c>
      <c r="M41" s="287">
        <f t="shared" si="22"/>
        <v>0</v>
      </c>
      <c r="N41" s="287">
        <f t="shared" si="22"/>
        <v>0</v>
      </c>
      <c r="O41" s="287">
        <f t="shared" si="22"/>
        <v>1.3634480705724617E-2</v>
      </c>
      <c r="P41" s="287">
        <f t="shared" si="22"/>
        <v>0</v>
      </c>
      <c r="Q41" s="287">
        <f t="shared" si="23"/>
        <v>0</v>
      </c>
      <c r="R41" s="287">
        <f t="shared" si="23"/>
        <v>0</v>
      </c>
      <c r="S41" s="287">
        <f t="shared" si="23"/>
        <v>0</v>
      </c>
      <c r="T41" s="287">
        <f t="shared" si="23"/>
        <v>0</v>
      </c>
      <c r="U41" s="287">
        <f t="shared" si="23"/>
        <v>0</v>
      </c>
      <c r="V41" s="287">
        <f t="shared" si="23"/>
        <v>0</v>
      </c>
      <c r="W41" s="287">
        <f t="shared" si="23"/>
        <v>1.4040983009051006E-2</v>
      </c>
      <c r="X41" s="287">
        <f t="shared" si="23"/>
        <v>0</v>
      </c>
      <c r="Y41" s="287">
        <f t="shared" si="23"/>
        <v>0</v>
      </c>
      <c r="Z41" s="287">
        <f t="shared" si="23"/>
        <v>0</v>
      </c>
      <c r="AA41" s="287">
        <f t="shared" si="24"/>
        <v>0</v>
      </c>
      <c r="AB41" s="287">
        <f t="shared" si="24"/>
        <v>1.3634480705724617E-2</v>
      </c>
      <c r="AC41" s="287">
        <f t="shared" si="24"/>
        <v>0</v>
      </c>
      <c r="AD41" s="287">
        <f t="shared" si="24"/>
        <v>0</v>
      </c>
      <c r="AE41" s="287">
        <f t="shared" si="24"/>
        <v>0</v>
      </c>
      <c r="AF41" s="287">
        <f t="shared" si="24"/>
        <v>0.95869005557949971</v>
      </c>
      <c r="AG41" s="287">
        <f t="shared" si="24"/>
        <v>0</v>
      </c>
      <c r="AH41" s="287">
        <f t="shared" si="24"/>
        <v>0</v>
      </c>
      <c r="AI41" s="287">
        <f t="shared" si="24"/>
        <v>0</v>
      </c>
      <c r="AJ41" s="287">
        <f t="shared" si="24"/>
        <v>0</v>
      </c>
      <c r="AK41" s="287">
        <f t="shared" si="24"/>
        <v>0</v>
      </c>
      <c r="AL41" s="497">
        <f t="shared" ref="AL41:AL69" si="27">VLOOKUP(B$6,FUNCGCPCT,$B41,FALSE)</f>
        <v>1</v>
      </c>
    </row>
    <row r="42" spans="1:38" s="91" customFormat="1" ht="12.75">
      <c r="A42" s="86">
        <f t="shared" si="25"/>
        <v>21</v>
      </c>
      <c r="B42" s="113">
        <f t="shared" si="3"/>
        <v>21</v>
      </c>
      <c r="C42" s="486">
        <v>210</v>
      </c>
      <c r="D42" s="289" t="str">
        <f t="shared" si="14"/>
        <v xml:space="preserve">Newport </v>
      </c>
      <c r="E42" s="289" t="str">
        <f t="shared" si="14"/>
        <v>Urban Ring</v>
      </c>
      <c r="F42" s="171">
        <f t="shared" si="26"/>
        <v>2120.1519337016571</v>
      </c>
      <c r="G42" s="287">
        <f t="shared" si="22"/>
        <v>0</v>
      </c>
      <c r="H42" s="287">
        <f t="shared" si="22"/>
        <v>0</v>
      </c>
      <c r="I42" s="287">
        <f t="shared" si="22"/>
        <v>0</v>
      </c>
      <c r="J42" s="287">
        <f t="shared" si="22"/>
        <v>0</v>
      </c>
      <c r="K42" s="287">
        <f t="shared" si="22"/>
        <v>0</v>
      </c>
      <c r="L42" s="287">
        <f t="shared" si="22"/>
        <v>0</v>
      </c>
      <c r="M42" s="287">
        <f t="shared" si="22"/>
        <v>0</v>
      </c>
      <c r="N42" s="287">
        <f t="shared" si="22"/>
        <v>0</v>
      </c>
      <c r="O42" s="287">
        <f t="shared" si="22"/>
        <v>0</v>
      </c>
      <c r="P42" s="287">
        <f t="shared" si="22"/>
        <v>0</v>
      </c>
      <c r="Q42" s="287">
        <f t="shared" si="23"/>
        <v>0</v>
      </c>
      <c r="R42" s="287">
        <f t="shared" si="23"/>
        <v>0</v>
      </c>
      <c r="S42" s="287">
        <f t="shared" si="23"/>
        <v>0</v>
      </c>
      <c r="T42" s="287">
        <f t="shared" si="23"/>
        <v>0</v>
      </c>
      <c r="U42" s="287">
        <f t="shared" si="23"/>
        <v>0</v>
      </c>
      <c r="V42" s="287">
        <f t="shared" si="23"/>
        <v>0</v>
      </c>
      <c r="W42" s="287">
        <f t="shared" si="23"/>
        <v>0</v>
      </c>
      <c r="X42" s="287">
        <f t="shared" si="23"/>
        <v>0</v>
      </c>
      <c r="Y42" s="287">
        <f t="shared" si="23"/>
        <v>0</v>
      </c>
      <c r="Z42" s="287">
        <f t="shared" si="23"/>
        <v>0</v>
      </c>
      <c r="AA42" s="287">
        <f t="shared" si="24"/>
        <v>0</v>
      </c>
      <c r="AB42" s="287">
        <f t="shared" si="24"/>
        <v>0</v>
      </c>
      <c r="AC42" s="287">
        <f t="shared" si="24"/>
        <v>0</v>
      </c>
      <c r="AD42" s="287">
        <f t="shared" si="24"/>
        <v>0</v>
      </c>
      <c r="AE42" s="287">
        <f t="shared" si="24"/>
        <v>0</v>
      </c>
      <c r="AF42" s="287">
        <f t="shared" si="24"/>
        <v>0</v>
      </c>
      <c r="AG42" s="287">
        <f t="shared" si="24"/>
        <v>0</v>
      </c>
      <c r="AH42" s="287">
        <f t="shared" si="24"/>
        <v>0</v>
      </c>
      <c r="AI42" s="287">
        <f t="shared" si="24"/>
        <v>0</v>
      </c>
      <c r="AJ42" s="287">
        <f t="shared" si="24"/>
        <v>0</v>
      </c>
      <c r="AK42" s="287">
        <f t="shared" si="24"/>
        <v>0</v>
      </c>
      <c r="AL42" s="497">
        <f t="shared" si="27"/>
        <v>0</v>
      </c>
    </row>
    <row r="43" spans="1:38" s="91" customFormat="1" ht="12.75">
      <c r="A43" s="86">
        <f t="shared" si="25"/>
        <v>23</v>
      </c>
      <c r="B43" s="113">
        <f t="shared" si="3"/>
        <v>23</v>
      </c>
      <c r="C43" s="486">
        <v>230</v>
      </c>
      <c r="D43" s="289" t="str">
        <f t="shared" si="14"/>
        <v xml:space="preserve">North Kingstown </v>
      </c>
      <c r="E43" s="289" t="str">
        <f t="shared" si="14"/>
        <v>Suburban</v>
      </c>
      <c r="F43" s="171">
        <f t="shared" si="26"/>
        <v>3918.8392377777764</v>
      </c>
      <c r="G43" s="287">
        <f t="shared" si="22"/>
        <v>0.16927856868969932</v>
      </c>
      <c r="H43" s="287">
        <f t="shared" si="22"/>
        <v>0</v>
      </c>
      <c r="I43" s="287">
        <f t="shared" si="22"/>
        <v>0</v>
      </c>
      <c r="J43" s="287">
        <f t="shared" si="22"/>
        <v>0</v>
      </c>
      <c r="K43" s="287">
        <f t="shared" si="22"/>
        <v>0</v>
      </c>
      <c r="L43" s="287">
        <f t="shared" si="22"/>
        <v>0</v>
      </c>
      <c r="M43" s="287">
        <f t="shared" si="22"/>
        <v>0</v>
      </c>
      <c r="N43" s="287">
        <f t="shared" si="22"/>
        <v>0</v>
      </c>
      <c r="O43" s="287">
        <f t="shared" si="22"/>
        <v>0</v>
      </c>
      <c r="P43" s="287">
        <f t="shared" si="22"/>
        <v>0</v>
      </c>
      <c r="Q43" s="287">
        <f t="shared" si="23"/>
        <v>0</v>
      </c>
      <c r="R43" s="287">
        <f t="shared" si="23"/>
        <v>0</v>
      </c>
      <c r="S43" s="287">
        <f t="shared" si="23"/>
        <v>0</v>
      </c>
      <c r="T43" s="287">
        <f t="shared" si="23"/>
        <v>0</v>
      </c>
      <c r="U43" s="287">
        <f t="shared" si="23"/>
        <v>0</v>
      </c>
      <c r="V43" s="287">
        <f t="shared" si="23"/>
        <v>0</v>
      </c>
      <c r="W43" s="287">
        <f t="shared" si="23"/>
        <v>0</v>
      </c>
      <c r="X43" s="287">
        <f t="shared" si="23"/>
        <v>0</v>
      </c>
      <c r="Y43" s="287">
        <f t="shared" si="23"/>
        <v>0</v>
      </c>
      <c r="Z43" s="287">
        <f t="shared" si="23"/>
        <v>0</v>
      </c>
      <c r="AA43" s="287">
        <f t="shared" si="24"/>
        <v>0</v>
      </c>
      <c r="AB43" s="287">
        <f t="shared" si="24"/>
        <v>0</v>
      </c>
      <c r="AC43" s="287">
        <f t="shared" si="24"/>
        <v>0</v>
      </c>
      <c r="AD43" s="287">
        <f t="shared" si="24"/>
        <v>0</v>
      </c>
      <c r="AE43" s="287">
        <f t="shared" si="24"/>
        <v>0</v>
      </c>
      <c r="AF43" s="287">
        <f t="shared" si="24"/>
        <v>0.83072143131030074</v>
      </c>
      <c r="AG43" s="287">
        <f t="shared" si="24"/>
        <v>0</v>
      </c>
      <c r="AH43" s="287">
        <f t="shared" si="24"/>
        <v>0</v>
      </c>
      <c r="AI43" s="287">
        <f t="shared" si="24"/>
        <v>0</v>
      </c>
      <c r="AJ43" s="287">
        <f t="shared" si="24"/>
        <v>0</v>
      </c>
      <c r="AK43" s="287">
        <f t="shared" si="24"/>
        <v>0</v>
      </c>
      <c r="AL43" s="497">
        <f t="shared" si="27"/>
        <v>1</v>
      </c>
    </row>
    <row r="44" spans="1:38" s="91" customFormat="1" ht="12.75">
      <c r="A44" s="86">
        <f t="shared" si="25"/>
        <v>24</v>
      </c>
      <c r="B44" s="113">
        <f t="shared" si="3"/>
        <v>24</v>
      </c>
      <c r="C44" s="486">
        <v>240</v>
      </c>
      <c r="D44" s="289" t="str">
        <f t="shared" si="14"/>
        <v xml:space="preserve">North Providence </v>
      </c>
      <c r="E44" s="289" t="str">
        <f t="shared" si="14"/>
        <v>Urban Ring</v>
      </c>
      <c r="F44" s="171">
        <f t="shared" si="26"/>
        <v>3497.9696132596682</v>
      </c>
      <c r="G44" s="287">
        <f t="shared" si="22"/>
        <v>0</v>
      </c>
      <c r="H44" s="287">
        <f t="shared" si="22"/>
        <v>0</v>
      </c>
      <c r="I44" s="287">
        <f t="shared" si="22"/>
        <v>0</v>
      </c>
      <c r="J44" s="287">
        <f t="shared" si="22"/>
        <v>0</v>
      </c>
      <c r="K44" s="287">
        <f t="shared" si="22"/>
        <v>0</v>
      </c>
      <c r="L44" s="287">
        <f t="shared" si="22"/>
        <v>0</v>
      </c>
      <c r="M44" s="287">
        <f t="shared" si="22"/>
        <v>0</v>
      </c>
      <c r="N44" s="287">
        <f t="shared" si="22"/>
        <v>0</v>
      </c>
      <c r="O44" s="287">
        <f t="shared" si="22"/>
        <v>0</v>
      </c>
      <c r="P44" s="287">
        <f t="shared" si="22"/>
        <v>0</v>
      </c>
      <c r="Q44" s="287">
        <f t="shared" si="23"/>
        <v>0</v>
      </c>
      <c r="R44" s="287">
        <f t="shared" si="23"/>
        <v>0</v>
      </c>
      <c r="S44" s="287">
        <f t="shared" si="23"/>
        <v>0</v>
      </c>
      <c r="T44" s="287">
        <f t="shared" si="23"/>
        <v>0</v>
      </c>
      <c r="U44" s="287">
        <f t="shared" si="23"/>
        <v>0</v>
      </c>
      <c r="V44" s="287">
        <f t="shared" si="23"/>
        <v>0</v>
      </c>
      <c r="W44" s="287">
        <f t="shared" si="23"/>
        <v>0</v>
      </c>
      <c r="X44" s="287">
        <f t="shared" si="23"/>
        <v>0</v>
      </c>
      <c r="Y44" s="287">
        <f t="shared" si="23"/>
        <v>0</v>
      </c>
      <c r="Z44" s="287">
        <f t="shared" si="23"/>
        <v>0</v>
      </c>
      <c r="AA44" s="287">
        <f t="shared" si="24"/>
        <v>0</v>
      </c>
      <c r="AB44" s="287">
        <f t="shared" si="24"/>
        <v>0</v>
      </c>
      <c r="AC44" s="287">
        <f t="shared" si="24"/>
        <v>0</v>
      </c>
      <c r="AD44" s="287">
        <f t="shared" si="24"/>
        <v>0</v>
      </c>
      <c r="AE44" s="287">
        <f t="shared" si="24"/>
        <v>0</v>
      </c>
      <c r="AF44" s="287">
        <f t="shared" si="24"/>
        <v>1</v>
      </c>
      <c r="AG44" s="287">
        <f t="shared" si="24"/>
        <v>0</v>
      </c>
      <c r="AH44" s="287">
        <f t="shared" si="24"/>
        <v>0</v>
      </c>
      <c r="AI44" s="287">
        <f t="shared" si="24"/>
        <v>0</v>
      </c>
      <c r="AJ44" s="287">
        <f t="shared" si="24"/>
        <v>0</v>
      </c>
      <c r="AK44" s="287">
        <f t="shared" si="24"/>
        <v>0</v>
      </c>
      <c r="AL44" s="497">
        <f t="shared" si="27"/>
        <v>1</v>
      </c>
    </row>
    <row r="45" spans="1:38" s="91" customFormat="1" ht="12.75">
      <c r="A45" s="86">
        <f t="shared" si="25"/>
        <v>25</v>
      </c>
      <c r="B45" s="113">
        <f t="shared" si="3"/>
        <v>25</v>
      </c>
      <c r="C45" s="486">
        <v>250</v>
      </c>
      <c r="D45" s="289" t="str">
        <f t="shared" si="14"/>
        <v xml:space="preserve">North Smithfield </v>
      </c>
      <c r="E45" s="289" t="str">
        <f t="shared" si="14"/>
        <v>Suburban</v>
      </c>
      <c r="F45" s="171">
        <f t="shared" si="26"/>
        <v>1710.776388888889</v>
      </c>
      <c r="G45" s="287">
        <f t="shared" si="22"/>
        <v>0</v>
      </c>
      <c r="H45" s="287">
        <f t="shared" si="22"/>
        <v>0</v>
      </c>
      <c r="I45" s="287">
        <f t="shared" si="22"/>
        <v>0</v>
      </c>
      <c r="J45" s="287">
        <f t="shared" si="22"/>
        <v>0</v>
      </c>
      <c r="K45" s="287">
        <f t="shared" si="22"/>
        <v>0</v>
      </c>
      <c r="L45" s="287">
        <f t="shared" si="22"/>
        <v>0</v>
      </c>
      <c r="M45" s="287">
        <f t="shared" si="22"/>
        <v>0</v>
      </c>
      <c r="N45" s="287">
        <f t="shared" si="22"/>
        <v>0</v>
      </c>
      <c r="O45" s="287">
        <f t="shared" si="22"/>
        <v>0</v>
      </c>
      <c r="P45" s="287">
        <f t="shared" si="22"/>
        <v>0</v>
      </c>
      <c r="Q45" s="287">
        <f t="shared" si="23"/>
        <v>0</v>
      </c>
      <c r="R45" s="287">
        <f t="shared" si="23"/>
        <v>0</v>
      </c>
      <c r="S45" s="287">
        <f t="shared" si="23"/>
        <v>0</v>
      </c>
      <c r="T45" s="287">
        <f t="shared" si="23"/>
        <v>0</v>
      </c>
      <c r="U45" s="287">
        <f t="shared" si="23"/>
        <v>0</v>
      </c>
      <c r="V45" s="287">
        <f t="shared" si="23"/>
        <v>0</v>
      </c>
      <c r="W45" s="287">
        <f t="shared" si="23"/>
        <v>0</v>
      </c>
      <c r="X45" s="287">
        <f t="shared" si="23"/>
        <v>0</v>
      </c>
      <c r="Y45" s="287">
        <f t="shared" si="23"/>
        <v>0</v>
      </c>
      <c r="Z45" s="287">
        <f t="shared" si="23"/>
        <v>0</v>
      </c>
      <c r="AA45" s="287">
        <f t="shared" si="24"/>
        <v>0</v>
      </c>
      <c r="AB45" s="287">
        <f t="shared" si="24"/>
        <v>0</v>
      </c>
      <c r="AC45" s="287">
        <f t="shared" si="24"/>
        <v>0</v>
      </c>
      <c r="AD45" s="287">
        <f t="shared" si="24"/>
        <v>0</v>
      </c>
      <c r="AE45" s="287">
        <f t="shared" si="24"/>
        <v>0</v>
      </c>
      <c r="AF45" s="287">
        <f t="shared" si="24"/>
        <v>1</v>
      </c>
      <c r="AG45" s="287">
        <f t="shared" si="24"/>
        <v>0</v>
      </c>
      <c r="AH45" s="287">
        <f t="shared" si="24"/>
        <v>0</v>
      </c>
      <c r="AI45" s="287">
        <f t="shared" si="24"/>
        <v>0</v>
      </c>
      <c r="AJ45" s="287">
        <f t="shared" si="24"/>
        <v>0</v>
      </c>
      <c r="AK45" s="287">
        <f t="shared" si="24"/>
        <v>0</v>
      </c>
      <c r="AL45" s="497">
        <f t="shared" si="27"/>
        <v>1</v>
      </c>
    </row>
    <row r="46" spans="1:38" s="91" customFormat="1" ht="12.75">
      <c r="A46" s="86">
        <f t="shared" si="25"/>
        <v>43</v>
      </c>
      <c r="B46" s="113">
        <f t="shared" si="3"/>
        <v>43</v>
      </c>
      <c r="C46" s="486">
        <v>510</v>
      </c>
      <c r="D46" s="289" t="str">
        <f t="shared" si="14"/>
        <v xml:space="preserve">Paul Cuffee </v>
      </c>
      <c r="E46" s="289" t="str">
        <f t="shared" si="14"/>
        <v>Charter</v>
      </c>
      <c r="F46" s="171">
        <f t="shared" si="26"/>
        <v>779.77777777777783</v>
      </c>
      <c r="G46" s="287">
        <f t="shared" si="22"/>
        <v>0</v>
      </c>
      <c r="H46" s="287">
        <f t="shared" si="22"/>
        <v>0</v>
      </c>
      <c r="I46" s="287">
        <f t="shared" si="22"/>
        <v>0</v>
      </c>
      <c r="J46" s="287">
        <f t="shared" si="22"/>
        <v>0</v>
      </c>
      <c r="K46" s="287">
        <f t="shared" si="22"/>
        <v>0</v>
      </c>
      <c r="L46" s="287">
        <f t="shared" si="22"/>
        <v>0</v>
      </c>
      <c r="M46" s="287">
        <f t="shared" si="22"/>
        <v>0</v>
      </c>
      <c r="N46" s="287">
        <f t="shared" si="22"/>
        <v>0</v>
      </c>
      <c r="O46" s="287">
        <f t="shared" si="22"/>
        <v>0</v>
      </c>
      <c r="P46" s="287">
        <f t="shared" si="22"/>
        <v>0</v>
      </c>
      <c r="Q46" s="287">
        <f t="shared" si="23"/>
        <v>0</v>
      </c>
      <c r="R46" s="287">
        <f t="shared" si="23"/>
        <v>0</v>
      </c>
      <c r="S46" s="287">
        <f t="shared" si="23"/>
        <v>0</v>
      </c>
      <c r="T46" s="287">
        <f t="shared" si="23"/>
        <v>0</v>
      </c>
      <c r="U46" s="287">
        <f t="shared" si="23"/>
        <v>0</v>
      </c>
      <c r="V46" s="287">
        <f t="shared" si="23"/>
        <v>0</v>
      </c>
      <c r="W46" s="287">
        <f t="shared" si="23"/>
        <v>0</v>
      </c>
      <c r="X46" s="287">
        <f t="shared" si="23"/>
        <v>0</v>
      </c>
      <c r="Y46" s="287">
        <f t="shared" si="23"/>
        <v>0</v>
      </c>
      <c r="Z46" s="287">
        <f t="shared" si="23"/>
        <v>0</v>
      </c>
      <c r="AA46" s="287">
        <f t="shared" si="24"/>
        <v>0</v>
      </c>
      <c r="AB46" s="287">
        <f t="shared" si="24"/>
        <v>0</v>
      </c>
      <c r="AC46" s="287">
        <f t="shared" si="24"/>
        <v>0</v>
      </c>
      <c r="AD46" s="287">
        <f t="shared" si="24"/>
        <v>0</v>
      </c>
      <c r="AE46" s="287">
        <f t="shared" si="24"/>
        <v>0</v>
      </c>
      <c r="AF46" s="287">
        <f t="shared" si="24"/>
        <v>1</v>
      </c>
      <c r="AG46" s="287">
        <f t="shared" si="24"/>
        <v>0</v>
      </c>
      <c r="AH46" s="287">
        <f t="shared" si="24"/>
        <v>0</v>
      </c>
      <c r="AI46" s="287">
        <f t="shared" si="24"/>
        <v>0</v>
      </c>
      <c r="AJ46" s="287">
        <f t="shared" si="24"/>
        <v>0</v>
      </c>
      <c r="AK46" s="287">
        <f t="shared" si="24"/>
        <v>0</v>
      </c>
      <c r="AL46" s="497">
        <f t="shared" si="27"/>
        <v>1</v>
      </c>
    </row>
    <row r="47" spans="1:38" s="91" customFormat="1" ht="12.75">
      <c r="A47" s="86">
        <f t="shared" si="25"/>
        <v>26</v>
      </c>
      <c r="B47" s="113">
        <f t="shared" si="3"/>
        <v>26</v>
      </c>
      <c r="C47" s="486">
        <v>260</v>
      </c>
      <c r="D47" s="289" t="str">
        <f t="shared" si="14"/>
        <v xml:space="preserve">Pawtucket </v>
      </c>
      <c r="E47" s="289" t="str">
        <f t="shared" si="14"/>
        <v>Urban</v>
      </c>
      <c r="F47" s="171">
        <f t="shared" si="26"/>
        <v>8945.5911602209962</v>
      </c>
      <c r="G47" s="287">
        <f t="shared" si="22"/>
        <v>0</v>
      </c>
      <c r="H47" s="287">
        <f t="shared" si="22"/>
        <v>0</v>
      </c>
      <c r="I47" s="287">
        <f t="shared" si="22"/>
        <v>0</v>
      </c>
      <c r="J47" s="287">
        <f t="shared" si="22"/>
        <v>0</v>
      </c>
      <c r="K47" s="287">
        <f t="shared" si="22"/>
        <v>0</v>
      </c>
      <c r="L47" s="287">
        <f t="shared" si="22"/>
        <v>0</v>
      </c>
      <c r="M47" s="287">
        <f t="shared" si="22"/>
        <v>0</v>
      </c>
      <c r="N47" s="287">
        <f t="shared" si="22"/>
        <v>0</v>
      </c>
      <c r="O47" s="287">
        <f t="shared" si="22"/>
        <v>0</v>
      </c>
      <c r="P47" s="287">
        <f t="shared" si="22"/>
        <v>0</v>
      </c>
      <c r="Q47" s="287">
        <f t="shared" si="23"/>
        <v>0</v>
      </c>
      <c r="R47" s="287">
        <f t="shared" si="23"/>
        <v>0</v>
      </c>
      <c r="S47" s="287">
        <f t="shared" si="23"/>
        <v>0</v>
      </c>
      <c r="T47" s="287">
        <f t="shared" si="23"/>
        <v>0</v>
      </c>
      <c r="U47" s="287">
        <f t="shared" si="23"/>
        <v>0</v>
      </c>
      <c r="V47" s="287">
        <f t="shared" si="23"/>
        <v>0</v>
      </c>
      <c r="W47" s="287">
        <f t="shared" si="23"/>
        <v>0</v>
      </c>
      <c r="X47" s="287">
        <f t="shared" si="23"/>
        <v>0</v>
      </c>
      <c r="Y47" s="287">
        <f t="shared" si="23"/>
        <v>0</v>
      </c>
      <c r="Z47" s="287">
        <f t="shared" si="23"/>
        <v>0</v>
      </c>
      <c r="AA47" s="287">
        <f t="shared" si="24"/>
        <v>0</v>
      </c>
      <c r="AB47" s="287">
        <f t="shared" si="24"/>
        <v>0</v>
      </c>
      <c r="AC47" s="287">
        <f t="shared" si="24"/>
        <v>0</v>
      </c>
      <c r="AD47" s="287">
        <f t="shared" si="24"/>
        <v>0</v>
      </c>
      <c r="AE47" s="287">
        <f t="shared" si="24"/>
        <v>0</v>
      </c>
      <c r="AF47" s="287">
        <f t="shared" si="24"/>
        <v>1</v>
      </c>
      <c r="AG47" s="287">
        <f t="shared" si="24"/>
        <v>0</v>
      </c>
      <c r="AH47" s="287">
        <f t="shared" si="24"/>
        <v>0</v>
      </c>
      <c r="AI47" s="287">
        <f t="shared" si="24"/>
        <v>0</v>
      </c>
      <c r="AJ47" s="287">
        <f t="shared" si="24"/>
        <v>0</v>
      </c>
      <c r="AK47" s="287">
        <f t="shared" si="24"/>
        <v>0</v>
      </c>
      <c r="AL47" s="497">
        <f t="shared" si="27"/>
        <v>1</v>
      </c>
    </row>
    <row r="48" spans="1:38" s="91" customFormat="1" ht="12.75">
      <c r="A48" s="86">
        <f t="shared" si="25"/>
        <v>27</v>
      </c>
      <c r="B48" s="113">
        <f t="shared" si="3"/>
        <v>27</v>
      </c>
      <c r="C48" s="486">
        <v>270</v>
      </c>
      <c r="D48" s="289" t="str">
        <f t="shared" si="14"/>
        <v xml:space="preserve">Portsmouth </v>
      </c>
      <c r="E48" s="289" t="str">
        <f t="shared" si="14"/>
        <v>Suburban</v>
      </c>
      <c r="F48" s="171">
        <f t="shared" si="26"/>
        <v>2450.2583333333337</v>
      </c>
      <c r="G48" s="287">
        <f t="shared" si="22"/>
        <v>0</v>
      </c>
      <c r="H48" s="287">
        <f t="shared" si="22"/>
        <v>0</v>
      </c>
      <c r="I48" s="287">
        <f t="shared" si="22"/>
        <v>0</v>
      </c>
      <c r="J48" s="287">
        <f t="shared" si="22"/>
        <v>0</v>
      </c>
      <c r="K48" s="287">
        <f t="shared" si="22"/>
        <v>0</v>
      </c>
      <c r="L48" s="287">
        <f t="shared" si="22"/>
        <v>0</v>
      </c>
      <c r="M48" s="287">
        <f t="shared" si="22"/>
        <v>0</v>
      </c>
      <c r="N48" s="287">
        <f t="shared" si="22"/>
        <v>0</v>
      </c>
      <c r="O48" s="287">
        <f t="shared" si="22"/>
        <v>0</v>
      </c>
      <c r="P48" s="287">
        <f t="shared" si="22"/>
        <v>0</v>
      </c>
      <c r="Q48" s="287">
        <f t="shared" si="23"/>
        <v>0</v>
      </c>
      <c r="R48" s="287">
        <f t="shared" si="23"/>
        <v>0</v>
      </c>
      <c r="S48" s="287">
        <f t="shared" si="23"/>
        <v>0</v>
      </c>
      <c r="T48" s="287">
        <f t="shared" si="23"/>
        <v>0</v>
      </c>
      <c r="U48" s="287">
        <f t="shared" si="23"/>
        <v>0</v>
      </c>
      <c r="V48" s="287">
        <f t="shared" si="23"/>
        <v>0</v>
      </c>
      <c r="W48" s="287">
        <f t="shared" si="23"/>
        <v>0</v>
      </c>
      <c r="X48" s="287">
        <f t="shared" si="23"/>
        <v>0</v>
      </c>
      <c r="Y48" s="287">
        <f t="shared" si="23"/>
        <v>0</v>
      </c>
      <c r="Z48" s="287">
        <f t="shared" si="23"/>
        <v>0</v>
      </c>
      <c r="AA48" s="287">
        <f t="shared" si="24"/>
        <v>0</v>
      </c>
      <c r="AB48" s="287">
        <f t="shared" si="24"/>
        <v>0</v>
      </c>
      <c r="AC48" s="287">
        <f t="shared" si="24"/>
        <v>0</v>
      </c>
      <c r="AD48" s="287">
        <f t="shared" si="24"/>
        <v>0</v>
      </c>
      <c r="AE48" s="287">
        <f t="shared" si="24"/>
        <v>0</v>
      </c>
      <c r="AF48" s="287">
        <f t="shared" si="24"/>
        <v>0.99999999999999989</v>
      </c>
      <c r="AG48" s="287">
        <f t="shared" si="24"/>
        <v>0</v>
      </c>
      <c r="AH48" s="287">
        <f t="shared" si="24"/>
        <v>0</v>
      </c>
      <c r="AI48" s="287">
        <f t="shared" si="24"/>
        <v>0</v>
      </c>
      <c r="AJ48" s="287">
        <f t="shared" si="24"/>
        <v>0</v>
      </c>
      <c r="AK48" s="287">
        <f t="shared" si="24"/>
        <v>0</v>
      </c>
      <c r="AL48" s="497">
        <f t="shared" si="27"/>
        <v>0.99999999999999989</v>
      </c>
    </row>
    <row r="49" spans="1:38" s="91" customFormat="1" ht="12.75">
      <c r="A49" s="86">
        <f t="shared" si="25"/>
        <v>28</v>
      </c>
      <c r="B49" s="113">
        <f t="shared" si="3"/>
        <v>28</v>
      </c>
      <c r="C49" s="486">
        <v>280</v>
      </c>
      <c r="D49" s="289" t="str">
        <f t="shared" ref="D49:E69" si="28">VLOOKUP($C49,num,D$1)</f>
        <v xml:space="preserve">Providence </v>
      </c>
      <c r="E49" s="289" t="str">
        <f t="shared" si="28"/>
        <v>Urban</v>
      </c>
      <c r="F49" s="171">
        <f t="shared" si="26"/>
        <v>23187.921388888892</v>
      </c>
      <c r="G49" s="287">
        <f t="shared" ref="G49:P60" si="29">VLOOKUP(G$5,SUBPARPCT,$B49,FALSE)</f>
        <v>0</v>
      </c>
      <c r="H49" s="287">
        <f t="shared" si="29"/>
        <v>0</v>
      </c>
      <c r="I49" s="287">
        <f t="shared" si="29"/>
        <v>0</v>
      </c>
      <c r="J49" s="287">
        <f t="shared" si="29"/>
        <v>0</v>
      </c>
      <c r="K49" s="287">
        <f t="shared" si="29"/>
        <v>0</v>
      </c>
      <c r="L49" s="287">
        <f t="shared" si="29"/>
        <v>0</v>
      </c>
      <c r="M49" s="287">
        <f t="shared" si="29"/>
        <v>0</v>
      </c>
      <c r="N49" s="287">
        <f t="shared" si="29"/>
        <v>0</v>
      </c>
      <c r="O49" s="287">
        <f t="shared" si="29"/>
        <v>0</v>
      </c>
      <c r="P49" s="287">
        <f t="shared" si="29"/>
        <v>0</v>
      </c>
      <c r="Q49" s="287">
        <f t="shared" ref="Q49:Z60" si="30">VLOOKUP(Q$5,SUBPARPCT,$B49,FALSE)</f>
        <v>0</v>
      </c>
      <c r="R49" s="287">
        <f t="shared" si="30"/>
        <v>0</v>
      </c>
      <c r="S49" s="287">
        <f t="shared" si="30"/>
        <v>0</v>
      </c>
      <c r="T49" s="287">
        <f t="shared" si="30"/>
        <v>0</v>
      </c>
      <c r="U49" s="287">
        <f t="shared" si="30"/>
        <v>0</v>
      </c>
      <c r="V49" s="287">
        <f t="shared" si="30"/>
        <v>0</v>
      </c>
      <c r="W49" s="287">
        <f t="shared" si="30"/>
        <v>0</v>
      </c>
      <c r="X49" s="287">
        <f t="shared" si="30"/>
        <v>0</v>
      </c>
      <c r="Y49" s="287">
        <f t="shared" si="30"/>
        <v>0</v>
      </c>
      <c r="Z49" s="287">
        <f t="shared" si="30"/>
        <v>0</v>
      </c>
      <c r="AA49" s="287">
        <f t="shared" ref="AA49:AK60" si="31">VLOOKUP(AA$5,SUBPARPCT,$B49,FALSE)</f>
        <v>0</v>
      </c>
      <c r="AB49" s="287">
        <f t="shared" si="31"/>
        <v>0</v>
      </c>
      <c r="AC49" s="287">
        <f t="shared" si="31"/>
        <v>0</v>
      </c>
      <c r="AD49" s="287">
        <f t="shared" si="31"/>
        <v>0</v>
      </c>
      <c r="AE49" s="287">
        <f t="shared" si="31"/>
        <v>0</v>
      </c>
      <c r="AF49" s="287">
        <f t="shared" si="31"/>
        <v>1</v>
      </c>
      <c r="AG49" s="287">
        <f t="shared" si="31"/>
        <v>0</v>
      </c>
      <c r="AH49" s="287">
        <f t="shared" si="31"/>
        <v>0</v>
      </c>
      <c r="AI49" s="287">
        <f t="shared" si="31"/>
        <v>0</v>
      </c>
      <c r="AJ49" s="287">
        <f t="shared" si="31"/>
        <v>0</v>
      </c>
      <c r="AK49" s="287">
        <f t="shared" si="31"/>
        <v>0</v>
      </c>
      <c r="AL49" s="497">
        <f t="shared" si="27"/>
        <v>1</v>
      </c>
    </row>
    <row r="50" spans="1:38" s="91" customFormat="1" ht="12.75">
      <c r="A50" s="86">
        <f t="shared" si="25"/>
        <v>38</v>
      </c>
      <c r="B50" s="113">
        <f t="shared" si="3"/>
        <v>38</v>
      </c>
      <c r="C50" s="486">
        <v>410</v>
      </c>
      <c r="D50" s="289" t="str">
        <f t="shared" si="28"/>
        <v>RI Deaf</v>
      </c>
      <c r="E50" s="289" t="str">
        <f t="shared" si="28"/>
        <v>State</v>
      </c>
      <c r="F50" s="171">
        <f t="shared" si="26"/>
        <v>63.994475138121551</v>
      </c>
      <c r="G50" s="287">
        <f t="shared" si="29"/>
        <v>0</v>
      </c>
      <c r="H50" s="287">
        <f t="shared" si="29"/>
        <v>0</v>
      </c>
      <c r="I50" s="287">
        <f t="shared" si="29"/>
        <v>0</v>
      </c>
      <c r="J50" s="287">
        <f t="shared" si="29"/>
        <v>0</v>
      </c>
      <c r="K50" s="287">
        <f t="shared" si="29"/>
        <v>0</v>
      </c>
      <c r="L50" s="287">
        <f t="shared" si="29"/>
        <v>0</v>
      </c>
      <c r="M50" s="287">
        <f t="shared" si="29"/>
        <v>0</v>
      </c>
      <c r="N50" s="287">
        <f t="shared" si="29"/>
        <v>0</v>
      </c>
      <c r="O50" s="287">
        <f t="shared" si="29"/>
        <v>0</v>
      </c>
      <c r="P50" s="287">
        <f t="shared" si="29"/>
        <v>0</v>
      </c>
      <c r="Q50" s="287">
        <f t="shared" si="30"/>
        <v>0</v>
      </c>
      <c r="R50" s="287">
        <f t="shared" si="30"/>
        <v>0</v>
      </c>
      <c r="S50" s="287">
        <f t="shared" si="30"/>
        <v>0</v>
      </c>
      <c r="T50" s="287">
        <f t="shared" si="30"/>
        <v>0</v>
      </c>
      <c r="U50" s="287">
        <f t="shared" si="30"/>
        <v>0</v>
      </c>
      <c r="V50" s="287">
        <f t="shared" si="30"/>
        <v>0</v>
      </c>
      <c r="W50" s="287">
        <f t="shared" si="30"/>
        <v>0</v>
      </c>
      <c r="X50" s="287">
        <f t="shared" si="30"/>
        <v>0</v>
      </c>
      <c r="Y50" s="287">
        <f t="shared" si="30"/>
        <v>0</v>
      </c>
      <c r="Z50" s="287">
        <f t="shared" si="30"/>
        <v>0</v>
      </c>
      <c r="AA50" s="287">
        <f t="shared" si="31"/>
        <v>0</v>
      </c>
      <c r="AB50" s="287">
        <f t="shared" si="31"/>
        <v>0</v>
      </c>
      <c r="AC50" s="287">
        <f t="shared" si="31"/>
        <v>0</v>
      </c>
      <c r="AD50" s="287">
        <f t="shared" si="31"/>
        <v>0</v>
      </c>
      <c r="AE50" s="287">
        <f t="shared" si="31"/>
        <v>0</v>
      </c>
      <c r="AF50" s="287">
        <f t="shared" si="31"/>
        <v>0</v>
      </c>
      <c r="AG50" s="287">
        <f t="shared" si="31"/>
        <v>0</v>
      </c>
      <c r="AH50" s="287">
        <f t="shared" si="31"/>
        <v>0</v>
      </c>
      <c r="AI50" s="287">
        <f t="shared" si="31"/>
        <v>0</v>
      </c>
      <c r="AJ50" s="287">
        <f t="shared" si="31"/>
        <v>0</v>
      </c>
      <c r="AK50" s="287">
        <f t="shared" si="31"/>
        <v>0</v>
      </c>
      <c r="AL50" s="497">
        <f t="shared" si="27"/>
        <v>0</v>
      </c>
    </row>
    <row r="51" spans="1:38" s="91" customFormat="1" ht="25.5">
      <c r="A51" s="86">
        <f t="shared" si="25"/>
        <v>56</v>
      </c>
      <c r="B51" s="113">
        <f t="shared" si="3"/>
        <v>56</v>
      </c>
      <c r="C51" s="486">
        <v>640</v>
      </c>
      <c r="D51" s="289" t="str">
        <f t="shared" si="28"/>
        <v>RI Nurses Middle Level College</v>
      </c>
      <c r="E51" s="289" t="str">
        <f t="shared" si="28"/>
        <v>Charter</v>
      </c>
      <c r="F51" s="171">
        <f t="shared" si="26"/>
        <v>190.15555555555557</v>
      </c>
      <c r="G51" s="287">
        <f t="shared" si="29"/>
        <v>0</v>
      </c>
      <c r="H51" s="287">
        <f t="shared" si="29"/>
        <v>0</v>
      </c>
      <c r="I51" s="287">
        <f t="shared" si="29"/>
        <v>0</v>
      </c>
      <c r="J51" s="287">
        <f t="shared" si="29"/>
        <v>0</v>
      </c>
      <c r="K51" s="287">
        <f t="shared" si="29"/>
        <v>0</v>
      </c>
      <c r="L51" s="287">
        <f t="shared" si="29"/>
        <v>0</v>
      </c>
      <c r="M51" s="287">
        <f t="shared" si="29"/>
        <v>0</v>
      </c>
      <c r="N51" s="287">
        <f t="shared" si="29"/>
        <v>0</v>
      </c>
      <c r="O51" s="287">
        <f t="shared" si="29"/>
        <v>0</v>
      </c>
      <c r="P51" s="287">
        <f t="shared" si="29"/>
        <v>0</v>
      </c>
      <c r="Q51" s="287">
        <f t="shared" si="30"/>
        <v>0</v>
      </c>
      <c r="R51" s="287">
        <f t="shared" si="30"/>
        <v>0</v>
      </c>
      <c r="S51" s="287">
        <f t="shared" si="30"/>
        <v>0</v>
      </c>
      <c r="T51" s="287">
        <f t="shared" si="30"/>
        <v>0</v>
      </c>
      <c r="U51" s="287">
        <f t="shared" si="30"/>
        <v>6.0298911280101371E-3</v>
      </c>
      <c r="V51" s="287">
        <f t="shared" si="30"/>
        <v>0</v>
      </c>
      <c r="W51" s="287">
        <f t="shared" si="30"/>
        <v>0</v>
      </c>
      <c r="X51" s="287">
        <f t="shared" si="30"/>
        <v>0</v>
      </c>
      <c r="Y51" s="287">
        <f t="shared" si="30"/>
        <v>0</v>
      </c>
      <c r="Z51" s="287">
        <f t="shared" si="30"/>
        <v>0</v>
      </c>
      <c r="AA51" s="287">
        <f t="shared" si="31"/>
        <v>0</v>
      </c>
      <c r="AB51" s="287">
        <f t="shared" si="31"/>
        <v>0</v>
      </c>
      <c r="AC51" s="287">
        <f t="shared" si="31"/>
        <v>0</v>
      </c>
      <c r="AD51" s="287">
        <f t="shared" si="31"/>
        <v>0</v>
      </c>
      <c r="AE51" s="287">
        <f t="shared" si="31"/>
        <v>0</v>
      </c>
      <c r="AF51" s="287">
        <f t="shared" si="31"/>
        <v>0.99397010887198989</v>
      </c>
      <c r="AG51" s="287">
        <f t="shared" si="31"/>
        <v>0</v>
      </c>
      <c r="AH51" s="287">
        <f t="shared" si="31"/>
        <v>0</v>
      </c>
      <c r="AI51" s="287">
        <f t="shared" si="31"/>
        <v>0</v>
      </c>
      <c r="AJ51" s="287">
        <f t="shared" si="31"/>
        <v>0</v>
      </c>
      <c r="AK51" s="287">
        <f t="shared" si="31"/>
        <v>0</v>
      </c>
      <c r="AL51" s="497">
        <f t="shared" si="27"/>
        <v>1.0000000000000002</v>
      </c>
    </row>
    <row r="52" spans="1:38" s="91" customFormat="1" ht="12.75">
      <c r="A52" s="86">
        <f t="shared" si="25"/>
        <v>53</v>
      </c>
      <c r="B52" s="113">
        <f t="shared" si="3"/>
        <v>53</v>
      </c>
      <c r="C52" s="486">
        <v>610</v>
      </c>
      <c r="D52" s="289" t="str">
        <f t="shared" si="28"/>
        <v>RIMA Blackstone Valley</v>
      </c>
      <c r="E52" s="289" t="str">
        <f t="shared" si="28"/>
        <v>Charter</v>
      </c>
      <c r="F52" s="171">
        <f t="shared" si="26"/>
        <v>1378.7252747252744</v>
      </c>
      <c r="G52" s="287">
        <f t="shared" si="29"/>
        <v>0</v>
      </c>
      <c r="H52" s="287">
        <f t="shared" si="29"/>
        <v>0</v>
      </c>
      <c r="I52" s="287">
        <f t="shared" si="29"/>
        <v>0</v>
      </c>
      <c r="J52" s="287">
        <f t="shared" si="29"/>
        <v>0</v>
      </c>
      <c r="K52" s="287">
        <f t="shared" si="29"/>
        <v>0</v>
      </c>
      <c r="L52" s="287">
        <f t="shared" si="29"/>
        <v>0</v>
      </c>
      <c r="M52" s="287">
        <f t="shared" si="29"/>
        <v>0</v>
      </c>
      <c r="N52" s="287">
        <f t="shared" si="29"/>
        <v>0</v>
      </c>
      <c r="O52" s="287">
        <f t="shared" si="29"/>
        <v>0</v>
      </c>
      <c r="P52" s="287">
        <f t="shared" si="29"/>
        <v>0</v>
      </c>
      <c r="Q52" s="287">
        <f t="shared" si="30"/>
        <v>0</v>
      </c>
      <c r="R52" s="287">
        <f t="shared" si="30"/>
        <v>0</v>
      </c>
      <c r="S52" s="287">
        <f t="shared" si="30"/>
        <v>0</v>
      </c>
      <c r="T52" s="287">
        <f t="shared" si="30"/>
        <v>0</v>
      </c>
      <c r="U52" s="287">
        <f t="shared" si="30"/>
        <v>0</v>
      </c>
      <c r="V52" s="287">
        <f t="shared" si="30"/>
        <v>0</v>
      </c>
      <c r="W52" s="287">
        <f t="shared" si="30"/>
        <v>0</v>
      </c>
      <c r="X52" s="287">
        <f t="shared" si="30"/>
        <v>0</v>
      </c>
      <c r="Y52" s="287">
        <f t="shared" si="30"/>
        <v>0</v>
      </c>
      <c r="Z52" s="287">
        <f t="shared" si="30"/>
        <v>0</v>
      </c>
      <c r="AA52" s="287">
        <f t="shared" si="31"/>
        <v>0</v>
      </c>
      <c r="AB52" s="287">
        <f t="shared" si="31"/>
        <v>0</v>
      </c>
      <c r="AC52" s="287">
        <f t="shared" si="31"/>
        <v>0</v>
      </c>
      <c r="AD52" s="287">
        <f t="shared" si="31"/>
        <v>0</v>
      </c>
      <c r="AE52" s="287">
        <f t="shared" si="31"/>
        <v>0</v>
      </c>
      <c r="AF52" s="287">
        <f t="shared" si="31"/>
        <v>1</v>
      </c>
      <c r="AG52" s="287">
        <f t="shared" si="31"/>
        <v>0</v>
      </c>
      <c r="AH52" s="287">
        <f t="shared" si="31"/>
        <v>0</v>
      </c>
      <c r="AI52" s="287">
        <f t="shared" si="31"/>
        <v>0</v>
      </c>
      <c r="AJ52" s="287">
        <f t="shared" si="31"/>
        <v>0</v>
      </c>
      <c r="AK52" s="287">
        <f t="shared" si="31"/>
        <v>0</v>
      </c>
      <c r="AL52" s="497">
        <f t="shared" si="27"/>
        <v>1</v>
      </c>
    </row>
    <row r="53" spans="1:38" s="91" customFormat="1" ht="12.75">
      <c r="A53" s="86">
        <f t="shared" ref="A53" si="32">VLOOKUP(C53,num,16)</f>
        <v>62</v>
      </c>
      <c r="B53" s="113">
        <f t="shared" si="3"/>
        <v>62</v>
      </c>
      <c r="C53" s="486">
        <v>700</v>
      </c>
      <c r="D53" s="289" t="str">
        <f t="shared" si="28"/>
        <v>RISE</v>
      </c>
      <c r="E53" s="289" t="str">
        <f t="shared" si="28"/>
        <v>Charter</v>
      </c>
      <c r="F53" s="171">
        <f t="shared" ref="F53" si="33">VLOOKUP(C53,num,$F$1,FALSE)</f>
        <v>48.072222222222223</v>
      </c>
      <c r="G53" s="287">
        <f t="shared" si="29"/>
        <v>0</v>
      </c>
      <c r="H53" s="287">
        <f t="shared" si="29"/>
        <v>0</v>
      </c>
      <c r="I53" s="287">
        <f t="shared" si="29"/>
        <v>0</v>
      </c>
      <c r="J53" s="287">
        <f t="shared" si="29"/>
        <v>0</v>
      </c>
      <c r="K53" s="287">
        <f t="shared" si="29"/>
        <v>0</v>
      </c>
      <c r="L53" s="287">
        <f t="shared" si="29"/>
        <v>0</v>
      </c>
      <c r="M53" s="287">
        <f t="shared" si="29"/>
        <v>0</v>
      </c>
      <c r="N53" s="287">
        <f t="shared" si="29"/>
        <v>0</v>
      </c>
      <c r="O53" s="287">
        <f t="shared" si="29"/>
        <v>0</v>
      </c>
      <c r="P53" s="287">
        <f t="shared" si="29"/>
        <v>0</v>
      </c>
      <c r="Q53" s="287">
        <f t="shared" si="30"/>
        <v>0</v>
      </c>
      <c r="R53" s="287">
        <f t="shared" si="30"/>
        <v>0</v>
      </c>
      <c r="S53" s="287">
        <f t="shared" si="30"/>
        <v>0</v>
      </c>
      <c r="T53" s="287">
        <f t="shared" si="30"/>
        <v>0</v>
      </c>
      <c r="U53" s="287">
        <f t="shared" si="30"/>
        <v>0</v>
      </c>
      <c r="V53" s="287">
        <f t="shared" si="30"/>
        <v>0</v>
      </c>
      <c r="W53" s="287">
        <f t="shared" si="30"/>
        <v>0</v>
      </c>
      <c r="X53" s="287">
        <f t="shared" si="30"/>
        <v>0</v>
      </c>
      <c r="Y53" s="287">
        <f t="shared" si="30"/>
        <v>0</v>
      </c>
      <c r="Z53" s="287">
        <f t="shared" si="30"/>
        <v>0</v>
      </c>
      <c r="AA53" s="287">
        <f t="shared" si="31"/>
        <v>0</v>
      </c>
      <c r="AB53" s="287">
        <f t="shared" si="31"/>
        <v>0</v>
      </c>
      <c r="AC53" s="287">
        <f t="shared" si="31"/>
        <v>0</v>
      </c>
      <c r="AD53" s="287">
        <f t="shared" si="31"/>
        <v>0</v>
      </c>
      <c r="AE53" s="287">
        <f t="shared" si="31"/>
        <v>0</v>
      </c>
      <c r="AF53" s="287">
        <f t="shared" si="31"/>
        <v>1</v>
      </c>
      <c r="AG53" s="287">
        <f t="shared" si="31"/>
        <v>0</v>
      </c>
      <c r="AH53" s="287">
        <f t="shared" si="31"/>
        <v>0</v>
      </c>
      <c r="AI53" s="287">
        <f t="shared" si="31"/>
        <v>0</v>
      </c>
      <c r="AJ53" s="287">
        <f t="shared" si="31"/>
        <v>0</v>
      </c>
      <c r="AK53" s="287">
        <f t="shared" si="31"/>
        <v>0</v>
      </c>
      <c r="AL53" s="497">
        <f t="shared" ref="AL53" si="34">VLOOKUP(B$6,FUNCGCPCT,$B53,FALSE)</f>
        <v>1</v>
      </c>
    </row>
    <row r="54" spans="1:38" s="91" customFormat="1" ht="12.75">
      <c r="A54" s="86">
        <f t="shared" si="25"/>
        <v>29</v>
      </c>
      <c r="B54" s="113">
        <f t="shared" si="3"/>
        <v>29</v>
      </c>
      <c r="C54" s="486">
        <v>300</v>
      </c>
      <c r="D54" s="289" t="str">
        <f t="shared" si="28"/>
        <v xml:space="preserve">Scituate </v>
      </c>
      <c r="E54" s="289" t="str">
        <f t="shared" si="28"/>
        <v>Suburban</v>
      </c>
      <c r="F54" s="171">
        <f t="shared" si="26"/>
        <v>1359.5111111111109</v>
      </c>
      <c r="G54" s="287">
        <f t="shared" si="29"/>
        <v>0</v>
      </c>
      <c r="H54" s="287">
        <f t="shared" si="29"/>
        <v>0</v>
      </c>
      <c r="I54" s="287">
        <f t="shared" si="29"/>
        <v>0</v>
      </c>
      <c r="J54" s="287">
        <f t="shared" si="29"/>
        <v>0</v>
      </c>
      <c r="K54" s="287">
        <f t="shared" si="29"/>
        <v>0</v>
      </c>
      <c r="L54" s="287">
        <f t="shared" si="29"/>
        <v>0</v>
      </c>
      <c r="M54" s="287">
        <f t="shared" si="29"/>
        <v>0</v>
      </c>
      <c r="N54" s="287">
        <f t="shared" si="29"/>
        <v>0</v>
      </c>
      <c r="O54" s="287">
        <f t="shared" si="29"/>
        <v>0</v>
      </c>
      <c r="P54" s="287">
        <f t="shared" si="29"/>
        <v>0</v>
      </c>
      <c r="Q54" s="287">
        <f t="shared" si="30"/>
        <v>0</v>
      </c>
      <c r="R54" s="287">
        <f t="shared" si="30"/>
        <v>0</v>
      </c>
      <c r="S54" s="287">
        <f t="shared" si="30"/>
        <v>0</v>
      </c>
      <c r="T54" s="287">
        <f t="shared" si="30"/>
        <v>0</v>
      </c>
      <c r="U54" s="287">
        <f t="shared" si="30"/>
        <v>0</v>
      </c>
      <c r="V54" s="287">
        <f t="shared" si="30"/>
        <v>0</v>
      </c>
      <c r="W54" s="287">
        <f t="shared" si="30"/>
        <v>0</v>
      </c>
      <c r="X54" s="287">
        <f t="shared" si="30"/>
        <v>0</v>
      </c>
      <c r="Y54" s="287">
        <f t="shared" si="30"/>
        <v>0</v>
      </c>
      <c r="Z54" s="287">
        <f t="shared" si="30"/>
        <v>0</v>
      </c>
      <c r="AA54" s="287">
        <f t="shared" si="31"/>
        <v>0</v>
      </c>
      <c r="AB54" s="287">
        <f t="shared" si="31"/>
        <v>0</v>
      </c>
      <c r="AC54" s="287">
        <f t="shared" si="31"/>
        <v>0</v>
      </c>
      <c r="AD54" s="287">
        <f t="shared" si="31"/>
        <v>0</v>
      </c>
      <c r="AE54" s="287">
        <f t="shared" si="31"/>
        <v>0</v>
      </c>
      <c r="AF54" s="287">
        <f t="shared" si="31"/>
        <v>1</v>
      </c>
      <c r="AG54" s="287">
        <f t="shared" si="31"/>
        <v>0</v>
      </c>
      <c r="AH54" s="287">
        <f t="shared" si="31"/>
        <v>0</v>
      </c>
      <c r="AI54" s="287">
        <f t="shared" si="31"/>
        <v>0</v>
      </c>
      <c r="AJ54" s="287">
        <f t="shared" si="31"/>
        <v>0</v>
      </c>
      <c r="AK54" s="287">
        <f t="shared" si="31"/>
        <v>0</v>
      </c>
      <c r="AL54" s="497">
        <f t="shared" si="27"/>
        <v>1</v>
      </c>
    </row>
    <row r="55" spans="1:38" s="91" customFormat="1" ht="12.75">
      <c r="A55" s="86">
        <f t="shared" si="25"/>
        <v>52</v>
      </c>
      <c r="B55" s="113">
        <f t="shared" si="3"/>
        <v>52</v>
      </c>
      <c r="C55" s="486">
        <v>600</v>
      </c>
      <c r="D55" s="289" t="str">
        <f t="shared" si="28"/>
        <v>Segue Institute</v>
      </c>
      <c r="E55" s="289" t="str">
        <f t="shared" si="28"/>
        <v>Charter</v>
      </c>
      <c r="F55" s="171">
        <f t="shared" si="26"/>
        <v>237.01104972375688</v>
      </c>
      <c r="G55" s="287">
        <f t="shared" si="29"/>
        <v>0</v>
      </c>
      <c r="H55" s="287">
        <f t="shared" si="29"/>
        <v>0</v>
      </c>
      <c r="I55" s="287">
        <f t="shared" si="29"/>
        <v>0</v>
      </c>
      <c r="J55" s="287">
        <f t="shared" si="29"/>
        <v>0</v>
      </c>
      <c r="K55" s="287">
        <f t="shared" si="29"/>
        <v>0</v>
      </c>
      <c r="L55" s="287">
        <f t="shared" si="29"/>
        <v>0</v>
      </c>
      <c r="M55" s="287">
        <f t="shared" si="29"/>
        <v>0</v>
      </c>
      <c r="N55" s="287">
        <f t="shared" si="29"/>
        <v>0</v>
      </c>
      <c r="O55" s="287">
        <f t="shared" si="29"/>
        <v>0</v>
      </c>
      <c r="P55" s="287">
        <f t="shared" si="29"/>
        <v>0</v>
      </c>
      <c r="Q55" s="287">
        <f t="shared" si="30"/>
        <v>0</v>
      </c>
      <c r="R55" s="287">
        <f t="shared" si="30"/>
        <v>0</v>
      </c>
      <c r="S55" s="287">
        <f t="shared" si="30"/>
        <v>0</v>
      </c>
      <c r="T55" s="287">
        <f t="shared" si="30"/>
        <v>0</v>
      </c>
      <c r="U55" s="287">
        <f t="shared" si="30"/>
        <v>0</v>
      </c>
      <c r="V55" s="287">
        <f t="shared" si="30"/>
        <v>0</v>
      </c>
      <c r="W55" s="287">
        <f t="shared" si="30"/>
        <v>0</v>
      </c>
      <c r="X55" s="287">
        <f t="shared" si="30"/>
        <v>0</v>
      </c>
      <c r="Y55" s="287">
        <f t="shared" si="30"/>
        <v>0</v>
      </c>
      <c r="Z55" s="287">
        <f t="shared" si="30"/>
        <v>0</v>
      </c>
      <c r="AA55" s="287">
        <f t="shared" si="31"/>
        <v>0</v>
      </c>
      <c r="AB55" s="287">
        <f t="shared" si="31"/>
        <v>0</v>
      </c>
      <c r="AC55" s="287">
        <f t="shared" si="31"/>
        <v>0</v>
      </c>
      <c r="AD55" s="287">
        <f t="shared" si="31"/>
        <v>0</v>
      </c>
      <c r="AE55" s="287">
        <f t="shared" si="31"/>
        <v>0</v>
      </c>
      <c r="AF55" s="287">
        <f t="shared" si="31"/>
        <v>1</v>
      </c>
      <c r="AG55" s="287">
        <f t="shared" si="31"/>
        <v>0</v>
      </c>
      <c r="AH55" s="287">
        <f t="shared" si="31"/>
        <v>0</v>
      </c>
      <c r="AI55" s="287">
        <f t="shared" si="31"/>
        <v>0</v>
      </c>
      <c r="AJ55" s="287">
        <f t="shared" si="31"/>
        <v>0</v>
      </c>
      <c r="AK55" s="287">
        <f t="shared" si="31"/>
        <v>0</v>
      </c>
      <c r="AL55" s="497">
        <f t="shared" si="27"/>
        <v>1</v>
      </c>
    </row>
    <row r="56" spans="1:38" s="91" customFormat="1" ht="25.5">
      <c r="A56" s="86">
        <f t="shared" si="25"/>
        <v>58</v>
      </c>
      <c r="B56" s="113">
        <f t="shared" si="3"/>
        <v>58</v>
      </c>
      <c r="C56" s="486">
        <v>660</v>
      </c>
      <c r="D56" s="289" t="str">
        <f t="shared" si="28"/>
        <v>Sheila Skip Nowell Leadership Academy</v>
      </c>
      <c r="E56" s="289" t="str">
        <f t="shared" si="28"/>
        <v>Charter</v>
      </c>
      <c r="F56" s="171">
        <f t="shared" si="26"/>
        <v>161.46919431279622</v>
      </c>
      <c r="G56" s="287">
        <f t="shared" si="29"/>
        <v>0</v>
      </c>
      <c r="H56" s="287">
        <f t="shared" si="29"/>
        <v>0</v>
      </c>
      <c r="I56" s="287">
        <f t="shared" si="29"/>
        <v>0</v>
      </c>
      <c r="J56" s="287">
        <f t="shared" si="29"/>
        <v>0</v>
      </c>
      <c r="K56" s="287">
        <f t="shared" si="29"/>
        <v>0</v>
      </c>
      <c r="L56" s="287">
        <f t="shared" si="29"/>
        <v>0</v>
      </c>
      <c r="M56" s="287">
        <f t="shared" si="29"/>
        <v>0</v>
      </c>
      <c r="N56" s="287">
        <f t="shared" si="29"/>
        <v>0</v>
      </c>
      <c r="O56" s="287">
        <f t="shared" si="29"/>
        <v>0</v>
      </c>
      <c r="P56" s="287">
        <f t="shared" si="29"/>
        <v>0</v>
      </c>
      <c r="Q56" s="287">
        <f t="shared" si="30"/>
        <v>0</v>
      </c>
      <c r="R56" s="287">
        <f t="shared" si="30"/>
        <v>0</v>
      </c>
      <c r="S56" s="287">
        <f t="shared" si="30"/>
        <v>0</v>
      </c>
      <c r="T56" s="287">
        <f t="shared" si="30"/>
        <v>0</v>
      </c>
      <c r="U56" s="287">
        <f t="shared" si="30"/>
        <v>0</v>
      </c>
      <c r="V56" s="287">
        <f t="shared" si="30"/>
        <v>0</v>
      </c>
      <c r="W56" s="287">
        <f t="shared" si="30"/>
        <v>0</v>
      </c>
      <c r="X56" s="287">
        <f t="shared" si="30"/>
        <v>0</v>
      </c>
      <c r="Y56" s="287">
        <f t="shared" si="30"/>
        <v>0</v>
      </c>
      <c r="Z56" s="287">
        <f t="shared" si="30"/>
        <v>0</v>
      </c>
      <c r="AA56" s="287">
        <f t="shared" si="31"/>
        <v>0</v>
      </c>
      <c r="AB56" s="287">
        <f t="shared" si="31"/>
        <v>0</v>
      </c>
      <c r="AC56" s="287">
        <f t="shared" si="31"/>
        <v>0</v>
      </c>
      <c r="AD56" s="287">
        <f t="shared" si="31"/>
        <v>0</v>
      </c>
      <c r="AE56" s="287">
        <f t="shared" si="31"/>
        <v>0</v>
      </c>
      <c r="AF56" s="287">
        <f t="shared" si="31"/>
        <v>1</v>
      </c>
      <c r="AG56" s="287">
        <f t="shared" si="31"/>
        <v>0</v>
      </c>
      <c r="AH56" s="287">
        <f t="shared" si="31"/>
        <v>0</v>
      </c>
      <c r="AI56" s="287">
        <f t="shared" si="31"/>
        <v>0</v>
      </c>
      <c r="AJ56" s="287">
        <f t="shared" si="31"/>
        <v>0</v>
      </c>
      <c r="AK56" s="287">
        <f t="shared" si="31"/>
        <v>0</v>
      </c>
      <c r="AL56" s="497">
        <f t="shared" si="27"/>
        <v>1</v>
      </c>
    </row>
    <row r="57" spans="1:38" s="91" customFormat="1" ht="12.75">
      <c r="A57" s="86">
        <f t="shared" si="25"/>
        <v>30</v>
      </c>
      <c r="B57" s="113">
        <f t="shared" si="3"/>
        <v>30</v>
      </c>
      <c r="C57" s="486">
        <v>310</v>
      </c>
      <c r="D57" s="289" t="str">
        <f t="shared" si="28"/>
        <v xml:space="preserve">Smithfield </v>
      </c>
      <c r="E57" s="289" t="str">
        <f t="shared" si="28"/>
        <v>Suburban</v>
      </c>
      <c r="F57" s="171">
        <f t="shared" si="26"/>
        <v>2350.9736111111115</v>
      </c>
      <c r="G57" s="287">
        <f t="shared" si="29"/>
        <v>0</v>
      </c>
      <c r="H57" s="287">
        <f t="shared" si="29"/>
        <v>0</v>
      </c>
      <c r="I57" s="287">
        <f t="shared" si="29"/>
        <v>0</v>
      </c>
      <c r="J57" s="287">
        <f t="shared" si="29"/>
        <v>0</v>
      </c>
      <c r="K57" s="287">
        <f t="shared" si="29"/>
        <v>0</v>
      </c>
      <c r="L57" s="287">
        <f t="shared" si="29"/>
        <v>0</v>
      </c>
      <c r="M57" s="287">
        <f t="shared" si="29"/>
        <v>0</v>
      </c>
      <c r="N57" s="287">
        <f t="shared" si="29"/>
        <v>0</v>
      </c>
      <c r="O57" s="287">
        <f t="shared" si="29"/>
        <v>0</v>
      </c>
      <c r="P57" s="287">
        <f t="shared" si="29"/>
        <v>0</v>
      </c>
      <c r="Q57" s="287">
        <f t="shared" si="30"/>
        <v>0</v>
      </c>
      <c r="R57" s="287">
        <f t="shared" si="30"/>
        <v>0</v>
      </c>
      <c r="S57" s="287">
        <f t="shared" si="30"/>
        <v>0</v>
      </c>
      <c r="T57" s="287">
        <f t="shared" si="30"/>
        <v>0</v>
      </c>
      <c r="U57" s="287">
        <f t="shared" si="30"/>
        <v>0</v>
      </c>
      <c r="V57" s="287">
        <f t="shared" si="30"/>
        <v>0</v>
      </c>
      <c r="W57" s="287">
        <f t="shared" si="30"/>
        <v>0</v>
      </c>
      <c r="X57" s="287">
        <f t="shared" si="30"/>
        <v>0</v>
      </c>
      <c r="Y57" s="287">
        <f t="shared" si="30"/>
        <v>0</v>
      </c>
      <c r="Z57" s="287">
        <f t="shared" si="30"/>
        <v>0</v>
      </c>
      <c r="AA57" s="287">
        <f t="shared" si="31"/>
        <v>0</v>
      </c>
      <c r="AB57" s="287">
        <f t="shared" si="31"/>
        <v>0</v>
      </c>
      <c r="AC57" s="287">
        <f t="shared" si="31"/>
        <v>0</v>
      </c>
      <c r="AD57" s="287">
        <f t="shared" si="31"/>
        <v>0</v>
      </c>
      <c r="AE57" s="287">
        <f t="shared" si="31"/>
        <v>0</v>
      </c>
      <c r="AF57" s="287">
        <f t="shared" si="31"/>
        <v>0.99999999999999989</v>
      </c>
      <c r="AG57" s="287">
        <f t="shared" si="31"/>
        <v>0</v>
      </c>
      <c r="AH57" s="287">
        <f t="shared" si="31"/>
        <v>0</v>
      </c>
      <c r="AI57" s="287">
        <f t="shared" si="31"/>
        <v>0</v>
      </c>
      <c r="AJ57" s="287">
        <f t="shared" si="31"/>
        <v>0</v>
      </c>
      <c r="AK57" s="287">
        <f t="shared" si="31"/>
        <v>0</v>
      </c>
      <c r="AL57" s="497">
        <f t="shared" si="27"/>
        <v>0.99999999999999989</v>
      </c>
    </row>
    <row r="58" spans="1:38" s="91" customFormat="1" ht="12.75">
      <c r="A58" s="86">
        <f t="shared" si="25"/>
        <v>31</v>
      </c>
      <c r="B58" s="113">
        <f t="shared" si="3"/>
        <v>31</v>
      </c>
      <c r="C58" s="486">
        <v>320</v>
      </c>
      <c r="D58" s="289" t="str">
        <f t="shared" si="28"/>
        <v xml:space="preserve">South Kingstown </v>
      </c>
      <c r="E58" s="289" t="str">
        <f t="shared" si="28"/>
        <v>Suburban</v>
      </c>
      <c r="F58" s="171">
        <f t="shared" si="26"/>
        <v>3194.4611111111108</v>
      </c>
      <c r="G58" s="287">
        <f t="shared" si="29"/>
        <v>0</v>
      </c>
      <c r="H58" s="287">
        <f t="shared" si="29"/>
        <v>0</v>
      </c>
      <c r="I58" s="287">
        <f t="shared" si="29"/>
        <v>0</v>
      </c>
      <c r="J58" s="287">
        <f t="shared" si="29"/>
        <v>0</v>
      </c>
      <c r="K58" s="287">
        <f t="shared" si="29"/>
        <v>0</v>
      </c>
      <c r="L58" s="287">
        <f t="shared" si="29"/>
        <v>0</v>
      </c>
      <c r="M58" s="287">
        <f t="shared" si="29"/>
        <v>0</v>
      </c>
      <c r="N58" s="287">
        <f t="shared" si="29"/>
        <v>0</v>
      </c>
      <c r="O58" s="287">
        <f t="shared" si="29"/>
        <v>0</v>
      </c>
      <c r="P58" s="287">
        <f t="shared" si="29"/>
        <v>0</v>
      </c>
      <c r="Q58" s="287">
        <f t="shared" si="30"/>
        <v>0</v>
      </c>
      <c r="R58" s="287">
        <f t="shared" si="30"/>
        <v>0</v>
      </c>
      <c r="S58" s="287">
        <f t="shared" si="30"/>
        <v>0</v>
      </c>
      <c r="T58" s="287">
        <f t="shared" si="30"/>
        <v>0</v>
      </c>
      <c r="U58" s="287">
        <f t="shared" si="30"/>
        <v>0</v>
      </c>
      <c r="V58" s="287">
        <f t="shared" si="30"/>
        <v>0</v>
      </c>
      <c r="W58" s="287">
        <f t="shared" si="30"/>
        <v>0</v>
      </c>
      <c r="X58" s="287">
        <f t="shared" si="30"/>
        <v>0</v>
      </c>
      <c r="Y58" s="287">
        <f t="shared" si="30"/>
        <v>0</v>
      </c>
      <c r="Z58" s="287">
        <f t="shared" si="30"/>
        <v>0</v>
      </c>
      <c r="AA58" s="287">
        <f t="shared" si="31"/>
        <v>0</v>
      </c>
      <c r="AB58" s="287">
        <f t="shared" si="31"/>
        <v>0</v>
      </c>
      <c r="AC58" s="287">
        <f t="shared" si="31"/>
        <v>0</v>
      </c>
      <c r="AD58" s="287">
        <f t="shared" si="31"/>
        <v>0</v>
      </c>
      <c r="AE58" s="287">
        <f t="shared" si="31"/>
        <v>0</v>
      </c>
      <c r="AF58" s="287">
        <f t="shared" si="31"/>
        <v>0</v>
      </c>
      <c r="AG58" s="287">
        <f t="shared" si="31"/>
        <v>0</v>
      </c>
      <c r="AH58" s="287">
        <f t="shared" si="31"/>
        <v>0</v>
      </c>
      <c r="AI58" s="287">
        <f t="shared" si="31"/>
        <v>0</v>
      </c>
      <c r="AJ58" s="287">
        <f t="shared" si="31"/>
        <v>0</v>
      </c>
      <c r="AK58" s="287">
        <f t="shared" si="31"/>
        <v>0</v>
      </c>
      <c r="AL58" s="497">
        <f t="shared" si="27"/>
        <v>0</v>
      </c>
    </row>
    <row r="59" spans="1:38" s="91" customFormat="1" ht="12.75">
      <c r="A59" s="86">
        <f t="shared" ref="A59" si="35">VLOOKUP(C59,num,16)</f>
        <v>61</v>
      </c>
      <c r="B59" s="113">
        <f t="shared" ref="B59" si="36">VLOOKUP(C59,num,16)</f>
        <v>61</v>
      </c>
      <c r="C59" s="486">
        <v>690</v>
      </c>
      <c r="D59" s="289" t="str">
        <f t="shared" si="28"/>
        <v>Southside Elementary</v>
      </c>
      <c r="E59" s="289" t="str">
        <f t="shared" si="28"/>
        <v>Charter</v>
      </c>
      <c r="F59" s="171">
        <f t="shared" ref="F59" si="37">VLOOKUP(C59,num,$F$1,FALSE)</f>
        <v>48.848167539267017</v>
      </c>
      <c r="G59" s="287">
        <f t="shared" si="29"/>
        <v>0</v>
      </c>
      <c r="H59" s="287">
        <f t="shared" si="29"/>
        <v>0</v>
      </c>
      <c r="I59" s="287">
        <f t="shared" si="29"/>
        <v>0</v>
      </c>
      <c r="J59" s="287">
        <f t="shared" si="29"/>
        <v>0</v>
      </c>
      <c r="K59" s="287">
        <f t="shared" si="29"/>
        <v>0</v>
      </c>
      <c r="L59" s="287">
        <f t="shared" si="29"/>
        <v>0</v>
      </c>
      <c r="M59" s="287">
        <f t="shared" si="29"/>
        <v>0</v>
      </c>
      <c r="N59" s="287">
        <f t="shared" si="29"/>
        <v>0</v>
      </c>
      <c r="O59" s="287">
        <f t="shared" si="29"/>
        <v>0</v>
      </c>
      <c r="P59" s="287">
        <f t="shared" si="29"/>
        <v>0</v>
      </c>
      <c r="Q59" s="287">
        <f t="shared" si="30"/>
        <v>0</v>
      </c>
      <c r="R59" s="287">
        <f t="shared" si="30"/>
        <v>0</v>
      </c>
      <c r="S59" s="287">
        <f t="shared" si="30"/>
        <v>0</v>
      </c>
      <c r="T59" s="287">
        <f t="shared" si="30"/>
        <v>0</v>
      </c>
      <c r="U59" s="287">
        <f t="shared" si="30"/>
        <v>0</v>
      </c>
      <c r="V59" s="287">
        <f t="shared" si="30"/>
        <v>0</v>
      </c>
      <c r="W59" s="287">
        <f t="shared" si="30"/>
        <v>0</v>
      </c>
      <c r="X59" s="287">
        <f t="shared" si="30"/>
        <v>0</v>
      </c>
      <c r="Y59" s="287">
        <f t="shared" si="30"/>
        <v>0</v>
      </c>
      <c r="Z59" s="287">
        <f t="shared" si="30"/>
        <v>0</v>
      </c>
      <c r="AA59" s="287">
        <f t="shared" si="31"/>
        <v>0</v>
      </c>
      <c r="AB59" s="287">
        <f t="shared" si="31"/>
        <v>0</v>
      </c>
      <c r="AC59" s="287">
        <f t="shared" si="31"/>
        <v>0</v>
      </c>
      <c r="AD59" s="287">
        <f t="shared" si="31"/>
        <v>0</v>
      </c>
      <c r="AE59" s="287">
        <f t="shared" si="31"/>
        <v>0</v>
      </c>
      <c r="AF59" s="287">
        <f t="shared" si="31"/>
        <v>1</v>
      </c>
      <c r="AG59" s="287">
        <f t="shared" si="31"/>
        <v>0</v>
      </c>
      <c r="AH59" s="287">
        <f t="shared" si="31"/>
        <v>0</v>
      </c>
      <c r="AI59" s="287">
        <f t="shared" si="31"/>
        <v>0</v>
      </c>
      <c r="AJ59" s="287">
        <f t="shared" si="31"/>
        <v>0</v>
      </c>
      <c r="AK59" s="287">
        <f t="shared" si="31"/>
        <v>0</v>
      </c>
      <c r="AL59" s="497">
        <f t="shared" ref="AL59" si="38">VLOOKUP(B$6,FUNCGCPCT,$B59,FALSE)</f>
        <v>1</v>
      </c>
    </row>
    <row r="60" spans="1:38" s="91" customFormat="1" ht="12.75">
      <c r="A60" s="86">
        <f t="shared" si="25"/>
        <v>54</v>
      </c>
      <c r="B60" s="113">
        <f t="shared" si="3"/>
        <v>54</v>
      </c>
      <c r="C60" s="486">
        <v>620</v>
      </c>
      <c r="D60" s="289" t="str">
        <f t="shared" si="28"/>
        <v>The Greene School</v>
      </c>
      <c r="E60" s="289" t="str">
        <f t="shared" si="28"/>
        <v>Charter</v>
      </c>
      <c r="F60" s="171">
        <f t="shared" si="26"/>
        <v>171.92265193370164</v>
      </c>
      <c r="G60" s="287">
        <f t="shared" si="29"/>
        <v>0</v>
      </c>
      <c r="H60" s="287">
        <f t="shared" si="29"/>
        <v>0</v>
      </c>
      <c r="I60" s="287">
        <f t="shared" si="29"/>
        <v>0</v>
      </c>
      <c r="J60" s="287">
        <f t="shared" si="29"/>
        <v>0</v>
      </c>
      <c r="K60" s="287">
        <f t="shared" si="29"/>
        <v>0</v>
      </c>
      <c r="L60" s="287">
        <f t="shared" si="29"/>
        <v>0</v>
      </c>
      <c r="M60" s="287">
        <f t="shared" si="29"/>
        <v>0</v>
      </c>
      <c r="N60" s="287">
        <f t="shared" si="29"/>
        <v>0</v>
      </c>
      <c r="O60" s="287">
        <f t="shared" si="29"/>
        <v>0</v>
      </c>
      <c r="P60" s="287">
        <f t="shared" si="29"/>
        <v>0</v>
      </c>
      <c r="Q60" s="287">
        <f t="shared" si="30"/>
        <v>0</v>
      </c>
      <c r="R60" s="287">
        <f t="shared" si="30"/>
        <v>0</v>
      </c>
      <c r="S60" s="287">
        <f t="shared" si="30"/>
        <v>0</v>
      </c>
      <c r="T60" s="287">
        <f t="shared" si="30"/>
        <v>0</v>
      </c>
      <c r="U60" s="287">
        <f t="shared" si="30"/>
        <v>0</v>
      </c>
      <c r="V60" s="287">
        <f t="shared" si="30"/>
        <v>0</v>
      </c>
      <c r="W60" s="287">
        <f t="shared" si="30"/>
        <v>0</v>
      </c>
      <c r="X60" s="287">
        <f t="shared" si="30"/>
        <v>0</v>
      </c>
      <c r="Y60" s="287">
        <f t="shared" si="30"/>
        <v>0</v>
      </c>
      <c r="Z60" s="287">
        <f t="shared" si="30"/>
        <v>0</v>
      </c>
      <c r="AA60" s="287">
        <f t="shared" si="31"/>
        <v>0</v>
      </c>
      <c r="AB60" s="287">
        <f t="shared" si="31"/>
        <v>0</v>
      </c>
      <c r="AC60" s="287">
        <f t="shared" si="31"/>
        <v>0</v>
      </c>
      <c r="AD60" s="287">
        <f t="shared" si="31"/>
        <v>0</v>
      </c>
      <c r="AE60" s="287">
        <f t="shared" si="31"/>
        <v>0</v>
      </c>
      <c r="AF60" s="287">
        <f t="shared" si="31"/>
        <v>1</v>
      </c>
      <c r="AG60" s="287">
        <f t="shared" si="31"/>
        <v>0</v>
      </c>
      <c r="AH60" s="287">
        <f t="shared" si="31"/>
        <v>0</v>
      </c>
      <c r="AI60" s="287">
        <f t="shared" si="31"/>
        <v>0</v>
      </c>
      <c r="AJ60" s="287">
        <f t="shared" si="31"/>
        <v>0</v>
      </c>
      <c r="AK60" s="287">
        <f t="shared" si="31"/>
        <v>0</v>
      </c>
      <c r="AL60" s="497">
        <f t="shared" si="27"/>
        <v>1</v>
      </c>
    </row>
    <row r="61" spans="1:38" s="91" customFormat="1" ht="12.75">
      <c r="A61" s="86">
        <f t="shared" si="25"/>
        <v>48</v>
      </c>
      <c r="B61" s="113">
        <f t="shared" si="3"/>
        <v>48</v>
      </c>
      <c r="C61" s="486">
        <v>560</v>
      </c>
      <c r="D61" s="289" t="str">
        <f t="shared" si="28"/>
        <v>Times 2 Academy</v>
      </c>
      <c r="E61" s="289" t="str">
        <f t="shared" si="28"/>
        <v>Charter</v>
      </c>
      <c r="F61" s="171">
        <f t="shared" si="26"/>
        <v>677.46111111111111</v>
      </c>
      <c r="G61" s="287">
        <f t="shared" ref="G61:P69" si="39">VLOOKUP(G$5,SUBPARPCT,$B61,FALSE)</f>
        <v>0</v>
      </c>
      <c r="H61" s="287">
        <f t="shared" si="39"/>
        <v>0</v>
      </c>
      <c r="I61" s="287">
        <f t="shared" si="39"/>
        <v>0</v>
      </c>
      <c r="J61" s="287">
        <f t="shared" si="39"/>
        <v>0</v>
      </c>
      <c r="K61" s="287">
        <f t="shared" si="39"/>
        <v>0</v>
      </c>
      <c r="L61" s="287">
        <f t="shared" si="39"/>
        <v>0</v>
      </c>
      <c r="M61" s="287">
        <f t="shared" si="39"/>
        <v>0</v>
      </c>
      <c r="N61" s="287">
        <f t="shared" si="39"/>
        <v>0</v>
      </c>
      <c r="O61" s="287">
        <f t="shared" si="39"/>
        <v>0</v>
      </c>
      <c r="P61" s="287">
        <f t="shared" si="39"/>
        <v>0</v>
      </c>
      <c r="Q61" s="287">
        <f t="shared" ref="Q61:Z69" si="40">VLOOKUP(Q$5,SUBPARPCT,$B61,FALSE)</f>
        <v>0</v>
      </c>
      <c r="R61" s="287">
        <f t="shared" si="40"/>
        <v>0</v>
      </c>
      <c r="S61" s="287">
        <f t="shared" si="40"/>
        <v>0</v>
      </c>
      <c r="T61" s="287">
        <f t="shared" si="40"/>
        <v>0</v>
      </c>
      <c r="U61" s="287">
        <f t="shared" si="40"/>
        <v>0</v>
      </c>
      <c r="V61" s="287">
        <f t="shared" si="40"/>
        <v>0</v>
      </c>
      <c r="W61" s="287">
        <f t="shared" si="40"/>
        <v>0</v>
      </c>
      <c r="X61" s="287">
        <f t="shared" si="40"/>
        <v>0</v>
      </c>
      <c r="Y61" s="287">
        <f t="shared" si="40"/>
        <v>0</v>
      </c>
      <c r="Z61" s="287">
        <f t="shared" si="40"/>
        <v>0</v>
      </c>
      <c r="AA61" s="287">
        <f t="shared" ref="AA61:AK69" si="41">VLOOKUP(AA$5,SUBPARPCT,$B61,FALSE)</f>
        <v>0</v>
      </c>
      <c r="AB61" s="287">
        <f t="shared" si="41"/>
        <v>0</v>
      </c>
      <c r="AC61" s="287">
        <f t="shared" si="41"/>
        <v>0</v>
      </c>
      <c r="AD61" s="287">
        <f t="shared" si="41"/>
        <v>0</v>
      </c>
      <c r="AE61" s="287">
        <f t="shared" si="41"/>
        <v>0</v>
      </c>
      <c r="AF61" s="287">
        <f t="shared" si="41"/>
        <v>1</v>
      </c>
      <c r="AG61" s="287">
        <f t="shared" si="41"/>
        <v>0</v>
      </c>
      <c r="AH61" s="287">
        <f t="shared" si="41"/>
        <v>0</v>
      </c>
      <c r="AI61" s="287">
        <f t="shared" si="41"/>
        <v>0</v>
      </c>
      <c r="AJ61" s="287">
        <f t="shared" si="41"/>
        <v>0</v>
      </c>
      <c r="AK61" s="287">
        <f t="shared" si="41"/>
        <v>0</v>
      </c>
      <c r="AL61" s="497">
        <f t="shared" si="27"/>
        <v>1</v>
      </c>
    </row>
    <row r="62" spans="1:38" s="91" customFormat="1" ht="12.75">
      <c r="A62" s="86">
        <f t="shared" si="25"/>
        <v>32</v>
      </c>
      <c r="B62" s="113">
        <f t="shared" si="3"/>
        <v>32</v>
      </c>
      <c r="C62" s="486">
        <v>330</v>
      </c>
      <c r="D62" s="289" t="str">
        <f t="shared" si="28"/>
        <v xml:space="preserve">Tiverton </v>
      </c>
      <c r="E62" s="289" t="str">
        <f t="shared" si="28"/>
        <v>Suburban</v>
      </c>
      <c r="F62" s="171">
        <f t="shared" si="26"/>
        <v>1801.2555248618785</v>
      </c>
      <c r="G62" s="287">
        <f t="shared" si="39"/>
        <v>0</v>
      </c>
      <c r="H62" s="287">
        <f t="shared" si="39"/>
        <v>0</v>
      </c>
      <c r="I62" s="287">
        <f t="shared" si="39"/>
        <v>0</v>
      </c>
      <c r="J62" s="287">
        <f t="shared" si="39"/>
        <v>0</v>
      </c>
      <c r="K62" s="287">
        <f t="shared" si="39"/>
        <v>0</v>
      </c>
      <c r="L62" s="287">
        <f t="shared" si="39"/>
        <v>0</v>
      </c>
      <c r="M62" s="287">
        <f t="shared" si="39"/>
        <v>0</v>
      </c>
      <c r="N62" s="287">
        <f t="shared" si="39"/>
        <v>0</v>
      </c>
      <c r="O62" s="287">
        <f t="shared" si="39"/>
        <v>0</v>
      </c>
      <c r="P62" s="287">
        <f t="shared" si="39"/>
        <v>0</v>
      </c>
      <c r="Q62" s="287">
        <f t="shared" si="40"/>
        <v>0</v>
      </c>
      <c r="R62" s="287">
        <f t="shared" si="40"/>
        <v>0</v>
      </c>
      <c r="S62" s="287">
        <f t="shared" si="40"/>
        <v>0</v>
      </c>
      <c r="T62" s="287">
        <f t="shared" si="40"/>
        <v>0</v>
      </c>
      <c r="U62" s="287">
        <f t="shared" si="40"/>
        <v>0</v>
      </c>
      <c r="V62" s="287">
        <f t="shared" si="40"/>
        <v>0</v>
      </c>
      <c r="W62" s="287">
        <f t="shared" si="40"/>
        <v>0</v>
      </c>
      <c r="X62" s="287">
        <f t="shared" si="40"/>
        <v>0</v>
      </c>
      <c r="Y62" s="287">
        <f t="shared" si="40"/>
        <v>0</v>
      </c>
      <c r="Z62" s="287">
        <f t="shared" si="40"/>
        <v>0</v>
      </c>
      <c r="AA62" s="287">
        <f t="shared" si="41"/>
        <v>0</v>
      </c>
      <c r="AB62" s="287">
        <f t="shared" si="41"/>
        <v>0</v>
      </c>
      <c r="AC62" s="287">
        <f t="shared" si="41"/>
        <v>0</v>
      </c>
      <c r="AD62" s="287">
        <f t="shared" si="41"/>
        <v>0</v>
      </c>
      <c r="AE62" s="287">
        <f t="shared" si="41"/>
        <v>0</v>
      </c>
      <c r="AF62" s="287">
        <f t="shared" si="41"/>
        <v>1</v>
      </c>
      <c r="AG62" s="287">
        <f t="shared" si="41"/>
        <v>0</v>
      </c>
      <c r="AH62" s="287">
        <f t="shared" si="41"/>
        <v>0</v>
      </c>
      <c r="AI62" s="287">
        <f t="shared" si="41"/>
        <v>0</v>
      </c>
      <c r="AJ62" s="287">
        <f t="shared" si="41"/>
        <v>0</v>
      </c>
      <c r="AK62" s="287">
        <f t="shared" si="41"/>
        <v>0</v>
      </c>
      <c r="AL62" s="497">
        <f t="shared" si="27"/>
        <v>1</v>
      </c>
    </row>
    <row r="63" spans="1:38" s="91" customFormat="1" ht="25.5">
      <c r="A63" s="86">
        <f t="shared" si="25"/>
        <v>55</v>
      </c>
      <c r="B63" s="113">
        <f t="shared" si="3"/>
        <v>55</v>
      </c>
      <c r="C63" s="486">
        <v>630</v>
      </c>
      <c r="D63" s="289" t="str">
        <f t="shared" si="28"/>
        <v>Trinity Academy for the Performing Arts</v>
      </c>
      <c r="E63" s="289" t="str">
        <f t="shared" si="28"/>
        <v>Charter</v>
      </c>
      <c r="F63" s="171">
        <f t="shared" si="26"/>
        <v>205.72251308900522</v>
      </c>
      <c r="G63" s="287">
        <f t="shared" si="39"/>
        <v>0</v>
      </c>
      <c r="H63" s="287">
        <f t="shared" si="39"/>
        <v>0</v>
      </c>
      <c r="I63" s="287">
        <f t="shared" si="39"/>
        <v>0</v>
      </c>
      <c r="J63" s="287">
        <f t="shared" si="39"/>
        <v>0</v>
      </c>
      <c r="K63" s="287">
        <f t="shared" si="39"/>
        <v>0</v>
      </c>
      <c r="L63" s="287">
        <f t="shared" si="39"/>
        <v>0</v>
      </c>
      <c r="M63" s="287">
        <f t="shared" si="39"/>
        <v>0</v>
      </c>
      <c r="N63" s="287">
        <f t="shared" si="39"/>
        <v>0</v>
      </c>
      <c r="O63" s="287">
        <f t="shared" si="39"/>
        <v>0</v>
      </c>
      <c r="P63" s="287">
        <f t="shared" si="39"/>
        <v>0</v>
      </c>
      <c r="Q63" s="287">
        <f t="shared" si="40"/>
        <v>0</v>
      </c>
      <c r="R63" s="287">
        <f t="shared" si="40"/>
        <v>0</v>
      </c>
      <c r="S63" s="287">
        <f t="shared" si="40"/>
        <v>0</v>
      </c>
      <c r="T63" s="287">
        <f t="shared" si="40"/>
        <v>0</v>
      </c>
      <c r="U63" s="287">
        <f t="shared" si="40"/>
        <v>0</v>
      </c>
      <c r="V63" s="287">
        <f t="shared" si="40"/>
        <v>0</v>
      </c>
      <c r="W63" s="287">
        <f t="shared" si="40"/>
        <v>0</v>
      </c>
      <c r="X63" s="287">
        <f t="shared" si="40"/>
        <v>0</v>
      </c>
      <c r="Y63" s="287">
        <f t="shared" si="40"/>
        <v>0</v>
      </c>
      <c r="Z63" s="287">
        <f t="shared" si="40"/>
        <v>0</v>
      </c>
      <c r="AA63" s="287">
        <f t="shared" si="41"/>
        <v>0</v>
      </c>
      <c r="AB63" s="287">
        <f t="shared" si="41"/>
        <v>0</v>
      </c>
      <c r="AC63" s="287">
        <f t="shared" si="41"/>
        <v>0</v>
      </c>
      <c r="AD63" s="287">
        <f t="shared" si="41"/>
        <v>0</v>
      </c>
      <c r="AE63" s="287">
        <f t="shared" si="41"/>
        <v>0</v>
      </c>
      <c r="AF63" s="287">
        <f t="shared" si="41"/>
        <v>1</v>
      </c>
      <c r="AG63" s="287">
        <f t="shared" si="41"/>
        <v>0</v>
      </c>
      <c r="AH63" s="287">
        <f t="shared" si="41"/>
        <v>0</v>
      </c>
      <c r="AI63" s="287">
        <f t="shared" si="41"/>
        <v>0</v>
      </c>
      <c r="AJ63" s="287">
        <f t="shared" si="41"/>
        <v>0</v>
      </c>
      <c r="AK63" s="287">
        <f t="shared" si="41"/>
        <v>0</v>
      </c>
      <c r="AL63" s="497">
        <f t="shared" si="27"/>
        <v>1</v>
      </c>
    </row>
    <row r="64" spans="1:38" s="91" customFormat="1" ht="12.75">
      <c r="A64" s="86">
        <f t="shared" si="25"/>
        <v>40</v>
      </c>
      <c r="B64" s="113">
        <f t="shared" si="3"/>
        <v>40</v>
      </c>
      <c r="C64" s="486">
        <v>430</v>
      </c>
      <c r="D64" s="289" t="str">
        <f t="shared" si="28"/>
        <v>UCAP</v>
      </c>
      <c r="E64" s="289" t="str">
        <f t="shared" si="28"/>
        <v>State</v>
      </c>
      <c r="F64" s="171">
        <f t="shared" si="26"/>
        <v>136.84530386740332</v>
      </c>
      <c r="G64" s="287">
        <f t="shared" si="39"/>
        <v>0</v>
      </c>
      <c r="H64" s="287">
        <f t="shared" si="39"/>
        <v>0</v>
      </c>
      <c r="I64" s="287">
        <f t="shared" si="39"/>
        <v>0</v>
      </c>
      <c r="J64" s="287">
        <f t="shared" si="39"/>
        <v>0</v>
      </c>
      <c r="K64" s="287">
        <f t="shared" si="39"/>
        <v>0</v>
      </c>
      <c r="L64" s="287">
        <f t="shared" si="39"/>
        <v>0</v>
      </c>
      <c r="M64" s="287">
        <f t="shared" si="39"/>
        <v>0</v>
      </c>
      <c r="N64" s="287">
        <f t="shared" si="39"/>
        <v>0</v>
      </c>
      <c r="O64" s="287">
        <f t="shared" si="39"/>
        <v>0</v>
      </c>
      <c r="P64" s="287">
        <f t="shared" si="39"/>
        <v>0</v>
      </c>
      <c r="Q64" s="287">
        <f t="shared" si="40"/>
        <v>0</v>
      </c>
      <c r="R64" s="287">
        <f t="shared" si="40"/>
        <v>0</v>
      </c>
      <c r="S64" s="287">
        <f t="shared" si="40"/>
        <v>0</v>
      </c>
      <c r="T64" s="287">
        <f t="shared" si="40"/>
        <v>0</v>
      </c>
      <c r="U64" s="287">
        <f t="shared" si="40"/>
        <v>0</v>
      </c>
      <c r="V64" s="287">
        <f t="shared" si="40"/>
        <v>0</v>
      </c>
      <c r="W64" s="287">
        <f t="shared" si="40"/>
        <v>0</v>
      </c>
      <c r="X64" s="287">
        <f t="shared" si="40"/>
        <v>0</v>
      </c>
      <c r="Y64" s="287">
        <f t="shared" si="40"/>
        <v>0</v>
      </c>
      <c r="Z64" s="287">
        <f t="shared" si="40"/>
        <v>0</v>
      </c>
      <c r="AA64" s="287">
        <f t="shared" si="41"/>
        <v>0</v>
      </c>
      <c r="AB64" s="287">
        <f t="shared" si="41"/>
        <v>0</v>
      </c>
      <c r="AC64" s="287">
        <f t="shared" si="41"/>
        <v>0</v>
      </c>
      <c r="AD64" s="287">
        <f t="shared" si="41"/>
        <v>0</v>
      </c>
      <c r="AE64" s="287">
        <f t="shared" si="41"/>
        <v>0</v>
      </c>
      <c r="AF64" s="287">
        <f t="shared" si="41"/>
        <v>0</v>
      </c>
      <c r="AG64" s="287">
        <f t="shared" si="41"/>
        <v>0</v>
      </c>
      <c r="AH64" s="287">
        <f t="shared" si="41"/>
        <v>0</v>
      </c>
      <c r="AI64" s="287">
        <f t="shared" si="41"/>
        <v>0</v>
      </c>
      <c r="AJ64" s="287">
        <f t="shared" si="41"/>
        <v>0</v>
      </c>
      <c r="AK64" s="287">
        <f t="shared" si="41"/>
        <v>0</v>
      </c>
      <c r="AL64" s="497">
        <f t="shared" si="27"/>
        <v>0</v>
      </c>
    </row>
    <row r="65" spans="1:38" s="91" customFormat="1" ht="12.75">
      <c r="A65" s="86">
        <f t="shared" si="25"/>
        <v>57</v>
      </c>
      <c r="B65" s="113">
        <f t="shared" si="3"/>
        <v>57</v>
      </c>
      <c r="C65" s="486">
        <v>650</v>
      </c>
      <c r="D65" s="289" t="str">
        <f t="shared" si="28"/>
        <v>Village Green Virtual School</v>
      </c>
      <c r="E65" s="289" t="str">
        <f t="shared" si="28"/>
        <v>Charter</v>
      </c>
      <c r="F65" s="171">
        <f t="shared" si="26"/>
        <v>201.62222222222223</v>
      </c>
      <c r="G65" s="287">
        <f t="shared" si="39"/>
        <v>0</v>
      </c>
      <c r="H65" s="287">
        <f t="shared" si="39"/>
        <v>0</v>
      </c>
      <c r="I65" s="287">
        <f t="shared" si="39"/>
        <v>0</v>
      </c>
      <c r="J65" s="287">
        <f t="shared" si="39"/>
        <v>0</v>
      </c>
      <c r="K65" s="287">
        <f t="shared" si="39"/>
        <v>0</v>
      </c>
      <c r="L65" s="287">
        <f t="shared" si="39"/>
        <v>0</v>
      </c>
      <c r="M65" s="287">
        <f t="shared" si="39"/>
        <v>0</v>
      </c>
      <c r="N65" s="287">
        <f t="shared" si="39"/>
        <v>0</v>
      </c>
      <c r="O65" s="287">
        <f t="shared" si="39"/>
        <v>0</v>
      </c>
      <c r="P65" s="287">
        <f t="shared" si="39"/>
        <v>0</v>
      </c>
      <c r="Q65" s="287">
        <f t="shared" si="40"/>
        <v>0</v>
      </c>
      <c r="R65" s="287">
        <f t="shared" si="40"/>
        <v>0</v>
      </c>
      <c r="S65" s="287">
        <f t="shared" si="40"/>
        <v>0</v>
      </c>
      <c r="T65" s="287">
        <f t="shared" si="40"/>
        <v>0</v>
      </c>
      <c r="U65" s="287">
        <f t="shared" si="40"/>
        <v>0</v>
      </c>
      <c r="V65" s="287">
        <f t="shared" si="40"/>
        <v>0</v>
      </c>
      <c r="W65" s="287">
        <f t="shared" si="40"/>
        <v>0</v>
      </c>
      <c r="X65" s="287">
        <f t="shared" si="40"/>
        <v>0</v>
      </c>
      <c r="Y65" s="287">
        <f t="shared" si="40"/>
        <v>0</v>
      </c>
      <c r="Z65" s="287">
        <f t="shared" si="40"/>
        <v>0</v>
      </c>
      <c r="AA65" s="287">
        <f t="shared" si="41"/>
        <v>0</v>
      </c>
      <c r="AB65" s="287">
        <f t="shared" si="41"/>
        <v>0</v>
      </c>
      <c r="AC65" s="287">
        <f t="shared" si="41"/>
        <v>0</v>
      </c>
      <c r="AD65" s="287">
        <f t="shared" si="41"/>
        <v>0</v>
      </c>
      <c r="AE65" s="287">
        <f t="shared" si="41"/>
        <v>0</v>
      </c>
      <c r="AF65" s="287">
        <f t="shared" si="41"/>
        <v>1</v>
      </c>
      <c r="AG65" s="287">
        <f t="shared" si="41"/>
        <v>0</v>
      </c>
      <c r="AH65" s="287">
        <f t="shared" si="41"/>
        <v>0</v>
      </c>
      <c r="AI65" s="287">
        <f t="shared" si="41"/>
        <v>0</v>
      </c>
      <c r="AJ65" s="287">
        <f t="shared" si="41"/>
        <v>0</v>
      </c>
      <c r="AK65" s="287">
        <f t="shared" si="41"/>
        <v>0</v>
      </c>
      <c r="AL65" s="497">
        <f t="shared" si="27"/>
        <v>1</v>
      </c>
    </row>
    <row r="66" spans="1:38" s="91" customFormat="1" ht="12.75">
      <c r="A66" s="86">
        <f t="shared" si="25"/>
        <v>33</v>
      </c>
      <c r="B66" s="113">
        <f t="shared" si="3"/>
        <v>33</v>
      </c>
      <c r="C66" s="486">
        <v>350</v>
      </c>
      <c r="D66" s="289" t="str">
        <f t="shared" si="28"/>
        <v xml:space="preserve">Warwick </v>
      </c>
      <c r="E66" s="289" t="str">
        <f t="shared" si="28"/>
        <v>Urban Ring</v>
      </c>
      <c r="F66" s="171">
        <f t="shared" si="26"/>
        <v>8821.6580555555556</v>
      </c>
      <c r="G66" s="287">
        <f t="shared" si="39"/>
        <v>0</v>
      </c>
      <c r="H66" s="287">
        <f t="shared" si="39"/>
        <v>0</v>
      </c>
      <c r="I66" s="287">
        <f t="shared" si="39"/>
        <v>0</v>
      </c>
      <c r="J66" s="287">
        <f t="shared" si="39"/>
        <v>0</v>
      </c>
      <c r="K66" s="287">
        <f t="shared" si="39"/>
        <v>0</v>
      </c>
      <c r="L66" s="287">
        <f t="shared" si="39"/>
        <v>0</v>
      </c>
      <c r="M66" s="287">
        <f t="shared" si="39"/>
        <v>0</v>
      </c>
      <c r="N66" s="287">
        <f t="shared" si="39"/>
        <v>0</v>
      </c>
      <c r="O66" s="287">
        <f t="shared" si="39"/>
        <v>0</v>
      </c>
      <c r="P66" s="287">
        <f t="shared" si="39"/>
        <v>0</v>
      </c>
      <c r="Q66" s="287">
        <f t="shared" si="40"/>
        <v>0</v>
      </c>
      <c r="R66" s="287">
        <f t="shared" si="40"/>
        <v>0</v>
      </c>
      <c r="S66" s="287">
        <f t="shared" si="40"/>
        <v>0</v>
      </c>
      <c r="T66" s="287">
        <f t="shared" si="40"/>
        <v>0</v>
      </c>
      <c r="U66" s="287">
        <f t="shared" si="40"/>
        <v>0</v>
      </c>
      <c r="V66" s="287">
        <f t="shared" si="40"/>
        <v>0</v>
      </c>
      <c r="W66" s="287">
        <f t="shared" si="40"/>
        <v>0</v>
      </c>
      <c r="X66" s="287">
        <f t="shared" si="40"/>
        <v>0</v>
      </c>
      <c r="Y66" s="287">
        <f t="shared" si="40"/>
        <v>0</v>
      </c>
      <c r="Z66" s="287">
        <f t="shared" si="40"/>
        <v>0</v>
      </c>
      <c r="AA66" s="287">
        <f t="shared" si="41"/>
        <v>0</v>
      </c>
      <c r="AB66" s="287">
        <f t="shared" si="41"/>
        <v>0</v>
      </c>
      <c r="AC66" s="287">
        <f t="shared" si="41"/>
        <v>0</v>
      </c>
      <c r="AD66" s="287">
        <f t="shared" si="41"/>
        <v>0</v>
      </c>
      <c r="AE66" s="287">
        <f t="shared" si="41"/>
        <v>0</v>
      </c>
      <c r="AF66" s="287">
        <f t="shared" si="41"/>
        <v>0.99999999999999978</v>
      </c>
      <c r="AG66" s="287">
        <f t="shared" si="41"/>
        <v>0</v>
      </c>
      <c r="AH66" s="287">
        <f t="shared" si="41"/>
        <v>0</v>
      </c>
      <c r="AI66" s="287">
        <f t="shared" si="41"/>
        <v>0</v>
      </c>
      <c r="AJ66" s="287">
        <f t="shared" si="41"/>
        <v>0</v>
      </c>
      <c r="AK66" s="287">
        <f t="shared" si="41"/>
        <v>0</v>
      </c>
      <c r="AL66" s="497">
        <f t="shared" si="27"/>
        <v>0.99999999999999978</v>
      </c>
    </row>
    <row r="67" spans="1:38" s="91" customFormat="1" ht="12.75">
      <c r="A67" s="86">
        <f t="shared" si="25"/>
        <v>35</v>
      </c>
      <c r="B67" s="113">
        <f t="shared" si="3"/>
        <v>35</v>
      </c>
      <c r="C67" s="486">
        <v>380</v>
      </c>
      <c r="D67" s="289" t="str">
        <f t="shared" si="28"/>
        <v xml:space="preserve">West Warwick </v>
      </c>
      <c r="E67" s="289" t="str">
        <f t="shared" si="28"/>
        <v>Urban Ring</v>
      </c>
      <c r="F67" s="171">
        <f t="shared" si="26"/>
        <v>3448.2194344444465</v>
      </c>
      <c r="G67" s="287">
        <f t="shared" si="39"/>
        <v>0</v>
      </c>
      <c r="H67" s="287">
        <f t="shared" si="39"/>
        <v>0</v>
      </c>
      <c r="I67" s="287">
        <f t="shared" si="39"/>
        <v>0</v>
      </c>
      <c r="J67" s="287">
        <f t="shared" si="39"/>
        <v>0</v>
      </c>
      <c r="K67" s="287">
        <f t="shared" si="39"/>
        <v>0</v>
      </c>
      <c r="L67" s="287">
        <f t="shared" si="39"/>
        <v>0</v>
      </c>
      <c r="M67" s="287">
        <f t="shared" si="39"/>
        <v>0</v>
      </c>
      <c r="N67" s="287">
        <f t="shared" si="39"/>
        <v>0</v>
      </c>
      <c r="O67" s="287">
        <f t="shared" si="39"/>
        <v>0</v>
      </c>
      <c r="P67" s="287">
        <f t="shared" si="39"/>
        <v>0</v>
      </c>
      <c r="Q67" s="287">
        <f t="shared" si="40"/>
        <v>0</v>
      </c>
      <c r="R67" s="287">
        <f t="shared" si="40"/>
        <v>0</v>
      </c>
      <c r="S67" s="287">
        <f t="shared" si="40"/>
        <v>0</v>
      </c>
      <c r="T67" s="287">
        <f t="shared" si="40"/>
        <v>0</v>
      </c>
      <c r="U67" s="287">
        <f t="shared" si="40"/>
        <v>0</v>
      </c>
      <c r="V67" s="287">
        <f t="shared" si="40"/>
        <v>0</v>
      </c>
      <c r="W67" s="287">
        <f t="shared" si="40"/>
        <v>0</v>
      </c>
      <c r="X67" s="287">
        <f t="shared" si="40"/>
        <v>0</v>
      </c>
      <c r="Y67" s="287">
        <f t="shared" si="40"/>
        <v>0</v>
      </c>
      <c r="Z67" s="287">
        <f t="shared" si="40"/>
        <v>0</v>
      </c>
      <c r="AA67" s="287">
        <f t="shared" si="41"/>
        <v>0</v>
      </c>
      <c r="AB67" s="287">
        <f t="shared" si="41"/>
        <v>0</v>
      </c>
      <c r="AC67" s="287">
        <f t="shared" si="41"/>
        <v>0</v>
      </c>
      <c r="AD67" s="287">
        <f t="shared" si="41"/>
        <v>0</v>
      </c>
      <c r="AE67" s="287">
        <f t="shared" si="41"/>
        <v>0</v>
      </c>
      <c r="AF67" s="287">
        <f t="shared" si="41"/>
        <v>1</v>
      </c>
      <c r="AG67" s="287">
        <f t="shared" si="41"/>
        <v>0</v>
      </c>
      <c r="AH67" s="287">
        <f t="shared" si="41"/>
        <v>0</v>
      </c>
      <c r="AI67" s="287">
        <f t="shared" si="41"/>
        <v>0</v>
      </c>
      <c r="AJ67" s="287">
        <f t="shared" si="41"/>
        <v>0</v>
      </c>
      <c r="AK67" s="287">
        <f t="shared" si="41"/>
        <v>0</v>
      </c>
      <c r="AL67" s="497">
        <f t="shared" si="27"/>
        <v>1</v>
      </c>
    </row>
    <row r="68" spans="1:38" s="91" customFormat="1" ht="12.75">
      <c r="A68" s="86">
        <f t="shared" si="25"/>
        <v>34</v>
      </c>
      <c r="B68" s="113">
        <f t="shared" si="3"/>
        <v>34</v>
      </c>
      <c r="C68" s="486">
        <v>360</v>
      </c>
      <c r="D68" s="289" t="str">
        <f t="shared" si="28"/>
        <v xml:space="preserve">Westerly </v>
      </c>
      <c r="E68" s="289" t="str">
        <f t="shared" si="28"/>
        <v>Suburban</v>
      </c>
      <c r="F68" s="171">
        <f t="shared" si="26"/>
        <v>2820.315934065934</v>
      </c>
      <c r="G68" s="287">
        <f t="shared" si="39"/>
        <v>0</v>
      </c>
      <c r="H68" s="287">
        <f t="shared" si="39"/>
        <v>0</v>
      </c>
      <c r="I68" s="287">
        <f t="shared" si="39"/>
        <v>0</v>
      </c>
      <c r="J68" s="287">
        <f t="shared" si="39"/>
        <v>0</v>
      </c>
      <c r="K68" s="287">
        <f t="shared" si="39"/>
        <v>0</v>
      </c>
      <c r="L68" s="287">
        <f t="shared" si="39"/>
        <v>0</v>
      </c>
      <c r="M68" s="287">
        <f t="shared" si="39"/>
        <v>0</v>
      </c>
      <c r="N68" s="287">
        <f t="shared" si="39"/>
        <v>0</v>
      </c>
      <c r="O68" s="287">
        <f t="shared" si="39"/>
        <v>0</v>
      </c>
      <c r="P68" s="287">
        <f t="shared" si="39"/>
        <v>0</v>
      </c>
      <c r="Q68" s="287">
        <f t="shared" si="40"/>
        <v>0</v>
      </c>
      <c r="R68" s="287">
        <f t="shared" si="40"/>
        <v>0</v>
      </c>
      <c r="S68" s="287">
        <f t="shared" si="40"/>
        <v>0</v>
      </c>
      <c r="T68" s="287">
        <f t="shared" si="40"/>
        <v>0</v>
      </c>
      <c r="U68" s="287">
        <f t="shared" si="40"/>
        <v>0</v>
      </c>
      <c r="V68" s="287">
        <f t="shared" si="40"/>
        <v>0</v>
      </c>
      <c r="W68" s="287">
        <f t="shared" si="40"/>
        <v>0</v>
      </c>
      <c r="X68" s="287">
        <f t="shared" si="40"/>
        <v>0</v>
      </c>
      <c r="Y68" s="287">
        <f t="shared" si="40"/>
        <v>0</v>
      </c>
      <c r="Z68" s="287">
        <f t="shared" si="40"/>
        <v>0</v>
      </c>
      <c r="AA68" s="287">
        <f t="shared" si="41"/>
        <v>0</v>
      </c>
      <c r="AB68" s="287">
        <f t="shared" si="41"/>
        <v>0</v>
      </c>
      <c r="AC68" s="287">
        <f t="shared" si="41"/>
        <v>0</v>
      </c>
      <c r="AD68" s="287">
        <f t="shared" si="41"/>
        <v>0</v>
      </c>
      <c r="AE68" s="287">
        <f t="shared" si="41"/>
        <v>0</v>
      </c>
      <c r="AF68" s="287">
        <f t="shared" si="41"/>
        <v>1</v>
      </c>
      <c r="AG68" s="287">
        <f t="shared" si="41"/>
        <v>0</v>
      </c>
      <c r="AH68" s="287">
        <f t="shared" si="41"/>
        <v>0</v>
      </c>
      <c r="AI68" s="287">
        <f t="shared" si="41"/>
        <v>0</v>
      </c>
      <c r="AJ68" s="287">
        <f t="shared" si="41"/>
        <v>0</v>
      </c>
      <c r="AK68" s="287">
        <f t="shared" si="41"/>
        <v>0</v>
      </c>
      <c r="AL68" s="497">
        <f t="shared" si="27"/>
        <v>1</v>
      </c>
    </row>
    <row r="69" spans="1:38" ht="12.75">
      <c r="A69" s="86">
        <f t="shared" si="25"/>
        <v>36</v>
      </c>
      <c r="B69" s="113">
        <f t="shared" si="3"/>
        <v>36</v>
      </c>
      <c r="C69" s="489">
        <v>390</v>
      </c>
      <c r="D69" s="490" t="str">
        <f t="shared" si="28"/>
        <v xml:space="preserve">Woonsocket </v>
      </c>
      <c r="E69" s="490" t="str">
        <f t="shared" si="28"/>
        <v>Urban</v>
      </c>
      <c r="F69" s="405">
        <f t="shared" si="26"/>
        <v>5817.80138888889</v>
      </c>
      <c r="G69" s="498">
        <f t="shared" si="39"/>
        <v>0</v>
      </c>
      <c r="H69" s="498">
        <f t="shared" si="39"/>
        <v>0</v>
      </c>
      <c r="I69" s="498">
        <f t="shared" si="39"/>
        <v>0</v>
      </c>
      <c r="J69" s="498">
        <f t="shared" si="39"/>
        <v>0</v>
      </c>
      <c r="K69" s="498">
        <f t="shared" si="39"/>
        <v>0</v>
      </c>
      <c r="L69" s="498">
        <f t="shared" si="39"/>
        <v>0</v>
      </c>
      <c r="M69" s="498">
        <f t="shared" si="39"/>
        <v>0</v>
      </c>
      <c r="N69" s="498">
        <f t="shared" si="39"/>
        <v>0</v>
      </c>
      <c r="O69" s="498">
        <f t="shared" si="39"/>
        <v>0</v>
      </c>
      <c r="P69" s="498">
        <f t="shared" si="39"/>
        <v>0</v>
      </c>
      <c r="Q69" s="498">
        <f t="shared" si="40"/>
        <v>0</v>
      </c>
      <c r="R69" s="498">
        <f t="shared" si="40"/>
        <v>0</v>
      </c>
      <c r="S69" s="498">
        <f t="shared" si="40"/>
        <v>0</v>
      </c>
      <c r="T69" s="498">
        <f t="shared" si="40"/>
        <v>0</v>
      </c>
      <c r="U69" s="498">
        <f t="shared" si="40"/>
        <v>0</v>
      </c>
      <c r="V69" s="498">
        <f t="shared" si="40"/>
        <v>0</v>
      </c>
      <c r="W69" s="498">
        <f t="shared" si="40"/>
        <v>0</v>
      </c>
      <c r="X69" s="498">
        <f t="shared" si="40"/>
        <v>0</v>
      </c>
      <c r="Y69" s="498">
        <f t="shared" si="40"/>
        <v>0</v>
      </c>
      <c r="Z69" s="498">
        <f t="shared" si="40"/>
        <v>0</v>
      </c>
      <c r="AA69" s="498">
        <f t="shared" si="41"/>
        <v>0</v>
      </c>
      <c r="AB69" s="498">
        <f t="shared" si="41"/>
        <v>0</v>
      </c>
      <c r="AC69" s="498">
        <f t="shared" si="41"/>
        <v>0</v>
      </c>
      <c r="AD69" s="498">
        <f t="shared" si="41"/>
        <v>0</v>
      </c>
      <c r="AE69" s="498">
        <f t="shared" si="41"/>
        <v>0</v>
      </c>
      <c r="AF69" s="498">
        <f t="shared" si="41"/>
        <v>1</v>
      </c>
      <c r="AG69" s="498">
        <f t="shared" si="41"/>
        <v>0</v>
      </c>
      <c r="AH69" s="498">
        <f t="shared" si="41"/>
        <v>0</v>
      </c>
      <c r="AI69" s="498">
        <f t="shared" si="41"/>
        <v>0</v>
      </c>
      <c r="AJ69" s="498">
        <f t="shared" si="41"/>
        <v>0</v>
      </c>
      <c r="AK69" s="498">
        <f t="shared" si="41"/>
        <v>0</v>
      </c>
      <c r="AL69" s="499">
        <f t="shared" si="27"/>
        <v>1</v>
      </c>
    </row>
    <row r="70" spans="1:38" ht="12.75">
      <c r="C70" s="172"/>
      <c r="D70" s="172"/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2"/>
      <c r="S70" s="172"/>
      <c r="T70" s="172"/>
      <c r="U70" s="172"/>
      <c r="V70" s="172"/>
      <c r="W70" s="172"/>
      <c r="X70" s="172"/>
      <c r="Y70" s="172"/>
      <c r="Z70" s="172"/>
      <c r="AA70" s="172"/>
      <c r="AB70" s="172"/>
      <c r="AC70" s="172"/>
      <c r="AD70" s="151"/>
      <c r="AE70" s="151"/>
      <c r="AF70" s="151"/>
      <c r="AG70" s="151"/>
      <c r="AH70" s="151"/>
      <c r="AI70" s="151"/>
      <c r="AJ70" s="151"/>
      <c r="AK70" s="151"/>
      <c r="AL70" s="152"/>
    </row>
    <row r="71" spans="1:38" ht="15" customHeight="1">
      <c r="B71" s="130"/>
      <c r="AK71" s="130"/>
      <c r="AL71" s="129"/>
    </row>
    <row r="72" spans="1:38" ht="15" customHeight="1">
      <c r="B72" s="130"/>
      <c r="D72" s="258" t="s">
        <v>1536</v>
      </c>
      <c r="E72" s="258"/>
      <c r="AK72" s="130"/>
      <c r="AL72" s="129"/>
    </row>
    <row r="73" spans="1:38" ht="15" customHeight="1">
      <c r="B73" s="130"/>
      <c r="C73" s="257">
        <f t="shared" ref="C73:D73" si="42">C8</f>
        <v>570</v>
      </c>
      <c r="D73" s="257" t="str">
        <f t="shared" si="42"/>
        <v>Academy for Career Exploration</v>
      </c>
      <c r="F73" s="259">
        <f t="shared" ref="F73:F104" si="43">F8</f>
        <v>202.32222222222222</v>
      </c>
      <c r="G73" s="260">
        <f t="shared" ref="G73:AL73" si="44">$F8*G8</f>
        <v>0</v>
      </c>
      <c r="H73" s="260">
        <f t="shared" si="44"/>
        <v>0</v>
      </c>
      <c r="I73" s="260">
        <f t="shared" si="44"/>
        <v>0</v>
      </c>
      <c r="J73" s="260">
        <f t="shared" si="44"/>
        <v>0</v>
      </c>
      <c r="K73" s="260">
        <f t="shared" si="44"/>
        <v>0</v>
      </c>
      <c r="L73" s="260">
        <f t="shared" si="44"/>
        <v>0</v>
      </c>
      <c r="M73" s="260">
        <f t="shared" si="44"/>
        <v>0</v>
      </c>
      <c r="N73" s="260">
        <f t="shared" si="44"/>
        <v>0</v>
      </c>
      <c r="O73" s="260">
        <f t="shared" si="44"/>
        <v>0</v>
      </c>
      <c r="P73" s="260">
        <f t="shared" si="44"/>
        <v>0</v>
      </c>
      <c r="Q73" s="260">
        <f t="shared" si="44"/>
        <v>0</v>
      </c>
      <c r="R73" s="260">
        <f t="shared" si="44"/>
        <v>0</v>
      </c>
      <c r="S73" s="260">
        <f t="shared" si="44"/>
        <v>0</v>
      </c>
      <c r="T73" s="260">
        <f t="shared" si="44"/>
        <v>0</v>
      </c>
      <c r="U73" s="260">
        <f t="shared" si="44"/>
        <v>0</v>
      </c>
      <c r="V73" s="260">
        <f t="shared" si="44"/>
        <v>0</v>
      </c>
      <c r="W73" s="260">
        <f t="shared" si="44"/>
        <v>0</v>
      </c>
      <c r="X73" s="260">
        <f t="shared" si="44"/>
        <v>0</v>
      </c>
      <c r="Y73" s="260">
        <f t="shared" si="44"/>
        <v>0</v>
      </c>
      <c r="Z73" s="260">
        <f t="shared" si="44"/>
        <v>0</v>
      </c>
      <c r="AA73" s="260">
        <f t="shared" si="44"/>
        <v>0</v>
      </c>
      <c r="AB73" s="260">
        <f t="shared" si="44"/>
        <v>0</v>
      </c>
      <c r="AC73" s="260">
        <f t="shared" si="44"/>
        <v>0</v>
      </c>
      <c r="AD73" s="260">
        <f t="shared" si="44"/>
        <v>0</v>
      </c>
      <c r="AE73" s="260">
        <f t="shared" si="44"/>
        <v>0</v>
      </c>
      <c r="AF73" s="260">
        <f t="shared" si="44"/>
        <v>202.32222222222222</v>
      </c>
      <c r="AG73" s="260">
        <f t="shared" si="44"/>
        <v>0</v>
      </c>
      <c r="AH73" s="260">
        <f t="shared" si="44"/>
        <v>0</v>
      </c>
      <c r="AI73" s="260">
        <f t="shared" si="44"/>
        <v>0</v>
      </c>
      <c r="AJ73" s="260"/>
      <c r="AK73" s="260">
        <f t="shared" si="44"/>
        <v>0</v>
      </c>
      <c r="AL73" s="260">
        <f t="shared" si="44"/>
        <v>202.32222222222219</v>
      </c>
    </row>
    <row r="74" spans="1:38" ht="15" customHeight="1">
      <c r="C74" s="257">
        <f t="shared" ref="C74:D74" si="45">C9</f>
        <v>671</v>
      </c>
      <c r="D74" s="257" t="str">
        <f t="shared" si="45"/>
        <v>Achievement First Providence Mayoral Academy</v>
      </c>
      <c r="F74" s="259">
        <f t="shared" si="43"/>
        <v>512.6521739130435</v>
      </c>
      <c r="G74" s="260">
        <f t="shared" ref="G74:AI74" si="46">$F9*G9</f>
        <v>0</v>
      </c>
      <c r="H74" s="260">
        <f t="shared" si="46"/>
        <v>0</v>
      </c>
      <c r="I74" s="260">
        <f t="shared" si="46"/>
        <v>0</v>
      </c>
      <c r="J74" s="260">
        <f t="shared" si="46"/>
        <v>0</v>
      </c>
      <c r="K74" s="260">
        <f t="shared" si="46"/>
        <v>0</v>
      </c>
      <c r="L74" s="260">
        <f t="shared" si="46"/>
        <v>0</v>
      </c>
      <c r="M74" s="260">
        <f t="shared" si="46"/>
        <v>0</v>
      </c>
      <c r="N74" s="260">
        <f t="shared" si="46"/>
        <v>0</v>
      </c>
      <c r="O74" s="260">
        <f t="shared" si="46"/>
        <v>0</v>
      </c>
      <c r="P74" s="260">
        <f t="shared" si="46"/>
        <v>0</v>
      </c>
      <c r="Q74" s="260">
        <f t="shared" si="46"/>
        <v>0</v>
      </c>
      <c r="R74" s="260">
        <f t="shared" si="46"/>
        <v>0</v>
      </c>
      <c r="S74" s="260">
        <f t="shared" si="46"/>
        <v>0</v>
      </c>
      <c r="T74" s="260">
        <f t="shared" si="46"/>
        <v>0</v>
      </c>
      <c r="U74" s="260">
        <f t="shared" si="46"/>
        <v>0</v>
      </c>
      <c r="V74" s="260">
        <f t="shared" si="46"/>
        <v>0</v>
      </c>
      <c r="W74" s="260">
        <f t="shared" si="46"/>
        <v>0</v>
      </c>
      <c r="X74" s="260">
        <f t="shared" si="46"/>
        <v>0</v>
      </c>
      <c r="Y74" s="260">
        <f t="shared" si="46"/>
        <v>0</v>
      </c>
      <c r="Z74" s="260">
        <f t="shared" si="46"/>
        <v>0</v>
      </c>
      <c r="AA74" s="260">
        <f t="shared" si="46"/>
        <v>0</v>
      </c>
      <c r="AB74" s="260">
        <f t="shared" si="46"/>
        <v>0</v>
      </c>
      <c r="AC74" s="260">
        <f t="shared" si="46"/>
        <v>0</v>
      </c>
      <c r="AD74" s="260">
        <f t="shared" si="46"/>
        <v>0</v>
      </c>
      <c r="AE74" s="260">
        <f t="shared" si="46"/>
        <v>0</v>
      </c>
      <c r="AF74" s="260">
        <f t="shared" si="46"/>
        <v>512.6521739130435</v>
      </c>
      <c r="AG74" s="260">
        <f t="shared" si="46"/>
        <v>0</v>
      </c>
      <c r="AH74" s="260">
        <f t="shared" si="46"/>
        <v>0</v>
      </c>
      <c r="AI74" s="260">
        <f t="shared" si="46"/>
        <v>0</v>
      </c>
      <c r="AJ74" s="260"/>
      <c r="AK74" s="260">
        <f t="shared" ref="AK74:AL74" si="47">$F9*AK9</f>
        <v>0</v>
      </c>
      <c r="AL74" s="260">
        <f t="shared" si="47"/>
        <v>512.6521739130435</v>
      </c>
    </row>
    <row r="75" spans="1:38" ht="15" customHeight="1">
      <c r="C75" s="257">
        <f t="shared" ref="C75:D75" si="48">C10</f>
        <v>10</v>
      </c>
      <c r="D75" s="257" t="str">
        <f t="shared" si="48"/>
        <v>Barrington</v>
      </c>
      <c r="F75" s="259">
        <f t="shared" si="43"/>
        <v>3264.3583333333336</v>
      </c>
      <c r="G75" s="260">
        <f t="shared" ref="G75:AI75" si="49">$F10*G10</f>
        <v>0</v>
      </c>
      <c r="H75" s="260">
        <f t="shared" si="49"/>
        <v>0</v>
      </c>
      <c r="I75" s="260">
        <f t="shared" si="49"/>
        <v>0</v>
      </c>
      <c r="J75" s="260">
        <f t="shared" si="49"/>
        <v>0</v>
      </c>
      <c r="K75" s="260">
        <f t="shared" si="49"/>
        <v>0</v>
      </c>
      <c r="L75" s="260">
        <f t="shared" si="49"/>
        <v>0</v>
      </c>
      <c r="M75" s="260">
        <f t="shared" si="49"/>
        <v>0</v>
      </c>
      <c r="N75" s="260">
        <f t="shared" si="49"/>
        <v>0</v>
      </c>
      <c r="O75" s="260">
        <f t="shared" si="49"/>
        <v>0</v>
      </c>
      <c r="P75" s="260">
        <f t="shared" si="49"/>
        <v>0</v>
      </c>
      <c r="Q75" s="260">
        <f t="shared" si="49"/>
        <v>0</v>
      </c>
      <c r="R75" s="260">
        <f t="shared" si="49"/>
        <v>0</v>
      </c>
      <c r="S75" s="260">
        <f t="shared" si="49"/>
        <v>0</v>
      </c>
      <c r="T75" s="260">
        <f t="shared" si="49"/>
        <v>0</v>
      </c>
      <c r="U75" s="260">
        <f t="shared" si="49"/>
        <v>0</v>
      </c>
      <c r="V75" s="260">
        <f t="shared" si="49"/>
        <v>0</v>
      </c>
      <c r="W75" s="260">
        <f t="shared" si="49"/>
        <v>0</v>
      </c>
      <c r="X75" s="260">
        <f t="shared" si="49"/>
        <v>0</v>
      </c>
      <c r="Y75" s="260">
        <f t="shared" si="49"/>
        <v>0</v>
      </c>
      <c r="Z75" s="260">
        <f t="shared" si="49"/>
        <v>0</v>
      </c>
      <c r="AA75" s="260">
        <f t="shared" si="49"/>
        <v>0</v>
      </c>
      <c r="AB75" s="260">
        <f t="shared" si="49"/>
        <v>0</v>
      </c>
      <c r="AC75" s="260">
        <f t="shared" si="49"/>
        <v>0</v>
      </c>
      <c r="AD75" s="260">
        <f t="shared" si="49"/>
        <v>0</v>
      </c>
      <c r="AE75" s="260">
        <f t="shared" si="49"/>
        <v>0</v>
      </c>
      <c r="AF75" s="260">
        <f t="shared" si="49"/>
        <v>3264.3583333333331</v>
      </c>
      <c r="AG75" s="260">
        <f t="shared" si="49"/>
        <v>0</v>
      </c>
      <c r="AH75" s="260">
        <f t="shared" si="49"/>
        <v>0</v>
      </c>
      <c r="AI75" s="260">
        <f t="shared" si="49"/>
        <v>0</v>
      </c>
      <c r="AJ75" s="260"/>
      <c r="AK75" s="260">
        <f t="shared" ref="AK75:AL75" si="50">$F10*AK10</f>
        <v>0</v>
      </c>
      <c r="AL75" s="260">
        <f t="shared" si="50"/>
        <v>3264.3583333333331</v>
      </c>
    </row>
    <row r="76" spans="1:38" ht="15" customHeight="1">
      <c r="C76" s="257">
        <f t="shared" ref="C76:D76" si="51">C11</f>
        <v>580</v>
      </c>
      <c r="D76" s="257" t="str">
        <f t="shared" si="51"/>
        <v xml:space="preserve">Beacon </v>
      </c>
      <c r="F76" s="259">
        <f t="shared" si="43"/>
        <v>277.07777777777778</v>
      </c>
      <c r="G76" s="260">
        <f t="shared" ref="G76:AI76" si="52">$F11*G11</f>
        <v>8.2781440284629095</v>
      </c>
      <c r="H76" s="260">
        <f t="shared" si="52"/>
        <v>0</v>
      </c>
      <c r="I76" s="260">
        <f t="shared" si="52"/>
        <v>0</v>
      </c>
      <c r="J76" s="260">
        <f t="shared" si="52"/>
        <v>0</v>
      </c>
      <c r="K76" s="260">
        <f t="shared" si="52"/>
        <v>0</v>
      </c>
      <c r="L76" s="260">
        <f t="shared" si="52"/>
        <v>0</v>
      </c>
      <c r="M76" s="260">
        <f t="shared" si="52"/>
        <v>0</v>
      </c>
      <c r="N76" s="260">
        <f t="shared" si="52"/>
        <v>0</v>
      </c>
      <c r="O76" s="260">
        <f t="shared" si="52"/>
        <v>0</v>
      </c>
      <c r="P76" s="260">
        <f t="shared" si="52"/>
        <v>0</v>
      </c>
      <c r="Q76" s="260">
        <f t="shared" si="52"/>
        <v>0</v>
      </c>
      <c r="R76" s="260">
        <f t="shared" si="52"/>
        <v>0</v>
      </c>
      <c r="S76" s="260">
        <f t="shared" si="52"/>
        <v>5.654726081569768</v>
      </c>
      <c r="T76" s="260">
        <f t="shared" si="52"/>
        <v>0</v>
      </c>
      <c r="U76" s="260">
        <f t="shared" si="52"/>
        <v>0</v>
      </c>
      <c r="V76" s="260">
        <f t="shared" si="52"/>
        <v>0</v>
      </c>
      <c r="W76" s="260">
        <f t="shared" si="52"/>
        <v>0</v>
      </c>
      <c r="X76" s="260">
        <f t="shared" si="52"/>
        <v>0</v>
      </c>
      <c r="Y76" s="260">
        <f t="shared" si="52"/>
        <v>0</v>
      </c>
      <c r="Z76" s="260">
        <f t="shared" si="52"/>
        <v>0</v>
      </c>
      <c r="AA76" s="260">
        <f t="shared" si="52"/>
        <v>0</v>
      </c>
      <c r="AB76" s="260">
        <f t="shared" si="52"/>
        <v>0</v>
      </c>
      <c r="AC76" s="260">
        <f t="shared" si="52"/>
        <v>0</v>
      </c>
      <c r="AD76" s="260">
        <f t="shared" si="52"/>
        <v>0</v>
      </c>
      <c r="AE76" s="260">
        <f t="shared" si="52"/>
        <v>0</v>
      </c>
      <c r="AF76" s="260">
        <f t="shared" si="52"/>
        <v>263.14490766774509</v>
      </c>
      <c r="AG76" s="260">
        <f t="shared" si="52"/>
        <v>0</v>
      </c>
      <c r="AH76" s="260">
        <f t="shared" si="52"/>
        <v>0</v>
      </c>
      <c r="AI76" s="260">
        <f t="shared" si="52"/>
        <v>0</v>
      </c>
      <c r="AJ76" s="260"/>
      <c r="AK76" s="260">
        <f t="shared" ref="AK76:AL76" si="53">$F11*AK11</f>
        <v>0</v>
      </c>
      <c r="AL76" s="260">
        <f t="shared" si="53"/>
        <v>277.07777777777778</v>
      </c>
    </row>
    <row r="77" spans="1:38" ht="15" customHeight="1">
      <c r="C77" s="257">
        <f t="shared" ref="C77:D77" si="54">C12</f>
        <v>540</v>
      </c>
      <c r="D77" s="257" t="str">
        <f t="shared" si="54"/>
        <v xml:space="preserve">Blackstone Academy </v>
      </c>
      <c r="F77" s="259">
        <f t="shared" si="43"/>
        <v>247.85</v>
      </c>
      <c r="G77" s="260">
        <f t="shared" ref="G77:AI77" si="55">$F12*G12</f>
        <v>0</v>
      </c>
      <c r="H77" s="260">
        <f t="shared" si="55"/>
        <v>0</v>
      </c>
      <c r="I77" s="260">
        <f t="shared" si="55"/>
        <v>0</v>
      </c>
      <c r="J77" s="260">
        <f t="shared" si="55"/>
        <v>0</v>
      </c>
      <c r="K77" s="260">
        <f t="shared" si="55"/>
        <v>0</v>
      </c>
      <c r="L77" s="260">
        <f t="shared" si="55"/>
        <v>0</v>
      </c>
      <c r="M77" s="260">
        <f t="shared" si="55"/>
        <v>0</v>
      </c>
      <c r="N77" s="260">
        <f t="shared" si="55"/>
        <v>0</v>
      </c>
      <c r="O77" s="260">
        <f t="shared" si="55"/>
        <v>0</v>
      </c>
      <c r="P77" s="260">
        <f t="shared" si="55"/>
        <v>0</v>
      </c>
      <c r="Q77" s="260">
        <f t="shared" si="55"/>
        <v>0</v>
      </c>
      <c r="R77" s="260">
        <f t="shared" si="55"/>
        <v>0</v>
      </c>
      <c r="S77" s="260">
        <f t="shared" si="55"/>
        <v>0</v>
      </c>
      <c r="T77" s="260">
        <f t="shared" si="55"/>
        <v>0</v>
      </c>
      <c r="U77" s="260">
        <f t="shared" si="55"/>
        <v>0</v>
      </c>
      <c r="V77" s="260">
        <f t="shared" si="55"/>
        <v>0</v>
      </c>
      <c r="W77" s="260">
        <f t="shared" si="55"/>
        <v>0</v>
      </c>
      <c r="X77" s="260">
        <f t="shared" si="55"/>
        <v>0</v>
      </c>
      <c r="Y77" s="260">
        <f t="shared" si="55"/>
        <v>0</v>
      </c>
      <c r="Z77" s="260">
        <f t="shared" si="55"/>
        <v>0</v>
      </c>
      <c r="AA77" s="260">
        <f t="shared" si="55"/>
        <v>0</v>
      </c>
      <c r="AB77" s="260">
        <f t="shared" si="55"/>
        <v>0</v>
      </c>
      <c r="AC77" s="260">
        <f t="shared" si="55"/>
        <v>0</v>
      </c>
      <c r="AD77" s="260">
        <f t="shared" si="55"/>
        <v>0</v>
      </c>
      <c r="AE77" s="260">
        <f t="shared" si="55"/>
        <v>0</v>
      </c>
      <c r="AF77" s="260">
        <f t="shared" si="55"/>
        <v>247.85</v>
      </c>
      <c r="AG77" s="260">
        <f t="shared" si="55"/>
        <v>0</v>
      </c>
      <c r="AH77" s="260">
        <f t="shared" si="55"/>
        <v>0</v>
      </c>
      <c r="AI77" s="260">
        <f t="shared" si="55"/>
        <v>0</v>
      </c>
      <c r="AJ77" s="260"/>
      <c r="AK77" s="260">
        <f t="shared" ref="AK77:AL77" si="56">$F12*AK12</f>
        <v>0</v>
      </c>
      <c r="AL77" s="260">
        <f t="shared" si="56"/>
        <v>247.85</v>
      </c>
    </row>
    <row r="78" spans="1:38" ht="15" customHeight="1">
      <c r="C78" s="257">
        <f t="shared" ref="C78:D78" si="57">C13</f>
        <v>960</v>
      </c>
      <c r="D78" s="257" t="str">
        <f t="shared" si="57"/>
        <v xml:space="preserve">Bristol-Warren </v>
      </c>
      <c r="F78" s="259">
        <f t="shared" si="43"/>
        <v>3272.8416666666662</v>
      </c>
      <c r="G78" s="260">
        <f t="shared" ref="G78:AI78" si="58">$F13*G13</f>
        <v>0</v>
      </c>
      <c r="H78" s="260">
        <f t="shared" si="58"/>
        <v>0</v>
      </c>
      <c r="I78" s="260">
        <f t="shared" si="58"/>
        <v>0</v>
      </c>
      <c r="J78" s="260">
        <f t="shared" si="58"/>
        <v>0</v>
      </c>
      <c r="K78" s="260">
        <f t="shared" si="58"/>
        <v>0</v>
      </c>
      <c r="L78" s="260">
        <f t="shared" si="58"/>
        <v>0</v>
      </c>
      <c r="M78" s="260">
        <f t="shared" si="58"/>
        <v>0</v>
      </c>
      <c r="N78" s="260">
        <f t="shared" si="58"/>
        <v>0</v>
      </c>
      <c r="O78" s="260">
        <f t="shared" si="58"/>
        <v>0</v>
      </c>
      <c r="P78" s="260">
        <f t="shared" si="58"/>
        <v>0</v>
      </c>
      <c r="Q78" s="260">
        <f t="shared" si="58"/>
        <v>0</v>
      </c>
      <c r="R78" s="260">
        <f t="shared" si="58"/>
        <v>0</v>
      </c>
      <c r="S78" s="260">
        <f t="shared" si="58"/>
        <v>0</v>
      </c>
      <c r="T78" s="260">
        <f t="shared" si="58"/>
        <v>0</v>
      </c>
      <c r="U78" s="260">
        <f t="shared" si="58"/>
        <v>0</v>
      </c>
      <c r="V78" s="260">
        <f t="shared" si="58"/>
        <v>0</v>
      </c>
      <c r="W78" s="260">
        <f t="shared" si="58"/>
        <v>0</v>
      </c>
      <c r="X78" s="260">
        <f t="shared" si="58"/>
        <v>0</v>
      </c>
      <c r="Y78" s="260">
        <f t="shared" si="58"/>
        <v>0</v>
      </c>
      <c r="Z78" s="260">
        <f t="shared" si="58"/>
        <v>0</v>
      </c>
      <c r="AA78" s="260">
        <f t="shared" si="58"/>
        <v>0</v>
      </c>
      <c r="AB78" s="260">
        <f t="shared" si="58"/>
        <v>0</v>
      </c>
      <c r="AC78" s="260">
        <f t="shared" si="58"/>
        <v>0</v>
      </c>
      <c r="AD78" s="260">
        <f t="shared" si="58"/>
        <v>0</v>
      </c>
      <c r="AE78" s="260">
        <f t="shared" si="58"/>
        <v>0</v>
      </c>
      <c r="AF78" s="260">
        <f t="shared" si="58"/>
        <v>3272.8416666666672</v>
      </c>
      <c r="AG78" s="260">
        <f t="shared" si="58"/>
        <v>0</v>
      </c>
      <c r="AH78" s="260">
        <f t="shared" si="58"/>
        <v>0</v>
      </c>
      <c r="AI78" s="260">
        <f t="shared" si="58"/>
        <v>0</v>
      </c>
      <c r="AJ78" s="260"/>
      <c r="AK78" s="260">
        <f t="shared" ref="AK78:AL78" si="59">$F13*AK13</f>
        <v>0</v>
      </c>
      <c r="AL78" s="260">
        <f t="shared" si="59"/>
        <v>3272.8416666666662</v>
      </c>
    </row>
    <row r="79" spans="1:38" ht="15" customHeight="1">
      <c r="C79" s="257">
        <f t="shared" ref="C79:D79" si="60">C14</f>
        <v>30</v>
      </c>
      <c r="D79" s="257" t="str">
        <f t="shared" si="60"/>
        <v>Burrillville</v>
      </c>
      <c r="F79" s="259">
        <f t="shared" si="43"/>
        <v>2357.4819444444447</v>
      </c>
      <c r="G79" s="260">
        <f t="shared" ref="G79:AI79" si="61">$F14*G14</f>
        <v>0</v>
      </c>
      <c r="H79" s="260">
        <f t="shared" si="61"/>
        <v>0</v>
      </c>
      <c r="I79" s="260">
        <f t="shared" si="61"/>
        <v>0</v>
      </c>
      <c r="J79" s="260">
        <f t="shared" si="61"/>
        <v>0</v>
      </c>
      <c r="K79" s="260">
        <f t="shared" si="61"/>
        <v>0</v>
      </c>
      <c r="L79" s="260">
        <f t="shared" si="61"/>
        <v>0</v>
      </c>
      <c r="M79" s="260">
        <f t="shared" si="61"/>
        <v>0</v>
      </c>
      <c r="N79" s="260">
        <f t="shared" si="61"/>
        <v>0</v>
      </c>
      <c r="O79" s="260">
        <f t="shared" si="61"/>
        <v>0</v>
      </c>
      <c r="P79" s="260">
        <f t="shared" si="61"/>
        <v>0</v>
      </c>
      <c r="Q79" s="260">
        <f t="shared" si="61"/>
        <v>0</v>
      </c>
      <c r="R79" s="260">
        <f t="shared" si="61"/>
        <v>0</v>
      </c>
      <c r="S79" s="260">
        <f t="shared" si="61"/>
        <v>0</v>
      </c>
      <c r="T79" s="260">
        <f t="shared" si="61"/>
        <v>0</v>
      </c>
      <c r="U79" s="260">
        <f t="shared" si="61"/>
        <v>0</v>
      </c>
      <c r="V79" s="260">
        <f t="shared" si="61"/>
        <v>0</v>
      </c>
      <c r="W79" s="260">
        <f t="shared" si="61"/>
        <v>0</v>
      </c>
      <c r="X79" s="260">
        <f t="shared" si="61"/>
        <v>0</v>
      </c>
      <c r="Y79" s="260">
        <f t="shared" si="61"/>
        <v>0</v>
      </c>
      <c r="Z79" s="260">
        <f t="shared" si="61"/>
        <v>0</v>
      </c>
      <c r="AA79" s="260">
        <f t="shared" si="61"/>
        <v>0</v>
      </c>
      <c r="AB79" s="260">
        <f t="shared" si="61"/>
        <v>0</v>
      </c>
      <c r="AC79" s="260">
        <f t="shared" si="61"/>
        <v>0</v>
      </c>
      <c r="AD79" s="260">
        <f t="shared" si="61"/>
        <v>0</v>
      </c>
      <c r="AE79" s="260">
        <f t="shared" si="61"/>
        <v>0</v>
      </c>
      <c r="AF79" s="260">
        <f t="shared" si="61"/>
        <v>0</v>
      </c>
      <c r="AG79" s="260">
        <f t="shared" si="61"/>
        <v>0</v>
      </c>
      <c r="AH79" s="260">
        <f t="shared" si="61"/>
        <v>0</v>
      </c>
      <c r="AI79" s="260">
        <f t="shared" si="61"/>
        <v>0</v>
      </c>
      <c r="AJ79" s="260"/>
      <c r="AK79" s="260">
        <f t="shared" ref="AK79:AL79" si="62">$F14*AK14</f>
        <v>0</v>
      </c>
      <c r="AL79" s="260">
        <f t="shared" si="62"/>
        <v>0</v>
      </c>
    </row>
    <row r="80" spans="1:38" ht="15" customHeight="1">
      <c r="C80" s="257">
        <f t="shared" ref="C80:D80" si="63">C15</f>
        <v>40</v>
      </c>
      <c r="D80" s="257" t="str">
        <f t="shared" si="63"/>
        <v>Central Falls</v>
      </c>
      <c r="F80" s="259">
        <f t="shared" si="43"/>
        <v>2564.4739010989015</v>
      </c>
      <c r="G80" s="260">
        <f t="shared" ref="G80:AI80" si="64">$F15*G15</f>
        <v>0</v>
      </c>
      <c r="H80" s="260">
        <f t="shared" si="64"/>
        <v>0</v>
      </c>
      <c r="I80" s="260">
        <f t="shared" si="64"/>
        <v>0</v>
      </c>
      <c r="J80" s="260">
        <f t="shared" si="64"/>
        <v>0</v>
      </c>
      <c r="K80" s="260">
        <f t="shared" si="64"/>
        <v>0</v>
      </c>
      <c r="L80" s="260">
        <f t="shared" si="64"/>
        <v>0</v>
      </c>
      <c r="M80" s="260">
        <f t="shared" si="64"/>
        <v>0</v>
      </c>
      <c r="N80" s="260">
        <f t="shared" si="64"/>
        <v>0</v>
      </c>
      <c r="O80" s="260">
        <f t="shared" si="64"/>
        <v>0</v>
      </c>
      <c r="P80" s="260">
        <f t="shared" si="64"/>
        <v>0</v>
      </c>
      <c r="Q80" s="260">
        <f t="shared" si="64"/>
        <v>0</v>
      </c>
      <c r="R80" s="260">
        <f t="shared" si="64"/>
        <v>0</v>
      </c>
      <c r="S80" s="260">
        <f t="shared" si="64"/>
        <v>0</v>
      </c>
      <c r="T80" s="260">
        <f t="shared" si="64"/>
        <v>0</v>
      </c>
      <c r="U80" s="260">
        <f t="shared" si="64"/>
        <v>0</v>
      </c>
      <c r="V80" s="260">
        <f t="shared" si="64"/>
        <v>0</v>
      </c>
      <c r="W80" s="260">
        <f t="shared" si="64"/>
        <v>0</v>
      </c>
      <c r="X80" s="260">
        <f t="shared" si="64"/>
        <v>0</v>
      </c>
      <c r="Y80" s="260">
        <f t="shared" si="64"/>
        <v>0</v>
      </c>
      <c r="Z80" s="260">
        <f t="shared" si="64"/>
        <v>0</v>
      </c>
      <c r="AA80" s="260">
        <f t="shared" si="64"/>
        <v>0</v>
      </c>
      <c r="AB80" s="260">
        <f t="shared" si="64"/>
        <v>0</v>
      </c>
      <c r="AC80" s="260">
        <f t="shared" si="64"/>
        <v>0</v>
      </c>
      <c r="AD80" s="260">
        <f t="shared" si="64"/>
        <v>0</v>
      </c>
      <c r="AE80" s="260">
        <f t="shared" si="64"/>
        <v>0</v>
      </c>
      <c r="AF80" s="260">
        <f t="shared" si="64"/>
        <v>2564.4739010989015</v>
      </c>
      <c r="AG80" s="260">
        <f t="shared" si="64"/>
        <v>0</v>
      </c>
      <c r="AH80" s="260">
        <f t="shared" si="64"/>
        <v>0</v>
      </c>
      <c r="AI80" s="260">
        <f t="shared" si="64"/>
        <v>0</v>
      </c>
      <c r="AJ80" s="260"/>
      <c r="AK80" s="260">
        <f t="shared" ref="AK80:AL80" si="65">$F15*AK15</f>
        <v>0</v>
      </c>
      <c r="AL80" s="260">
        <f t="shared" si="65"/>
        <v>2564.4739010989015</v>
      </c>
    </row>
    <row r="81" spans="3:38" ht="15" customHeight="1">
      <c r="C81" s="257">
        <f t="shared" ref="C81:D81" si="66">C16</f>
        <v>980</v>
      </c>
      <c r="D81" s="257" t="str">
        <f t="shared" si="66"/>
        <v xml:space="preserve">Chariho </v>
      </c>
      <c r="F81" s="259">
        <f t="shared" si="43"/>
        <v>3166.0416666666711</v>
      </c>
      <c r="G81" s="260">
        <f t="shared" ref="G81:AI81" si="67">$F16*G16</f>
        <v>0</v>
      </c>
      <c r="H81" s="260">
        <f t="shared" si="67"/>
        <v>0</v>
      </c>
      <c r="I81" s="260">
        <f t="shared" si="67"/>
        <v>0</v>
      </c>
      <c r="J81" s="260">
        <f t="shared" si="67"/>
        <v>0</v>
      </c>
      <c r="K81" s="260">
        <f t="shared" si="67"/>
        <v>0</v>
      </c>
      <c r="L81" s="260">
        <f t="shared" si="67"/>
        <v>0</v>
      </c>
      <c r="M81" s="260">
        <f t="shared" si="67"/>
        <v>0</v>
      </c>
      <c r="N81" s="260">
        <f t="shared" si="67"/>
        <v>0</v>
      </c>
      <c r="O81" s="260">
        <f t="shared" si="67"/>
        <v>0</v>
      </c>
      <c r="P81" s="260">
        <f t="shared" si="67"/>
        <v>0</v>
      </c>
      <c r="Q81" s="260">
        <f t="shared" si="67"/>
        <v>0</v>
      </c>
      <c r="R81" s="260">
        <f t="shared" si="67"/>
        <v>0</v>
      </c>
      <c r="S81" s="260">
        <f t="shared" si="67"/>
        <v>0</v>
      </c>
      <c r="T81" s="260">
        <f t="shared" si="67"/>
        <v>0</v>
      </c>
      <c r="U81" s="260">
        <f t="shared" si="67"/>
        <v>0</v>
      </c>
      <c r="V81" s="260">
        <f t="shared" si="67"/>
        <v>0</v>
      </c>
      <c r="W81" s="260">
        <f t="shared" si="67"/>
        <v>0</v>
      </c>
      <c r="X81" s="260">
        <f t="shared" si="67"/>
        <v>0</v>
      </c>
      <c r="Y81" s="260">
        <f t="shared" si="67"/>
        <v>0</v>
      </c>
      <c r="Z81" s="260">
        <f t="shared" si="67"/>
        <v>0</v>
      </c>
      <c r="AA81" s="260">
        <f t="shared" si="67"/>
        <v>0</v>
      </c>
      <c r="AB81" s="260">
        <f t="shared" si="67"/>
        <v>0</v>
      </c>
      <c r="AC81" s="260">
        <f t="shared" si="67"/>
        <v>0</v>
      </c>
      <c r="AD81" s="260">
        <f t="shared" si="67"/>
        <v>0</v>
      </c>
      <c r="AE81" s="260">
        <f t="shared" si="67"/>
        <v>0</v>
      </c>
      <c r="AF81" s="260">
        <f t="shared" si="67"/>
        <v>3166.0416666666711</v>
      </c>
      <c r="AG81" s="260">
        <f t="shared" si="67"/>
        <v>0</v>
      </c>
      <c r="AH81" s="260">
        <f t="shared" si="67"/>
        <v>0</v>
      </c>
      <c r="AI81" s="260">
        <f t="shared" si="67"/>
        <v>0</v>
      </c>
      <c r="AJ81" s="260"/>
      <c r="AK81" s="260">
        <f t="shared" ref="AK81:AL81" si="68">$F16*AK16</f>
        <v>0</v>
      </c>
      <c r="AL81" s="260">
        <f t="shared" si="68"/>
        <v>3166.0416666666711</v>
      </c>
    </row>
    <row r="82" spans="3:38" ht="15" customHeight="1">
      <c r="C82" s="257">
        <f t="shared" ref="C82:D82" si="69">C17</f>
        <v>550</v>
      </c>
      <c r="D82" s="257" t="str">
        <f t="shared" si="69"/>
        <v>Compass School</v>
      </c>
      <c r="F82" s="259">
        <f t="shared" si="43"/>
        <v>162.0710382513661</v>
      </c>
      <c r="G82" s="260">
        <f t="shared" ref="G82:AI82" si="70">$F17*G17</f>
        <v>0</v>
      </c>
      <c r="H82" s="260">
        <f t="shared" si="70"/>
        <v>0</v>
      </c>
      <c r="I82" s="260">
        <f t="shared" si="70"/>
        <v>0</v>
      </c>
      <c r="J82" s="260">
        <f t="shared" si="70"/>
        <v>0</v>
      </c>
      <c r="K82" s="260">
        <f t="shared" si="70"/>
        <v>0</v>
      </c>
      <c r="L82" s="260">
        <f t="shared" si="70"/>
        <v>0</v>
      </c>
      <c r="M82" s="260">
        <f t="shared" si="70"/>
        <v>0</v>
      </c>
      <c r="N82" s="260">
        <f t="shared" si="70"/>
        <v>0</v>
      </c>
      <c r="O82" s="260">
        <f t="shared" si="70"/>
        <v>0</v>
      </c>
      <c r="P82" s="260">
        <f t="shared" si="70"/>
        <v>0</v>
      </c>
      <c r="Q82" s="260">
        <f t="shared" si="70"/>
        <v>0</v>
      </c>
      <c r="R82" s="260">
        <f t="shared" si="70"/>
        <v>0</v>
      </c>
      <c r="S82" s="260">
        <f t="shared" si="70"/>
        <v>0</v>
      </c>
      <c r="T82" s="260">
        <f t="shared" si="70"/>
        <v>0</v>
      </c>
      <c r="U82" s="260">
        <f t="shared" si="70"/>
        <v>0</v>
      </c>
      <c r="V82" s="260">
        <f t="shared" si="70"/>
        <v>0</v>
      </c>
      <c r="W82" s="260">
        <f t="shared" si="70"/>
        <v>0</v>
      </c>
      <c r="X82" s="260">
        <f t="shared" si="70"/>
        <v>0</v>
      </c>
      <c r="Y82" s="260">
        <f t="shared" si="70"/>
        <v>0</v>
      </c>
      <c r="Z82" s="260">
        <f t="shared" si="70"/>
        <v>0</v>
      </c>
      <c r="AA82" s="260">
        <f t="shared" si="70"/>
        <v>0</v>
      </c>
      <c r="AB82" s="260">
        <f t="shared" si="70"/>
        <v>0</v>
      </c>
      <c r="AC82" s="260">
        <f t="shared" si="70"/>
        <v>0</v>
      </c>
      <c r="AD82" s="260">
        <f t="shared" si="70"/>
        <v>0</v>
      </c>
      <c r="AE82" s="260">
        <f t="shared" si="70"/>
        <v>0</v>
      </c>
      <c r="AF82" s="260">
        <f t="shared" si="70"/>
        <v>162.0710382513661</v>
      </c>
      <c r="AG82" s="260">
        <f t="shared" si="70"/>
        <v>0</v>
      </c>
      <c r="AH82" s="260">
        <f t="shared" si="70"/>
        <v>0</v>
      </c>
      <c r="AI82" s="260">
        <f t="shared" si="70"/>
        <v>0</v>
      </c>
      <c r="AJ82" s="260"/>
      <c r="AK82" s="260">
        <f t="shared" ref="AK82:AL82" si="71">$F17*AK17</f>
        <v>0</v>
      </c>
      <c r="AL82" s="260">
        <f t="shared" si="71"/>
        <v>162.0710382513661</v>
      </c>
    </row>
    <row r="83" spans="3:38" ht="15" customHeight="1">
      <c r="C83" s="257">
        <f t="shared" ref="C83:D83" si="72">C18</f>
        <v>60</v>
      </c>
      <c r="D83" s="257" t="str">
        <f t="shared" si="72"/>
        <v xml:space="preserve">Coventry </v>
      </c>
      <c r="F83" s="259">
        <f t="shared" si="43"/>
        <v>4466.623611111112</v>
      </c>
      <c r="G83" s="260">
        <f t="shared" ref="G83:AI83" si="73">$F18*G18</f>
        <v>0</v>
      </c>
      <c r="H83" s="260">
        <f t="shared" si="73"/>
        <v>0</v>
      </c>
      <c r="I83" s="260">
        <f t="shared" si="73"/>
        <v>0</v>
      </c>
      <c r="J83" s="260">
        <f t="shared" si="73"/>
        <v>0</v>
      </c>
      <c r="K83" s="260">
        <f t="shared" si="73"/>
        <v>0</v>
      </c>
      <c r="L83" s="260">
        <f t="shared" si="73"/>
        <v>0</v>
      </c>
      <c r="M83" s="260">
        <f t="shared" si="73"/>
        <v>0</v>
      </c>
      <c r="N83" s="260">
        <f t="shared" si="73"/>
        <v>0</v>
      </c>
      <c r="O83" s="260">
        <f t="shared" si="73"/>
        <v>0</v>
      </c>
      <c r="P83" s="260">
        <f t="shared" si="73"/>
        <v>0</v>
      </c>
      <c r="Q83" s="260">
        <f t="shared" si="73"/>
        <v>0</v>
      </c>
      <c r="R83" s="260">
        <f t="shared" si="73"/>
        <v>0</v>
      </c>
      <c r="S83" s="260">
        <f t="shared" si="73"/>
        <v>0</v>
      </c>
      <c r="T83" s="260">
        <f t="shared" si="73"/>
        <v>0</v>
      </c>
      <c r="U83" s="260">
        <f t="shared" si="73"/>
        <v>0</v>
      </c>
      <c r="V83" s="260">
        <f t="shared" si="73"/>
        <v>0</v>
      </c>
      <c r="W83" s="260">
        <f t="shared" si="73"/>
        <v>0</v>
      </c>
      <c r="X83" s="260">
        <f t="shared" si="73"/>
        <v>0</v>
      </c>
      <c r="Y83" s="260">
        <f t="shared" si="73"/>
        <v>0</v>
      </c>
      <c r="Z83" s="260">
        <f t="shared" si="73"/>
        <v>0</v>
      </c>
      <c r="AA83" s="260">
        <f t="shared" si="73"/>
        <v>0</v>
      </c>
      <c r="AB83" s="260">
        <f t="shared" si="73"/>
        <v>0</v>
      </c>
      <c r="AC83" s="260">
        <f t="shared" si="73"/>
        <v>0</v>
      </c>
      <c r="AD83" s="260">
        <f t="shared" si="73"/>
        <v>0</v>
      </c>
      <c r="AE83" s="260">
        <f t="shared" si="73"/>
        <v>0</v>
      </c>
      <c r="AF83" s="260">
        <f t="shared" si="73"/>
        <v>4466.623611111112</v>
      </c>
      <c r="AG83" s="260">
        <f t="shared" si="73"/>
        <v>0</v>
      </c>
      <c r="AH83" s="260">
        <f t="shared" si="73"/>
        <v>0</v>
      </c>
      <c r="AI83" s="260">
        <f t="shared" si="73"/>
        <v>0</v>
      </c>
      <c r="AJ83" s="260"/>
      <c r="AK83" s="260">
        <f t="shared" ref="AK83:AL83" si="74">$F18*AK18</f>
        <v>0</v>
      </c>
      <c r="AL83" s="260">
        <f t="shared" si="74"/>
        <v>4466.623611111112</v>
      </c>
    </row>
    <row r="84" spans="3:38" ht="15" customHeight="1">
      <c r="C84" s="257">
        <f t="shared" ref="C84:D84" si="75">C19</f>
        <v>70</v>
      </c>
      <c r="D84" s="257" t="str">
        <f t="shared" si="75"/>
        <v xml:space="preserve">Cranston </v>
      </c>
      <c r="F84" s="259">
        <f t="shared" si="43"/>
        <v>9795.1166669463346</v>
      </c>
      <c r="G84" s="260">
        <f t="shared" ref="G84:AI84" si="76">$F19*G19</f>
        <v>0</v>
      </c>
      <c r="H84" s="260">
        <f t="shared" si="76"/>
        <v>0</v>
      </c>
      <c r="I84" s="260">
        <f t="shared" si="76"/>
        <v>0</v>
      </c>
      <c r="J84" s="260">
        <f t="shared" si="76"/>
        <v>0</v>
      </c>
      <c r="K84" s="260">
        <f t="shared" si="76"/>
        <v>0</v>
      </c>
      <c r="L84" s="260">
        <f t="shared" si="76"/>
        <v>0</v>
      </c>
      <c r="M84" s="260">
        <f t="shared" si="76"/>
        <v>0</v>
      </c>
      <c r="N84" s="260">
        <f t="shared" si="76"/>
        <v>0</v>
      </c>
      <c r="O84" s="260">
        <f t="shared" si="76"/>
        <v>0</v>
      </c>
      <c r="P84" s="260">
        <f t="shared" si="76"/>
        <v>0</v>
      </c>
      <c r="Q84" s="260">
        <f t="shared" si="76"/>
        <v>0</v>
      </c>
      <c r="R84" s="260">
        <f t="shared" si="76"/>
        <v>0</v>
      </c>
      <c r="S84" s="260">
        <f t="shared" si="76"/>
        <v>0</v>
      </c>
      <c r="T84" s="260">
        <f t="shared" si="76"/>
        <v>0</v>
      </c>
      <c r="U84" s="260">
        <f t="shared" si="76"/>
        <v>0</v>
      </c>
      <c r="V84" s="260">
        <f t="shared" si="76"/>
        <v>0</v>
      </c>
      <c r="W84" s="260">
        <f t="shared" si="76"/>
        <v>0</v>
      </c>
      <c r="X84" s="260">
        <f t="shared" si="76"/>
        <v>0</v>
      </c>
      <c r="Y84" s="260">
        <f t="shared" si="76"/>
        <v>0</v>
      </c>
      <c r="Z84" s="260">
        <f t="shared" si="76"/>
        <v>0</v>
      </c>
      <c r="AA84" s="260">
        <f t="shared" si="76"/>
        <v>0</v>
      </c>
      <c r="AB84" s="260">
        <f t="shared" si="76"/>
        <v>6690.2802692886007</v>
      </c>
      <c r="AC84" s="260">
        <f t="shared" si="76"/>
        <v>0</v>
      </c>
      <c r="AD84" s="260">
        <f t="shared" si="76"/>
        <v>0</v>
      </c>
      <c r="AE84" s="260">
        <f t="shared" si="76"/>
        <v>0</v>
      </c>
      <c r="AF84" s="260">
        <f t="shared" si="76"/>
        <v>3104.8363976577334</v>
      </c>
      <c r="AG84" s="260">
        <f t="shared" si="76"/>
        <v>0</v>
      </c>
      <c r="AH84" s="260">
        <f t="shared" si="76"/>
        <v>0</v>
      </c>
      <c r="AI84" s="260">
        <f t="shared" si="76"/>
        <v>0</v>
      </c>
      <c r="AJ84" s="260"/>
      <c r="AK84" s="260">
        <f t="shared" ref="AK84:AL84" si="77">$F19*AK19</f>
        <v>0</v>
      </c>
      <c r="AL84" s="260">
        <f t="shared" si="77"/>
        <v>9795.1166669463346</v>
      </c>
    </row>
    <row r="85" spans="3:38" ht="15" customHeight="1">
      <c r="C85" s="257">
        <f t="shared" ref="C85:D85" si="78">C20</f>
        <v>80</v>
      </c>
      <c r="D85" s="257" t="str">
        <f t="shared" si="78"/>
        <v xml:space="preserve">Cumberland </v>
      </c>
      <c r="F85" s="259">
        <f t="shared" si="43"/>
        <v>4483.45</v>
      </c>
      <c r="G85" s="260">
        <f t="shared" ref="G85:AI85" si="79">$F20*G20</f>
        <v>0</v>
      </c>
      <c r="H85" s="260">
        <f t="shared" si="79"/>
        <v>0</v>
      </c>
      <c r="I85" s="260">
        <f t="shared" si="79"/>
        <v>0</v>
      </c>
      <c r="J85" s="260">
        <f t="shared" si="79"/>
        <v>0</v>
      </c>
      <c r="K85" s="260">
        <f t="shared" si="79"/>
        <v>0</v>
      </c>
      <c r="L85" s="260">
        <f t="shared" si="79"/>
        <v>0</v>
      </c>
      <c r="M85" s="260">
        <f t="shared" si="79"/>
        <v>0</v>
      </c>
      <c r="N85" s="260">
        <f t="shared" si="79"/>
        <v>0</v>
      </c>
      <c r="O85" s="260">
        <f t="shared" si="79"/>
        <v>0</v>
      </c>
      <c r="P85" s="260">
        <f t="shared" si="79"/>
        <v>0</v>
      </c>
      <c r="Q85" s="260">
        <f t="shared" si="79"/>
        <v>0</v>
      </c>
      <c r="R85" s="260">
        <f t="shared" si="79"/>
        <v>0</v>
      </c>
      <c r="S85" s="260">
        <f t="shared" si="79"/>
        <v>0</v>
      </c>
      <c r="T85" s="260">
        <f t="shared" si="79"/>
        <v>0</v>
      </c>
      <c r="U85" s="260">
        <f t="shared" si="79"/>
        <v>0</v>
      </c>
      <c r="V85" s="260">
        <f t="shared" si="79"/>
        <v>0</v>
      </c>
      <c r="W85" s="260">
        <f t="shared" si="79"/>
        <v>0</v>
      </c>
      <c r="X85" s="260">
        <f t="shared" si="79"/>
        <v>0</v>
      </c>
      <c r="Y85" s="260">
        <f t="shared" si="79"/>
        <v>0</v>
      </c>
      <c r="Z85" s="260">
        <f t="shared" si="79"/>
        <v>0</v>
      </c>
      <c r="AA85" s="260">
        <f t="shared" si="79"/>
        <v>0</v>
      </c>
      <c r="AB85" s="260">
        <f t="shared" si="79"/>
        <v>0</v>
      </c>
      <c r="AC85" s="260">
        <f t="shared" si="79"/>
        <v>0</v>
      </c>
      <c r="AD85" s="260">
        <f t="shared" si="79"/>
        <v>0</v>
      </c>
      <c r="AE85" s="260">
        <f t="shared" si="79"/>
        <v>0</v>
      </c>
      <c r="AF85" s="260">
        <f t="shared" si="79"/>
        <v>4483.45</v>
      </c>
      <c r="AG85" s="260">
        <f t="shared" si="79"/>
        <v>0</v>
      </c>
      <c r="AH85" s="260">
        <f t="shared" si="79"/>
        <v>0</v>
      </c>
      <c r="AI85" s="260">
        <f t="shared" si="79"/>
        <v>0</v>
      </c>
      <c r="AJ85" s="260"/>
      <c r="AK85" s="260">
        <f t="shared" ref="AK85:AL85" si="80">$F20*AK20</f>
        <v>0</v>
      </c>
      <c r="AL85" s="260">
        <f t="shared" si="80"/>
        <v>4483.45</v>
      </c>
    </row>
    <row r="86" spans="3:38" ht="15" customHeight="1">
      <c r="C86" s="257">
        <f t="shared" ref="C86:D86" si="81">C21</f>
        <v>400</v>
      </c>
      <c r="D86" s="257" t="str">
        <f t="shared" si="81"/>
        <v>Davies Career &amp; Tech</v>
      </c>
      <c r="F86" s="259">
        <f t="shared" si="43"/>
        <v>807.76111111111106</v>
      </c>
      <c r="G86" s="260">
        <f t="shared" ref="G86:AI86" si="82">$F21*G21</f>
        <v>0</v>
      </c>
      <c r="H86" s="260">
        <f t="shared" si="82"/>
        <v>0</v>
      </c>
      <c r="I86" s="260">
        <f t="shared" si="82"/>
        <v>0</v>
      </c>
      <c r="J86" s="260">
        <f t="shared" si="82"/>
        <v>0</v>
      </c>
      <c r="K86" s="260">
        <f t="shared" si="82"/>
        <v>0</v>
      </c>
      <c r="L86" s="260">
        <f t="shared" si="82"/>
        <v>0</v>
      </c>
      <c r="M86" s="260">
        <f t="shared" si="82"/>
        <v>0</v>
      </c>
      <c r="N86" s="260">
        <f t="shared" si="82"/>
        <v>0</v>
      </c>
      <c r="O86" s="260">
        <f t="shared" si="82"/>
        <v>0</v>
      </c>
      <c r="P86" s="260">
        <f t="shared" si="82"/>
        <v>0</v>
      </c>
      <c r="Q86" s="260">
        <f t="shared" si="82"/>
        <v>0</v>
      </c>
      <c r="R86" s="260">
        <f t="shared" si="82"/>
        <v>0</v>
      </c>
      <c r="S86" s="260">
        <f t="shared" si="82"/>
        <v>0</v>
      </c>
      <c r="T86" s="260">
        <f t="shared" si="82"/>
        <v>0</v>
      </c>
      <c r="U86" s="260">
        <f t="shared" si="82"/>
        <v>0</v>
      </c>
      <c r="V86" s="260">
        <f t="shared" si="82"/>
        <v>0</v>
      </c>
      <c r="W86" s="260">
        <f t="shared" si="82"/>
        <v>0</v>
      </c>
      <c r="X86" s="260">
        <f t="shared" si="82"/>
        <v>0</v>
      </c>
      <c r="Y86" s="260">
        <f t="shared" si="82"/>
        <v>0</v>
      </c>
      <c r="Z86" s="260">
        <f t="shared" si="82"/>
        <v>0</v>
      </c>
      <c r="AA86" s="260">
        <f t="shared" si="82"/>
        <v>0</v>
      </c>
      <c r="AB86" s="260">
        <f t="shared" si="82"/>
        <v>0</v>
      </c>
      <c r="AC86" s="260">
        <f t="shared" si="82"/>
        <v>0</v>
      </c>
      <c r="AD86" s="260">
        <f t="shared" si="82"/>
        <v>0</v>
      </c>
      <c r="AE86" s="260">
        <f t="shared" si="82"/>
        <v>0</v>
      </c>
      <c r="AF86" s="260">
        <f t="shared" si="82"/>
        <v>0</v>
      </c>
      <c r="AG86" s="260">
        <f t="shared" si="82"/>
        <v>0</v>
      </c>
      <c r="AH86" s="260">
        <f t="shared" si="82"/>
        <v>0</v>
      </c>
      <c r="AI86" s="260">
        <f t="shared" si="82"/>
        <v>0</v>
      </c>
      <c r="AJ86" s="260"/>
      <c r="AK86" s="260">
        <f t="shared" ref="AK86:AL86" si="83">$F21*AK21</f>
        <v>0</v>
      </c>
      <c r="AL86" s="260">
        <f t="shared" si="83"/>
        <v>0</v>
      </c>
    </row>
    <row r="87" spans="3:38" ht="15" customHeight="1">
      <c r="C87" s="257">
        <f t="shared" ref="C87:D87" si="84">C22</f>
        <v>90</v>
      </c>
      <c r="D87" s="257" t="str">
        <f t="shared" si="84"/>
        <v xml:space="preserve">East Greenwich </v>
      </c>
      <c r="F87" s="259">
        <f t="shared" si="43"/>
        <v>2364.0111111111109</v>
      </c>
      <c r="G87" s="260">
        <f t="shared" ref="G87:AI87" si="85">$F22*G22</f>
        <v>0</v>
      </c>
      <c r="H87" s="260">
        <f t="shared" si="85"/>
        <v>0</v>
      </c>
      <c r="I87" s="260">
        <f t="shared" si="85"/>
        <v>0</v>
      </c>
      <c r="J87" s="260">
        <f t="shared" si="85"/>
        <v>0</v>
      </c>
      <c r="K87" s="260">
        <f t="shared" si="85"/>
        <v>0</v>
      </c>
      <c r="L87" s="260">
        <f t="shared" si="85"/>
        <v>0</v>
      </c>
      <c r="M87" s="260">
        <f t="shared" si="85"/>
        <v>0</v>
      </c>
      <c r="N87" s="260">
        <f t="shared" si="85"/>
        <v>0</v>
      </c>
      <c r="O87" s="260">
        <f t="shared" si="85"/>
        <v>0</v>
      </c>
      <c r="P87" s="260">
        <f t="shared" si="85"/>
        <v>0</v>
      </c>
      <c r="Q87" s="260">
        <f t="shared" si="85"/>
        <v>0</v>
      </c>
      <c r="R87" s="260">
        <f t="shared" si="85"/>
        <v>0</v>
      </c>
      <c r="S87" s="260">
        <f t="shared" si="85"/>
        <v>0</v>
      </c>
      <c r="T87" s="260">
        <f t="shared" si="85"/>
        <v>0</v>
      </c>
      <c r="U87" s="260">
        <f t="shared" si="85"/>
        <v>0</v>
      </c>
      <c r="V87" s="260">
        <f t="shared" si="85"/>
        <v>0</v>
      </c>
      <c r="W87" s="260">
        <f t="shared" si="85"/>
        <v>0</v>
      </c>
      <c r="X87" s="260">
        <f t="shared" si="85"/>
        <v>0</v>
      </c>
      <c r="Y87" s="260">
        <f t="shared" si="85"/>
        <v>0</v>
      </c>
      <c r="Z87" s="260">
        <f t="shared" si="85"/>
        <v>0</v>
      </c>
      <c r="AA87" s="260">
        <f t="shared" si="85"/>
        <v>0</v>
      </c>
      <c r="AB87" s="260">
        <f t="shared" si="85"/>
        <v>0</v>
      </c>
      <c r="AC87" s="260">
        <f t="shared" si="85"/>
        <v>0</v>
      </c>
      <c r="AD87" s="260">
        <f t="shared" si="85"/>
        <v>0</v>
      </c>
      <c r="AE87" s="260">
        <f t="shared" si="85"/>
        <v>0</v>
      </c>
      <c r="AF87" s="260">
        <f t="shared" si="85"/>
        <v>2364.0111111111109</v>
      </c>
      <c r="AG87" s="260">
        <f t="shared" si="85"/>
        <v>0</v>
      </c>
      <c r="AH87" s="260">
        <f t="shared" si="85"/>
        <v>0</v>
      </c>
      <c r="AI87" s="260">
        <f t="shared" si="85"/>
        <v>0</v>
      </c>
      <c r="AJ87" s="260"/>
      <c r="AK87" s="260">
        <f t="shared" ref="AK87:AL87" si="86">$F22*AK22</f>
        <v>0</v>
      </c>
      <c r="AL87" s="260">
        <f t="shared" si="86"/>
        <v>2364.0111111111109</v>
      </c>
    </row>
    <row r="88" spans="3:38" ht="15" customHeight="1">
      <c r="C88" s="257">
        <f t="shared" ref="C88:D88" si="87">C23</f>
        <v>100</v>
      </c>
      <c r="D88" s="257" t="str">
        <f t="shared" si="87"/>
        <v xml:space="preserve">East Providence </v>
      </c>
      <c r="F88" s="259">
        <f t="shared" si="43"/>
        <v>5212.7791666666653</v>
      </c>
      <c r="G88" s="260">
        <f t="shared" ref="G88:AI88" si="88">$F23*G23</f>
        <v>0</v>
      </c>
      <c r="H88" s="260">
        <f t="shared" si="88"/>
        <v>0</v>
      </c>
      <c r="I88" s="260">
        <f t="shared" si="88"/>
        <v>0</v>
      </c>
      <c r="J88" s="260">
        <f t="shared" si="88"/>
        <v>0</v>
      </c>
      <c r="K88" s="260">
        <f t="shared" si="88"/>
        <v>0</v>
      </c>
      <c r="L88" s="260">
        <f t="shared" si="88"/>
        <v>0</v>
      </c>
      <c r="M88" s="260">
        <f t="shared" si="88"/>
        <v>0</v>
      </c>
      <c r="N88" s="260">
        <f t="shared" si="88"/>
        <v>0</v>
      </c>
      <c r="O88" s="260">
        <f t="shared" si="88"/>
        <v>0</v>
      </c>
      <c r="P88" s="260">
        <f t="shared" si="88"/>
        <v>0</v>
      </c>
      <c r="Q88" s="260">
        <f t="shared" si="88"/>
        <v>0</v>
      </c>
      <c r="R88" s="260">
        <f t="shared" si="88"/>
        <v>0</v>
      </c>
      <c r="S88" s="260">
        <f t="shared" si="88"/>
        <v>0</v>
      </c>
      <c r="T88" s="260">
        <f t="shared" si="88"/>
        <v>0</v>
      </c>
      <c r="U88" s="260">
        <f t="shared" si="88"/>
        <v>0</v>
      </c>
      <c r="V88" s="260">
        <f t="shared" si="88"/>
        <v>0</v>
      </c>
      <c r="W88" s="260">
        <f t="shared" si="88"/>
        <v>0</v>
      </c>
      <c r="X88" s="260">
        <f t="shared" si="88"/>
        <v>0</v>
      </c>
      <c r="Y88" s="260">
        <f t="shared" si="88"/>
        <v>0</v>
      </c>
      <c r="Z88" s="260">
        <f t="shared" si="88"/>
        <v>0</v>
      </c>
      <c r="AA88" s="260">
        <f t="shared" si="88"/>
        <v>0</v>
      </c>
      <c r="AB88" s="260">
        <f t="shared" si="88"/>
        <v>0</v>
      </c>
      <c r="AC88" s="260">
        <f t="shared" si="88"/>
        <v>0</v>
      </c>
      <c r="AD88" s="260">
        <f t="shared" si="88"/>
        <v>0</v>
      </c>
      <c r="AE88" s="260">
        <f t="shared" si="88"/>
        <v>0</v>
      </c>
      <c r="AF88" s="260">
        <f t="shared" si="88"/>
        <v>5212.7791666666653</v>
      </c>
      <c r="AG88" s="260">
        <f t="shared" si="88"/>
        <v>0</v>
      </c>
      <c r="AH88" s="260">
        <f t="shared" si="88"/>
        <v>0</v>
      </c>
      <c r="AI88" s="260">
        <f t="shared" si="88"/>
        <v>0</v>
      </c>
      <c r="AJ88" s="260"/>
      <c r="AK88" s="260">
        <f t="shared" ref="AK88:AL88" si="89">$F23*AK23</f>
        <v>0</v>
      </c>
      <c r="AL88" s="260">
        <f t="shared" si="89"/>
        <v>5212.7791666666653</v>
      </c>
    </row>
    <row r="89" spans="3:38" ht="15" customHeight="1">
      <c r="C89" s="257">
        <f t="shared" ref="C89:D89" si="90">C24</f>
        <v>970</v>
      </c>
      <c r="D89" s="257" t="str">
        <f t="shared" si="90"/>
        <v xml:space="preserve">Exeter W. Greenwich </v>
      </c>
      <c r="F89" s="259">
        <f t="shared" si="43"/>
        <v>1588.9194444444445</v>
      </c>
      <c r="G89" s="260">
        <f t="shared" ref="G89:AI89" si="91">$F24*G24</f>
        <v>176.44535487837211</v>
      </c>
      <c r="H89" s="260">
        <f t="shared" si="91"/>
        <v>0</v>
      </c>
      <c r="I89" s="260">
        <f t="shared" si="91"/>
        <v>0</v>
      </c>
      <c r="J89" s="260">
        <f t="shared" si="91"/>
        <v>0</v>
      </c>
      <c r="K89" s="260">
        <f t="shared" si="91"/>
        <v>0</v>
      </c>
      <c r="L89" s="260">
        <f t="shared" si="91"/>
        <v>0</v>
      </c>
      <c r="M89" s="260">
        <f t="shared" si="91"/>
        <v>0</v>
      </c>
      <c r="N89" s="260">
        <f t="shared" si="91"/>
        <v>0</v>
      </c>
      <c r="O89" s="260">
        <f t="shared" si="91"/>
        <v>0</v>
      </c>
      <c r="P89" s="260">
        <f t="shared" si="91"/>
        <v>0</v>
      </c>
      <c r="Q89" s="260">
        <f t="shared" si="91"/>
        <v>0</v>
      </c>
      <c r="R89" s="260">
        <f t="shared" si="91"/>
        <v>0</v>
      </c>
      <c r="S89" s="260">
        <f t="shared" si="91"/>
        <v>0</v>
      </c>
      <c r="T89" s="260">
        <f t="shared" si="91"/>
        <v>0</v>
      </c>
      <c r="U89" s="260">
        <f t="shared" si="91"/>
        <v>0</v>
      </c>
      <c r="V89" s="260">
        <f t="shared" si="91"/>
        <v>0</v>
      </c>
      <c r="W89" s="260">
        <f t="shared" si="91"/>
        <v>0</v>
      </c>
      <c r="X89" s="260">
        <f t="shared" si="91"/>
        <v>0</v>
      </c>
      <c r="Y89" s="260">
        <f t="shared" si="91"/>
        <v>0</v>
      </c>
      <c r="Z89" s="260">
        <f t="shared" si="91"/>
        <v>0</v>
      </c>
      <c r="AA89" s="260">
        <f t="shared" si="91"/>
        <v>0</v>
      </c>
      <c r="AB89" s="260">
        <f t="shared" si="91"/>
        <v>0</v>
      </c>
      <c r="AC89" s="260">
        <f t="shared" si="91"/>
        <v>0</v>
      </c>
      <c r="AD89" s="260">
        <f t="shared" si="91"/>
        <v>0</v>
      </c>
      <c r="AE89" s="260">
        <f t="shared" si="91"/>
        <v>0</v>
      </c>
      <c r="AF89" s="260">
        <f t="shared" si="91"/>
        <v>1412.4740895660723</v>
      </c>
      <c r="AG89" s="260">
        <f t="shared" si="91"/>
        <v>0</v>
      </c>
      <c r="AH89" s="260">
        <f t="shared" si="91"/>
        <v>0</v>
      </c>
      <c r="AI89" s="260">
        <f t="shared" si="91"/>
        <v>0</v>
      </c>
      <c r="AJ89" s="260"/>
      <c r="AK89" s="260">
        <f t="shared" ref="AK89:AL89" si="92">$F24*AK24</f>
        <v>0</v>
      </c>
      <c r="AL89" s="260">
        <f t="shared" si="92"/>
        <v>1588.9194444444443</v>
      </c>
    </row>
    <row r="90" spans="3:38" ht="15" customHeight="1">
      <c r="C90" s="257">
        <f t="shared" ref="C90:D90" si="93">C25</f>
        <v>120</v>
      </c>
      <c r="D90" s="257" t="str">
        <f t="shared" si="93"/>
        <v xml:space="preserve">Foster </v>
      </c>
      <c r="F90" s="259">
        <f t="shared" si="43"/>
        <v>280.3</v>
      </c>
      <c r="G90" s="260">
        <f t="shared" ref="G90:AI90" si="94">$F25*G25</f>
        <v>0</v>
      </c>
      <c r="H90" s="260">
        <f t="shared" si="94"/>
        <v>0</v>
      </c>
      <c r="I90" s="260">
        <f t="shared" si="94"/>
        <v>0</v>
      </c>
      <c r="J90" s="260">
        <f t="shared" si="94"/>
        <v>0</v>
      </c>
      <c r="K90" s="260">
        <f t="shared" si="94"/>
        <v>0</v>
      </c>
      <c r="L90" s="260">
        <f t="shared" si="94"/>
        <v>0</v>
      </c>
      <c r="M90" s="260">
        <f t="shared" si="94"/>
        <v>0</v>
      </c>
      <c r="N90" s="260">
        <f t="shared" si="94"/>
        <v>0</v>
      </c>
      <c r="O90" s="260">
        <f t="shared" si="94"/>
        <v>0</v>
      </c>
      <c r="P90" s="260">
        <f t="shared" si="94"/>
        <v>0</v>
      </c>
      <c r="Q90" s="260">
        <f t="shared" si="94"/>
        <v>0</v>
      </c>
      <c r="R90" s="260">
        <f t="shared" si="94"/>
        <v>0</v>
      </c>
      <c r="S90" s="260">
        <f t="shared" si="94"/>
        <v>0</v>
      </c>
      <c r="T90" s="260">
        <f t="shared" si="94"/>
        <v>0</v>
      </c>
      <c r="U90" s="260">
        <f t="shared" si="94"/>
        <v>0</v>
      </c>
      <c r="V90" s="260">
        <f t="shared" si="94"/>
        <v>0</v>
      </c>
      <c r="W90" s="260">
        <f t="shared" si="94"/>
        <v>0</v>
      </c>
      <c r="X90" s="260">
        <f t="shared" si="94"/>
        <v>0</v>
      </c>
      <c r="Y90" s="260">
        <f t="shared" si="94"/>
        <v>0</v>
      </c>
      <c r="Z90" s="260">
        <f t="shared" si="94"/>
        <v>0</v>
      </c>
      <c r="AA90" s="260">
        <f t="shared" si="94"/>
        <v>0</v>
      </c>
      <c r="AB90" s="260">
        <f t="shared" si="94"/>
        <v>0</v>
      </c>
      <c r="AC90" s="260">
        <f t="shared" si="94"/>
        <v>0</v>
      </c>
      <c r="AD90" s="260">
        <f t="shared" si="94"/>
        <v>0</v>
      </c>
      <c r="AE90" s="260">
        <f t="shared" si="94"/>
        <v>0</v>
      </c>
      <c r="AF90" s="260">
        <f t="shared" si="94"/>
        <v>280.3</v>
      </c>
      <c r="AG90" s="260">
        <f t="shared" si="94"/>
        <v>0</v>
      </c>
      <c r="AH90" s="260">
        <f t="shared" si="94"/>
        <v>0</v>
      </c>
      <c r="AI90" s="260">
        <f t="shared" si="94"/>
        <v>0</v>
      </c>
      <c r="AJ90" s="260"/>
      <c r="AK90" s="260">
        <f t="shared" ref="AK90:AL90" si="95">$F25*AK25</f>
        <v>0</v>
      </c>
      <c r="AL90" s="260">
        <f t="shared" si="95"/>
        <v>280.3</v>
      </c>
    </row>
    <row r="91" spans="3:38" ht="15" customHeight="1">
      <c r="C91" s="257">
        <f t="shared" ref="C91:D91" si="96">C26</f>
        <v>990</v>
      </c>
      <c r="D91" s="257" t="str">
        <f t="shared" si="96"/>
        <v xml:space="preserve">Foster-Glocester </v>
      </c>
      <c r="F91" s="259">
        <f t="shared" si="43"/>
        <v>1143.55</v>
      </c>
      <c r="G91" s="260">
        <f t="shared" ref="G91:AI91" si="97">$F26*G26</f>
        <v>0</v>
      </c>
      <c r="H91" s="260">
        <f t="shared" si="97"/>
        <v>0</v>
      </c>
      <c r="I91" s="260">
        <f t="shared" si="97"/>
        <v>0</v>
      </c>
      <c r="J91" s="260">
        <f t="shared" si="97"/>
        <v>0</v>
      </c>
      <c r="K91" s="260">
        <f t="shared" si="97"/>
        <v>0</v>
      </c>
      <c r="L91" s="260">
        <f t="shared" si="97"/>
        <v>0</v>
      </c>
      <c r="M91" s="260">
        <f t="shared" si="97"/>
        <v>0</v>
      </c>
      <c r="N91" s="260">
        <f t="shared" si="97"/>
        <v>0</v>
      </c>
      <c r="O91" s="260">
        <f t="shared" si="97"/>
        <v>0</v>
      </c>
      <c r="P91" s="260">
        <f t="shared" si="97"/>
        <v>0</v>
      </c>
      <c r="Q91" s="260">
        <f t="shared" si="97"/>
        <v>0</v>
      </c>
      <c r="R91" s="260">
        <f t="shared" si="97"/>
        <v>0</v>
      </c>
      <c r="S91" s="260">
        <f t="shared" si="97"/>
        <v>0</v>
      </c>
      <c r="T91" s="260">
        <f t="shared" si="97"/>
        <v>0</v>
      </c>
      <c r="U91" s="260">
        <f t="shared" si="97"/>
        <v>0</v>
      </c>
      <c r="V91" s="260">
        <f t="shared" si="97"/>
        <v>0</v>
      </c>
      <c r="W91" s="260">
        <f t="shared" si="97"/>
        <v>0</v>
      </c>
      <c r="X91" s="260">
        <f t="shared" si="97"/>
        <v>0</v>
      </c>
      <c r="Y91" s="260">
        <f t="shared" si="97"/>
        <v>0</v>
      </c>
      <c r="Z91" s="260">
        <f t="shared" si="97"/>
        <v>0</v>
      </c>
      <c r="AA91" s="260">
        <f t="shared" si="97"/>
        <v>0</v>
      </c>
      <c r="AB91" s="260">
        <f t="shared" si="97"/>
        <v>0</v>
      </c>
      <c r="AC91" s="260">
        <f t="shared" si="97"/>
        <v>0</v>
      </c>
      <c r="AD91" s="260">
        <f t="shared" si="97"/>
        <v>0</v>
      </c>
      <c r="AE91" s="260">
        <f t="shared" si="97"/>
        <v>0</v>
      </c>
      <c r="AF91" s="260">
        <f t="shared" si="97"/>
        <v>1143.55</v>
      </c>
      <c r="AG91" s="260">
        <f t="shared" si="97"/>
        <v>0</v>
      </c>
      <c r="AH91" s="260">
        <f t="shared" si="97"/>
        <v>0</v>
      </c>
      <c r="AI91" s="260">
        <f t="shared" si="97"/>
        <v>0</v>
      </c>
      <c r="AJ91" s="260"/>
      <c r="AK91" s="260">
        <f t="shared" ref="AK91:AL91" si="98">$F26*AK26</f>
        <v>0</v>
      </c>
      <c r="AL91" s="260">
        <f t="shared" si="98"/>
        <v>1143.55</v>
      </c>
    </row>
    <row r="92" spans="3:38" ht="15" customHeight="1">
      <c r="C92" s="257">
        <f t="shared" ref="C92:D92" si="99">C27</f>
        <v>130</v>
      </c>
      <c r="D92" s="257" t="str">
        <f t="shared" si="99"/>
        <v xml:space="preserve">Glocester </v>
      </c>
      <c r="F92" s="259">
        <f t="shared" si="43"/>
        <v>556.45555555555552</v>
      </c>
      <c r="G92" s="260">
        <f t="shared" ref="G92:AI92" si="100">$F27*G27</f>
        <v>0</v>
      </c>
      <c r="H92" s="260">
        <f t="shared" si="100"/>
        <v>0</v>
      </c>
      <c r="I92" s="260">
        <f t="shared" si="100"/>
        <v>0</v>
      </c>
      <c r="J92" s="260">
        <f t="shared" si="100"/>
        <v>0</v>
      </c>
      <c r="K92" s="260">
        <f t="shared" si="100"/>
        <v>0</v>
      </c>
      <c r="L92" s="260">
        <f t="shared" si="100"/>
        <v>0</v>
      </c>
      <c r="M92" s="260">
        <f t="shared" si="100"/>
        <v>0</v>
      </c>
      <c r="N92" s="260">
        <f t="shared" si="100"/>
        <v>0</v>
      </c>
      <c r="O92" s="260">
        <f t="shared" si="100"/>
        <v>0</v>
      </c>
      <c r="P92" s="260">
        <f t="shared" si="100"/>
        <v>0</v>
      </c>
      <c r="Q92" s="260">
        <f t="shared" si="100"/>
        <v>0</v>
      </c>
      <c r="R92" s="260">
        <f t="shared" si="100"/>
        <v>0</v>
      </c>
      <c r="S92" s="260">
        <f t="shared" si="100"/>
        <v>0</v>
      </c>
      <c r="T92" s="260">
        <f t="shared" si="100"/>
        <v>0</v>
      </c>
      <c r="U92" s="260">
        <f t="shared" si="100"/>
        <v>0</v>
      </c>
      <c r="V92" s="260">
        <f t="shared" si="100"/>
        <v>0</v>
      </c>
      <c r="W92" s="260">
        <f t="shared" si="100"/>
        <v>0</v>
      </c>
      <c r="X92" s="260">
        <f t="shared" si="100"/>
        <v>0</v>
      </c>
      <c r="Y92" s="260">
        <f t="shared" si="100"/>
        <v>0</v>
      </c>
      <c r="Z92" s="260">
        <f t="shared" si="100"/>
        <v>0</v>
      </c>
      <c r="AA92" s="260">
        <f t="shared" si="100"/>
        <v>0</v>
      </c>
      <c r="AB92" s="260">
        <f t="shared" si="100"/>
        <v>0</v>
      </c>
      <c r="AC92" s="260">
        <f t="shared" si="100"/>
        <v>0</v>
      </c>
      <c r="AD92" s="260">
        <f t="shared" si="100"/>
        <v>0</v>
      </c>
      <c r="AE92" s="260">
        <f t="shared" si="100"/>
        <v>0</v>
      </c>
      <c r="AF92" s="260">
        <f t="shared" si="100"/>
        <v>556.45555555555552</v>
      </c>
      <c r="AG92" s="260">
        <f t="shared" si="100"/>
        <v>0</v>
      </c>
      <c r="AH92" s="260">
        <f t="shared" si="100"/>
        <v>0</v>
      </c>
      <c r="AI92" s="260">
        <f t="shared" si="100"/>
        <v>0</v>
      </c>
      <c r="AJ92" s="260"/>
      <c r="AK92" s="260">
        <f t="shared" ref="AK92:AL92" si="101">$F27*AK27</f>
        <v>0</v>
      </c>
      <c r="AL92" s="260">
        <f t="shared" si="101"/>
        <v>556.45555555555552</v>
      </c>
    </row>
    <row r="93" spans="3:38" ht="15" customHeight="1">
      <c r="C93" s="257">
        <f t="shared" ref="C93:D93" si="102">C28</f>
        <v>480</v>
      </c>
      <c r="D93" s="257" t="str">
        <f t="shared" si="102"/>
        <v xml:space="preserve">Highlander </v>
      </c>
      <c r="F93" s="259">
        <f t="shared" si="43"/>
        <v>465.6</v>
      </c>
      <c r="G93" s="260">
        <f t="shared" ref="G93:AI93" si="103">$F28*G28</f>
        <v>0</v>
      </c>
      <c r="H93" s="260">
        <f t="shared" si="103"/>
        <v>0</v>
      </c>
      <c r="I93" s="260">
        <f t="shared" si="103"/>
        <v>0</v>
      </c>
      <c r="J93" s="260">
        <f t="shared" si="103"/>
        <v>0</v>
      </c>
      <c r="K93" s="260">
        <f t="shared" si="103"/>
        <v>0</v>
      </c>
      <c r="L93" s="260">
        <f t="shared" si="103"/>
        <v>0</v>
      </c>
      <c r="M93" s="260">
        <f t="shared" si="103"/>
        <v>0</v>
      </c>
      <c r="N93" s="260">
        <f t="shared" si="103"/>
        <v>0</v>
      </c>
      <c r="O93" s="260">
        <f t="shared" si="103"/>
        <v>0</v>
      </c>
      <c r="P93" s="260">
        <f t="shared" si="103"/>
        <v>0</v>
      </c>
      <c r="Q93" s="260">
        <f t="shared" si="103"/>
        <v>0</v>
      </c>
      <c r="R93" s="260">
        <f t="shared" si="103"/>
        <v>0</v>
      </c>
      <c r="S93" s="260">
        <f t="shared" si="103"/>
        <v>0</v>
      </c>
      <c r="T93" s="260">
        <f t="shared" si="103"/>
        <v>0</v>
      </c>
      <c r="U93" s="260">
        <f t="shared" si="103"/>
        <v>0</v>
      </c>
      <c r="V93" s="260">
        <f t="shared" si="103"/>
        <v>0</v>
      </c>
      <c r="W93" s="260">
        <f t="shared" si="103"/>
        <v>0</v>
      </c>
      <c r="X93" s="260">
        <f t="shared" si="103"/>
        <v>0</v>
      </c>
      <c r="Y93" s="260">
        <f t="shared" si="103"/>
        <v>0</v>
      </c>
      <c r="Z93" s="260">
        <f t="shared" si="103"/>
        <v>0</v>
      </c>
      <c r="AA93" s="260">
        <f t="shared" si="103"/>
        <v>0</v>
      </c>
      <c r="AB93" s="260">
        <f t="shared" si="103"/>
        <v>0</v>
      </c>
      <c r="AC93" s="260">
        <f t="shared" si="103"/>
        <v>0</v>
      </c>
      <c r="AD93" s="260">
        <f t="shared" si="103"/>
        <v>0</v>
      </c>
      <c r="AE93" s="260">
        <f t="shared" si="103"/>
        <v>0</v>
      </c>
      <c r="AF93" s="260">
        <f t="shared" si="103"/>
        <v>465.6</v>
      </c>
      <c r="AG93" s="260">
        <f t="shared" si="103"/>
        <v>0</v>
      </c>
      <c r="AH93" s="260">
        <f t="shared" si="103"/>
        <v>0</v>
      </c>
      <c r="AI93" s="260">
        <f t="shared" si="103"/>
        <v>0</v>
      </c>
      <c r="AJ93" s="260"/>
      <c r="AK93" s="260">
        <f t="shared" ref="AK93:AL93" si="104">$F28*AK28</f>
        <v>0</v>
      </c>
      <c r="AL93" s="260">
        <f t="shared" si="104"/>
        <v>465.6</v>
      </c>
    </row>
    <row r="94" spans="3:38" ht="15" customHeight="1">
      <c r="C94" s="257">
        <f t="shared" ref="C94:D94" si="105">C29</f>
        <v>680</v>
      </c>
      <c r="D94" s="257" t="str">
        <f t="shared" si="105"/>
        <v>Hope Academy</v>
      </c>
      <c r="F94" s="259">
        <f t="shared" si="43"/>
        <v>71.961325966850836</v>
      </c>
      <c r="G94" s="260">
        <f t="shared" ref="G94:AI94" si="106">$F29*G29</f>
        <v>0</v>
      </c>
      <c r="H94" s="260">
        <f t="shared" si="106"/>
        <v>0</v>
      </c>
      <c r="I94" s="260">
        <f t="shared" si="106"/>
        <v>0</v>
      </c>
      <c r="J94" s="260">
        <f t="shared" si="106"/>
        <v>0</v>
      </c>
      <c r="K94" s="260">
        <f t="shared" si="106"/>
        <v>0</v>
      </c>
      <c r="L94" s="260">
        <f t="shared" si="106"/>
        <v>0</v>
      </c>
      <c r="M94" s="260">
        <f t="shared" si="106"/>
        <v>0</v>
      </c>
      <c r="N94" s="260">
        <f t="shared" si="106"/>
        <v>0</v>
      </c>
      <c r="O94" s="260">
        <f t="shared" si="106"/>
        <v>0</v>
      </c>
      <c r="P94" s="260">
        <f t="shared" si="106"/>
        <v>0</v>
      </c>
      <c r="Q94" s="260">
        <f t="shared" si="106"/>
        <v>0</v>
      </c>
      <c r="R94" s="260">
        <f t="shared" si="106"/>
        <v>0</v>
      </c>
      <c r="S94" s="260">
        <f t="shared" si="106"/>
        <v>0</v>
      </c>
      <c r="T94" s="260">
        <f t="shared" si="106"/>
        <v>0</v>
      </c>
      <c r="U94" s="260">
        <f t="shared" si="106"/>
        <v>0</v>
      </c>
      <c r="V94" s="260">
        <f t="shared" si="106"/>
        <v>0</v>
      </c>
      <c r="W94" s="260">
        <f t="shared" si="106"/>
        <v>0</v>
      </c>
      <c r="X94" s="260">
        <f t="shared" si="106"/>
        <v>0</v>
      </c>
      <c r="Y94" s="260">
        <f t="shared" si="106"/>
        <v>0</v>
      </c>
      <c r="Z94" s="260">
        <f t="shared" si="106"/>
        <v>0</v>
      </c>
      <c r="AA94" s="260">
        <f t="shared" si="106"/>
        <v>0</v>
      </c>
      <c r="AB94" s="260">
        <f t="shared" si="106"/>
        <v>0</v>
      </c>
      <c r="AC94" s="260">
        <f t="shared" si="106"/>
        <v>0</v>
      </c>
      <c r="AD94" s="260">
        <f t="shared" si="106"/>
        <v>0</v>
      </c>
      <c r="AE94" s="260">
        <f t="shared" si="106"/>
        <v>0</v>
      </c>
      <c r="AF94" s="260">
        <f t="shared" si="106"/>
        <v>71.961325966850836</v>
      </c>
      <c r="AG94" s="260">
        <f t="shared" si="106"/>
        <v>0</v>
      </c>
      <c r="AH94" s="260">
        <f t="shared" si="106"/>
        <v>0</v>
      </c>
      <c r="AI94" s="260">
        <f t="shared" si="106"/>
        <v>0</v>
      </c>
      <c r="AJ94" s="260"/>
      <c r="AK94" s="260">
        <f t="shared" ref="AK94:AL94" si="107">$F29*AK29</f>
        <v>0</v>
      </c>
      <c r="AL94" s="260">
        <f t="shared" si="107"/>
        <v>71.961325966850836</v>
      </c>
    </row>
    <row r="95" spans="3:38" ht="15" customHeight="1">
      <c r="C95" s="257">
        <f t="shared" ref="C95:D95" si="108">C30</f>
        <v>530</v>
      </c>
      <c r="D95" s="257" t="str">
        <f t="shared" si="108"/>
        <v xml:space="preserve">International </v>
      </c>
      <c r="F95" s="259">
        <f t="shared" si="43"/>
        <v>342.03888888888889</v>
      </c>
      <c r="G95" s="260">
        <f t="shared" ref="G95:AI95" si="109">$F30*G30</f>
        <v>0</v>
      </c>
      <c r="H95" s="260">
        <f t="shared" si="109"/>
        <v>0</v>
      </c>
      <c r="I95" s="260">
        <f t="shared" si="109"/>
        <v>0</v>
      </c>
      <c r="J95" s="260">
        <f t="shared" si="109"/>
        <v>0</v>
      </c>
      <c r="K95" s="260">
        <f t="shared" si="109"/>
        <v>0</v>
      </c>
      <c r="L95" s="260">
        <f t="shared" si="109"/>
        <v>0</v>
      </c>
      <c r="M95" s="260">
        <f t="shared" si="109"/>
        <v>0</v>
      </c>
      <c r="N95" s="260">
        <f t="shared" si="109"/>
        <v>0</v>
      </c>
      <c r="O95" s="260">
        <f t="shared" si="109"/>
        <v>0</v>
      </c>
      <c r="P95" s="260">
        <f t="shared" si="109"/>
        <v>0</v>
      </c>
      <c r="Q95" s="260">
        <f t="shared" si="109"/>
        <v>0</v>
      </c>
      <c r="R95" s="260">
        <f t="shared" si="109"/>
        <v>0</v>
      </c>
      <c r="S95" s="260">
        <f t="shared" si="109"/>
        <v>0</v>
      </c>
      <c r="T95" s="260">
        <f t="shared" si="109"/>
        <v>0</v>
      </c>
      <c r="U95" s="260">
        <f t="shared" si="109"/>
        <v>0</v>
      </c>
      <c r="V95" s="260">
        <f t="shared" si="109"/>
        <v>0</v>
      </c>
      <c r="W95" s="260">
        <f t="shared" si="109"/>
        <v>0</v>
      </c>
      <c r="X95" s="260">
        <f t="shared" si="109"/>
        <v>0</v>
      </c>
      <c r="Y95" s="260">
        <f t="shared" si="109"/>
        <v>0</v>
      </c>
      <c r="Z95" s="260">
        <f t="shared" si="109"/>
        <v>0</v>
      </c>
      <c r="AA95" s="260">
        <f t="shared" si="109"/>
        <v>0</v>
      </c>
      <c r="AB95" s="260">
        <f t="shared" si="109"/>
        <v>0</v>
      </c>
      <c r="AC95" s="260">
        <f t="shared" si="109"/>
        <v>0</v>
      </c>
      <c r="AD95" s="260">
        <f t="shared" si="109"/>
        <v>0</v>
      </c>
      <c r="AE95" s="260">
        <f t="shared" si="109"/>
        <v>0</v>
      </c>
      <c r="AF95" s="260">
        <f t="shared" si="109"/>
        <v>342.03888888888889</v>
      </c>
      <c r="AG95" s="260">
        <f t="shared" si="109"/>
        <v>0</v>
      </c>
      <c r="AH95" s="260">
        <f t="shared" si="109"/>
        <v>0</v>
      </c>
      <c r="AI95" s="260">
        <f t="shared" si="109"/>
        <v>0</v>
      </c>
      <c r="AJ95" s="260"/>
      <c r="AK95" s="260">
        <f t="shared" ref="AK95:AL95" si="110">$F30*AK30</f>
        <v>0</v>
      </c>
      <c r="AL95" s="260">
        <f t="shared" si="110"/>
        <v>342.03888888888889</v>
      </c>
    </row>
    <row r="96" spans="3:38" ht="15" customHeight="1">
      <c r="C96" s="257">
        <f t="shared" ref="C96:D96" si="111">C31</f>
        <v>150</v>
      </c>
      <c r="D96" s="257" t="str">
        <f t="shared" si="111"/>
        <v xml:space="preserve">Jamestown </v>
      </c>
      <c r="F96" s="259">
        <f t="shared" si="43"/>
        <v>483.50833333333333</v>
      </c>
      <c r="G96" s="260">
        <f t="shared" ref="G96:AI96" si="112">$F31*G31</f>
        <v>0</v>
      </c>
      <c r="H96" s="260">
        <f t="shared" si="112"/>
        <v>0</v>
      </c>
      <c r="I96" s="260">
        <f t="shared" si="112"/>
        <v>0</v>
      </c>
      <c r="J96" s="260">
        <f t="shared" si="112"/>
        <v>0</v>
      </c>
      <c r="K96" s="260">
        <f t="shared" si="112"/>
        <v>0</v>
      </c>
      <c r="L96" s="260">
        <f t="shared" si="112"/>
        <v>0</v>
      </c>
      <c r="M96" s="260">
        <f t="shared" si="112"/>
        <v>0</v>
      </c>
      <c r="N96" s="260">
        <f t="shared" si="112"/>
        <v>0</v>
      </c>
      <c r="O96" s="260">
        <f t="shared" si="112"/>
        <v>0</v>
      </c>
      <c r="P96" s="260">
        <f t="shared" si="112"/>
        <v>0</v>
      </c>
      <c r="Q96" s="260">
        <f t="shared" si="112"/>
        <v>0</v>
      </c>
      <c r="R96" s="260">
        <f t="shared" si="112"/>
        <v>0</v>
      </c>
      <c r="S96" s="260">
        <f t="shared" si="112"/>
        <v>0</v>
      </c>
      <c r="T96" s="260">
        <f t="shared" si="112"/>
        <v>0</v>
      </c>
      <c r="U96" s="260">
        <f t="shared" si="112"/>
        <v>0</v>
      </c>
      <c r="V96" s="260">
        <f t="shared" si="112"/>
        <v>0</v>
      </c>
      <c r="W96" s="260">
        <f t="shared" si="112"/>
        <v>0</v>
      </c>
      <c r="X96" s="260">
        <f t="shared" si="112"/>
        <v>0</v>
      </c>
      <c r="Y96" s="260">
        <f t="shared" si="112"/>
        <v>0</v>
      </c>
      <c r="Z96" s="260">
        <f t="shared" si="112"/>
        <v>0</v>
      </c>
      <c r="AA96" s="260">
        <f t="shared" si="112"/>
        <v>0</v>
      </c>
      <c r="AB96" s="260">
        <f t="shared" si="112"/>
        <v>0</v>
      </c>
      <c r="AC96" s="260">
        <f t="shared" si="112"/>
        <v>0</v>
      </c>
      <c r="AD96" s="260">
        <f t="shared" si="112"/>
        <v>0</v>
      </c>
      <c r="AE96" s="260">
        <f t="shared" si="112"/>
        <v>0</v>
      </c>
      <c r="AF96" s="260">
        <f t="shared" si="112"/>
        <v>483.50833333333333</v>
      </c>
      <c r="AG96" s="260">
        <f t="shared" si="112"/>
        <v>0</v>
      </c>
      <c r="AH96" s="260">
        <f t="shared" si="112"/>
        <v>0</v>
      </c>
      <c r="AI96" s="260">
        <f t="shared" si="112"/>
        <v>0</v>
      </c>
      <c r="AJ96" s="260"/>
      <c r="AK96" s="260">
        <f t="shared" ref="AK96:AL96" si="113">$F31*AK31</f>
        <v>0</v>
      </c>
      <c r="AL96" s="260">
        <f t="shared" si="113"/>
        <v>483.50833333333333</v>
      </c>
    </row>
    <row r="97" spans="3:38" ht="15" customHeight="1">
      <c r="C97" s="257">
        <f t="shared" ref="C97:D97" si="114">C32</f>
        <v>160</v>
      </c>
      <c r="D97" s="257" t="str">
        <f t="shared" si="114"/>
        <v xml:space="preserve">Johnston </v>
      </c>
      <c r="F97" s="259">
        <f t="shared" si="43"/>
        <v>3166.7902777777781</v>
      </c>
      <c r="G97" s="260">
        <f t="shared" ref="G97:AI97" si="115">$F32*G32</f>
        <v>0</v>
      </c>
      <c r="H97" s="260">
        <f t="shared" si="115"/>
        <v>0</v>
      </c>
      <c r="I97" s="260">
        <f t="shared" si="115"/>
        <v>0</v>
      </c>
      <c r="J97" s="260">
        <f t="shared" si="115"/>
        <v>0</v>
      </c>
      <c r="K97" s="260">
        <f t="shared" si="115"/>
        <v>0</v>
      </c>
      <c r="L97" s="260">
        <f t="shared" si="115"/>
        <v>0</v>
      </c>
      <c r="M97" s="260">
        <f t="shared" si="115"/>
        <v>0</v>
      </c>
      <c r="N97" s="260">
        <f t="shared" si="115"/>
        <v>0</v>
      </c>
      <c r="O97" s="260">
        <f t="shared" si="115"/>
        <v>0</v>
      </c>
      <c r="P97" s="260">
        <f t="shared" si="115"/>
        <v>0</v>
      </c>
      <c r="Q97" s="260">
        <f t="shared" si="115"/>
        <v>0</v>
      </c>
      <c r="R97" s="260">
        <f t="shared" si="115"/>
        <v>0</v>
      </c>
      <c r="S97" s="260">
        <f t="shared" si="115"/>
        <v>0</v>
      </c>
      <c r="T97" s="260">
        <f t="shared" si="115"/>
        <v>0</v>
      </c>
      <c r="U97" s="260">
        <f t="shared" si="115"/>
        <v>0</v>
      </c>
      <c r="V97" s="260">
        <f t="shared" si="115"/>
        <v>0</v>
      </c>
      <c r="W97" s="260">
        <f t="shared" si="115"/>
        <v>0</v>
      </c>
      <c r="X97" s="260">
        <f t="shared" si="115"/>
        <v>0</v>
      </c>
      <c r="Y97" s="260">
        <f t="shared" si="115"/>
        <v>0</v>
      </c>
      <c r="Z97" s="260">
        <f t="shared" si="115"/>
        <v>0</v>
      </c>
      <c r="AA97" s="260">
        <f t="shared" si="115"/>
        <v>0</v>
      </c>
      <c r="AB97" s="260">
        <f t="shared" si="115"/>
        <v>0</v>
      </c>
      <c r="AC97" s="260">
        <f t="shared" si="115"/>
        <v>0</v>
      </c>
      <c r="AD97" s="260">
        <f t="shared" si="115"/>
        <v>0</v>
      </c>
      <c r="AE97" s="260">
        <f t="shared" si="115"/>
        <v>0</v>
      </c>
      <c r="AF97" s="260">
        <f t="shared" si="115"/>
        <v>3166.7902777777781</v>
      </c>
      <c r="AG97" s="260">
        <f t="shared" si="115"/>
        <v>0</v>
      </c>
      <c r="AH97" s="260">
        <f t="shared" si="115"/>
        <v>0</v>
      </c>
      <c r="AI97" s="260">
        <f t="shared" si="115"/>
        <v>0</v>
      </c>
      <c r="AJ97" s="260"/>
      <c r="AK97" s="260">
        <f t="shared" ref="AK97:AL97" si="116">$F32*AK32</f>
        <v>0</v>
      </c>
      <c r="AL97" s="260">
        <f t="shared" si="116"/>
        <v>3166.7902777777781</v>
      </c>
    </row>
    <row r="98" spans="3:38" ht="15" customHeight="1">
      <c r="C98" s="257">
        <f t="shared" ref="C98:D98" si="117">C33</f>
        <v>520</v>
      </c>
      <c r="D98" s="257" t="str">
        <f t="shared" si="117"/>
        <v>Kingston Hill</v>
      </c>
      <c r="F98" s="259">
        <f t="shared" si="43"/>
        <v>184.76216216216218</v>
      </c>
      <c r="G98" s="260">
        <f t="shared" ref="G98:AI98" si="118">$F33*G33</f>
        <v>0</v>
      </c>
      <c r="H98" s="260">
        <f t="shared" si="118"/>
        <v>0</v>
      </c>
      <c r="I98" s="260">
        <f t="shared" si="118"/>
        <v>0</v>
      </c>
      <c r="J98" s="260">
        <f t="shared" si="118"/>
        <v>0</v>
      </c>
      <c r="K98" s="260">
        <f t="shared" si="118"/>
        <v>0</v>
      </c>
      <c r="L98" s="260">
        <f t="shared" si="118"/>
        <v>0</v>
      </c>
      <c r="M98" s="260">
        <f t="shared" si="118"/>
        <v>0</v>
      </c>
      <c r="N98" s="260">
        <f t="shared" si="118"/>
        <v>0</v>
      </c>
      <c r="O98" s="260">
        <f t="shared" si="118"/>
        <v>0</v>
      </c>
      <c r="P98" s="260">
        <f t="shared" si="118"/>
        <v>0</v>
      </c>
      <c r="Q98" s="260">
        <f t="shared" si="118"/>
        <v>0</v>
      </c>
      <c r="R98" s="260">
        <f t="shared" si="118"/>
        <v>0</v>
      </c>
      <c r="S98" s="260">
        <f t="shared" si="118"/>
        <v>0</v>
      </c>
      <c r="T98" s="260">
        <f t="shared" si="118"/>
        <v>0</v>
      </c>
      <c r="U98" s="260">
        <f t="shared" si="118"/>
        <v>0</v>
      </c>
      <c r="V98" s="260">
        <f t="shared" si="118"/>
        <v>0</v>
      </c>
      <c r="W98" s="260">
        <f t="shared" si="118"/>
        <v>0</v>
      </c>
      <c r="X98" s="260">
        <f t="shared" si="118"/>
        <v>0</v>
      </c>
      <c r="Y98" s="260">
        <f t="shared" si="118"/>
        <v>0</v>
      </c>
      <c r="Z98" s="260">
        <f t="shared" si="118"/>
        <v>0</v>
      </c>
      <c r="AA98" s="260">
        <f t="shared" si="118"/>
        <v>0</v>
      </c>
      <c r="AB98" s="260">
        <f t="shared" si="118"/>
        <v>0</v>
      </c>
      <c r="AC98" s="260">
        <f t="shared" si="118"/>
        <v>0</v>
      </c>
      <c r="AD98" s="260">
        <f t="shared" si="118"/>
        <v>0</v>
      </c>
      <c r="AE98" s="260">
        <f t="shared" si="118"/>
        <v>0</v>
      </c>
      <c r="AF98" s="260">
        <f t="shared" si="118"/>
        <v>184.76216216216218</v>
      </c>
      <c r="AG98" s="260">
        <f t="shared" si="118"/>
        <v>0</v>
      </c>
      <c r="AH98" s="260">
        <f t="shared" si="118"/>
        <v>0</v>
      </c>
      <c r="AI98" s="260">
        <f t="shared" si="118"/>
        <v>0</v>
      </c>
      <c r="AJ98" s="260"/>
      <c r="AK98" s="260">
        <f t="shared" ref="AK98:AL98" si="119">$F33*AK33</f>
        <v>0</v>
      </c>
      <c r="AL98" s="260">
        <f t="shared" si="119"/>
        <v>184.76216216216218</v>
      </c>
    </row>
    <row r="99" spans="3:38" ht="15" customHeight="1">
      <c r="C99" s="257">
        <f t="shared" ref="C99:D99" si="120">C34</f>
        <v>590</v>
      </c>
      <c r="D99" s="257" t="str">
        <f t="shared" si="120"/>
        <v>Learning Community</v>
      </c>
      <c r="F99" s="259">
        <f t="shared" si="43"/>
        <v>556.95000000000005</v>
      </c>
      <c r="G99" s="260">
        <f t="shared" ref="G99:AI99" si="121">$F34*G34</f>
        <v>0</v>
      </c>
      <c r="H99" s="260">
        <f t="shared" si="121"/>
        <v>0</v>
      </c>
      <c r="I99" s="260">
        <f t="shared" si="121"/>
        <v>0</v>
      </c>
      <c r="J99" s="260">
        <f t="shared" si="121"/>
        <v>0</v>
      </c>
      <c r="K99" s="260">
        <f t="shared" si="121"/>
        <v>0</v>
      </c>
      <c r="L99" s="260">
        <f t="shared" si="121"/>
        <v>0</v>
      </c>
      <c r="M99" s="260">
        <f t="shared" si="121"/>
        <v>0</v>
      </c>
      <c r="N99" s="260">
        <f t="shared" si="121"/>
        <v>0</v>
      </c>
      <c r="O99" s="260">
        <f t="shared" si="121"/>
        <v>0</v>
      </c>
      <c r="P99" s="260">
        <f t="shared" si="121"/>
        <v>0</v>
      </c>
      <c r="Q99" s="260">
        <f t="shared" si="121"/>
        <v>0</v>
      </c>
      <c r="R99" s="260">
        <f t="shared" si="121"/>
        <v>0</v>
      </c>
      <c r="S99" s="260">
        <f t="shared" si="121"/>
        <v>0</v>
      </c>
      <c r="T99" s="260">
        <f t="shared" si="121"/>
        <v>0</v>
      </c>
      <c r="U99" s="260">
        <f t="shared" si="121"/>
        <v>0</v>
      </c>
      <c r="V99" s="260">
        <f t="shared" si="121"/>
        <v>0</v>
      </c>
      <c r="W99" s="260">
        <f t="shared" si="121"/>
        <v>0</v>
      </c>
      <c r="X99" s="260">
        <f t="shared" si="121"/>
        <v>0</v>
      </c>
      <c r="Y99" s="260">
        <f t="shared" si="121"/>
        <v>0</v>
      </c>
      <c r="Z99" s="260">
        <f t="shared" si="121"/>
        <v>0</v>
      </c>
      <c r="AA99" s="260">
        <f t="shared" si="121"/>
        <v>0</v>
      </c>
      <c r="AB99" s="260">
        <f t="shared" si="121"/>
        <v>0</v>
      </c>
      <c r="AC99" s="260">
        <f t="shared" si="121"/>
        <v>0</v>
      </c>
      <c r="AD99" s="260">
        <f t="shared" si="121"/>
        <v>0</v>
      </c>
      <c r="AE99" s="260">
        <f t="shared" si="121"/>
        <v>0</v>
      </c>
      <c r="AF99" s="260">
        <f t="shared" si="121"/>
        <v>556.95000000000005</v>
      </c>
      <c r="AG99" s="260">
        <f t="shared" si="121"/>
        <v>0</v>
      </c>
      <c r="AH99" s="260">
        <f t="shared" si="121"/>
        <v>0</v>
      </c>
      <c r="AI99" s="260">
        <f t="shared" si="121"/>
        <v>0</v>
      </c>
      <c r="AJ99" s="260"/>
      <c r="AK99" s="260">
        <f t="shared" ref="AK99:AL99" si="122">$F34*AK34</f>
        <v>0</v>
      </c>
      <c r="AL99" s="260">
        <f t="shared" si="122"/>
        <v>556.95000000000005</v>
      </c>
    </row>
    <row r="100" spans="3:38" ht="15" customHeight="1">
      <c r="C100" s="257">
        <f t="shared" ref="C100:D100" si="123">C35</f>
        <v>170</v>
      </c>
      <c r="D100" s="257" t="str">
        <f t="shared" si="123"/>
        <v xml:space="preserve">Lincoln </v>
      </c>
      <c r="F100" s="259">
        <f t="shared" si="43"/>
        <v>2928.8145604395604</v>
      </c>
      <c r="G100" s="260">
        <f t="shared" ref="G100:AI100" si="124">$F35*G35</f>
        <v>0</v>
      </c>
      <c r="H100" s="260">
        <f t="shared" si="124"/>
        <v>0</v>
      </c>
      <c r="I100" s="260">
        <f t="shared" si="124"/>
        <v>0</v>
      </c>
      <c r="J100" s="260">
        <f t="shared" si="124"/>
        <v>0</v>
      </c>
      <c r="K100" s="260">
        <f t="shared" si="124"/>
        <v>0</v>
      </c>
      <c r="L100" s="260">
        <f t="shared" si="124"/>
        <v>0</v>
      </c>
      <c r="M100" s="260">
        <f t="shared" si="124"/>
        <v>0</v>
      </c>
      <c r="N100" s="260">
        <f t="shared" si="124"/>
        <v>0</v>
      </c>
      <c r="O100" s="260">
        <f t="shared" si="124"/>
        <v>0</v>
      </c>
      <c r="P100" s="260">
        <f t="shared" si="124"/>
        <v>0</v>
      </c>
      <c r="Q100" s="260">
        <f t="shared" si="124"/>
        <v>0</v>
      </c>
      <c r="R100" s="260">
        <f t="shared" si="124"/>
        <v>0</v>
      </c>
      <c r="S100" s="260">
        <f t="shared" si="124"/>
        <v>0</v>
      </c>
      <c r="T100" s="260">
        <f t="shared" si="124"/>
        <v>0</v>
      </c>
      <c r="U100" s="260">
        <f t="shared" si="124"/>
        <v>0</v>
      </c>
      <c r="V100" s="260">
        <f t="shared" si="124"/>
        <v>0</v>
      </c>
      <c r="W100" s="260">
        <f t="shared" si="124"/>
        <v>0</v>
      </c>
      <c r="X100" s="260">
        <f t="shared" si="124"/>
        <v>0</v>
      </c>
      <c r="Y100" s="260">
        <f t="shared" si="124"/>
        <v>0</v>
      </c>
      <c r="Z100" s="260">
        <f t="shared" si="124"/>
        <v>0</v>
      </c>
      <c r="AA100" s="260">
        <f t="shared" si="124"/>
        <v>0</v>
      </c>
      <c r="AB100" s="260">
        <f t="shared" si="124"/>
        <v>0</v>
      </c>
      <c r="AC100" s="260">
        <f t="shared" si="124"/>
        <v>0</v>
      </c>
      <c r="AD100" s="260">
        <f t="shared" si="124"/>
        <v>0</v>
      </c>
      <c r="AE100" s="260">
        <f t="shared" si="124"/>
        <v>0</v>
      </c>
      <c r="AF100" s="260">
        <f t="shared" si="124"/>
        <v>2928.8145604395604</v>
      </c>
      <c r="AG100" s="260">
        <f t="shared" si="124"/>
        <v>0</v>
      </c>
      <c r="AH100" s="260">
        <f t="shared" si="124"/>
        <v>0</v>
      </c>
      <c r="AI100" s="260">
        <f t="shared" si="124"/>
        <v>0</v>
      </c>
      <c r="AJ100" s="260"/>
      <c r="AK100" s="260">
        <f t="shared" ref="AK100:AL100" si="125">$F35*AK35</f>
        <v>0</v>
      </c>
      <c r="AL100" s="260">
        <f t="shared" si="125"/>
        <v>2928.8145604395604</v>
      </c>
    </row>
    <row r="101" spans="3:38" ht="15" customHeight="1">
      <c r="C101" s="257">
        <f t="shared" ref="C101:D101" si="126">C36</f>
        <v>180</v>
      </c>
      <c r="D101" s="257" t="str">
        <f t="shared" si="126"/>
        <v xml:space="preserve">Little Compton </v>
      </c>
      <c r="F101" s="259">
        <f t="shared" si="43"/>
        <v>245.58194444444445</v>
      </c>
      <c r="G101" s="260">
        <f t="shared" ref="G101:AI101" si="127">$F36*G36</f>
        <v>0</v>
      </c>
      <c r="H101" s="260">
        <f t="shared" si="127"/>
        <v>0</v>
      </c>
      <c r="I101" s="260">
        <f t="shared" si="127"/>
        <v>0</v>
      </c>
      <c r="J101" s="260">
        <f t="shared" si="127"/>
        <v>0</v>
      </c>
      <c r="K101" s="260">
        <f t="shared" si="127"/>
        <v>0</v>
      </c>
      <c r="L101" s="260">
        <f t="shared" si="127"/>
        <v>0</v>
      </c>
      <c r="M101" s="260">
        <f t="shared" si="127"/>
        <v>0</v>
      </c>
      <c r="N101" s="260">
        <f t="shared" si="127"/>
        <v>0</v>
      </c>
      <c r="O101" s="260">
        <f t="shared" si="127"/>
        <v>0</v>
      </c>
      <c r="P101" s="260">
        <f t="shared" si="127"/>
        <v>0</v>
      </c>
      <c r="Q101" s="260">
        <f t="shared" si="127"/>
        <v>0</v>
      </c>
      <c r="R101" s="260">
        <f t="shared" si="127"/>
        <v>0</v>
      </c>
      <c r="S101" s="260">
        <f t="shared" si="127"/>
        <v>0</v>
      </c>
      <c r="T101" s="260">
        <f t="shared" si="127"/>
        <v>0</v>
      </c>
      <c r="U101" s="260">
        <f t="shared" si="127"/>
        <v>0</v>
      </c>
      <c r="V101" s="260">
        <f t="shared" si="127"/>
        <v>0</v>
      </c>
      <c r="W101" s="260">
        <f t="shared" si="127"/>
        <v>0</v>
      </c>
      <c r="X101" s="260">
        <f t="shared" si="127"/>
        <v>0</v>
      </c>
      <c r="Y101" s="260">
        <f t="shared" si="127"/>
        <v>0</v>
      </c>
      <c r="Z101" s="260">
        <f t="shared" si="127"/>
        <v>0</v>
      </c>
      <c r="AA101" s="260">
        <f t="shared" si="127"/>
        <v>0</v>
      </c>
      <c r="AB101" s="260">
        <f t="shared" si="127"/>
        <v>0</v>
      </c>
      <c r="AC101" s="260">
        <f t="shared" si="127"/>
        <v>0</v>
      </c>
      <c r="AD101" s="260">
        <f t="shared" si="127"/>
        <v>0</v>
      </c>
      <c r="AE101" s="260">
        <f t="shared" si="127"/>
        <v>0</v>
      </c>
      <c r="AF101" s="260">
        <f t="shared" si="127"/>
        <v>245.58194444444445</v>
      </c>
      <c r="AG101" s="260">
        <f t="shared" si="127"/>
        <v>0</v>
      </c>
      <c r="AH101" s="260">
        <f t="shared" si="127"/>
        <v>0</v>
      </c>
      <c r="AI101" s="260">
        <f t="shared" si="127"/>
        <v>0</v>
      </c>
      <c r="AJ101" s="260"/>
      <c r="AK101" s="260">
        <f t="shared" ref="AK101:AL101" si="128">$F36*AK36</f>
        <v>0</v>
      </c>
      <c r="AL101" s="260">
        <f t="shared" si="128"/>
        <v>245.58194444444445</v>
      </c>
    </row>
    <row r="102" spans="3:38" ht="15" customHeight="1">
      <c r="C102" s="257">
        <f t="shared" ref="C102:D102" si="129">C37</f>
        <v>420</v>
      </c>
      <c r="D102" s="257" t="str">
        <f t="shared" si="129"/>
        <v>MET Career &amp; Tech</v>
      </c>
      <c r="F102" s="259">
        <f t="shared" si="43"/>
        <v>816.6</v>
      </c>
      <c r="G102" s="260">
        <f t="shared" ref="G102:AI102" si="130">$F37*G37</f>
        <v>0</v>
      </c>
      <c r="H102" s="260">
        <f t="shared" si="130"/>
        <v>0</v>
      </c>
      <c r="I102" s="260">
        <f t="shared" si="130"/>
        <v>0</v>
      </c>
      <c r="J102" s="260">
        <f t="shared" si="130"/>
        <v>0</v>
      </c>
      <c r="K102" s="260">
        <f t="shared" si="130"/>
        <v>0</v>
      </c>
      <c r="L102" s="260">
        <f t="shared" si="130"/>
        <v>0</v>
      </c>
      <c r="M102" s="260">
        <f t="shared" si="130"/>
        <v>0</v>
      </c>
      <c r="N102" s="260">
        <f t="shared" si="130"/>
        <v>0</v>
      </c>
      <c r="O102" s="260">
        <f t="shared" si="130"/>
        <v>0</v>
      </c>
      <c r="P102" s="260">
        <f t="shared" si="130"/>
        <v>0</v>
      </c>
      <c r="Q102" s="260">
        <f t="shared" si="130"/>
        <v>0</v>
      </c>
      <c r="R102" s="260">
        <f t="shared" si="130"/>
        <v>0</v>
      </c>
      <c r="S102" s="260">
        <f t="shared" si="130"/>
        <v>0</v>
      </c>
      <c r="T102" s="260">
        <f t="shared" si="130"/>
        <v>0</v>
      </c>
      <c r="U102" s="260">
        <f t="shared" si="130"/>
        <v>0</v>
      </c>
      <c r="V102" s="260">
        <f t="shared" si="130"/>
        <v>0</v>
      </c>
      <c r="W102" s="260">
        <f t="shared" si="130"/>
        <v>0</v>
      </c>
      <c r="X102" s="260">
        <f t="shared" si="130"/>
        <v>0</v>
      </c>
      <c r="Y102" s="260">
        <f t="shared" si="130"/>
        <v>0</v>
      </c>
      <c r="Z102" s="260">
        <f t="shared" si="130"/>
        <v>0</v>
      </c>
      <c r="AA102" s="260">
        <f t="shared" si="130"/>
        <v>0</v>
      </c>
      <c r="AB102" s="260">
        <f t="shared" si="130"/>
        <v>0</v>
      </c>
      <c r="AC102" s="260">
        <f t="shared" si="130"/>
        <v>0</v>
      </c>
      <c r="AD102" s="260">
        <f t="shared" si="130"/>
        <v>0</v>
      </c>
      <c r="AE102" s="260">
        <f t="shared" si="130"/>
        <v>0</v>
      </c>
      <c r="AF102" s="260">
        <f t="shared" si="130"/>
        <v>816.6</v>
      </c>
      <c r="AG102" s="260">
        <f t="shared" si="130"/>
        <v>0</v>
      </c>
      <c r="AH102" s="260">
        <f t="shared" si="130"/>
        <v>0</v>
      </c>
      <c r="AI102" s="260">
        <f t="shared" si="130"/>
        <v>0</v>
      </c>
      <c r="AJ102" s="260"/>
      <c r="AK102" s="260">
        <f t="shared" ref="AK102:AL102" si="131">$F37*AK37</f>
        <v>0</v>
      </c>
      <c r="AL102" s="260">
        <f t="shared" si="131"/>
        <v>816.6</v>
      </c>
    </row>
    <row r="103" spans="3:38" ht="15" customHeight="1">
      <c r="C103" s="257">
        <f t="shared" ref="C103:D103" si="132">C38</f>
        <v>190</v>
      </c>
      <c r="D103" s="257" t="str">
        <f t="shared" si="132"/>
        <v xml:space="preserve">Middletown  </v>
      </c>
      <c r="F103" s="259">
        <f t="shared" si="43"/>
        <v>2263.4138888888888</v>
      </c>
      <c r="G103" s="260">
        <f t="shared" ref="G103:AI103" si="133">$F38*G38</f>
        <v>0</v>
      </c>
      <c r="H103" s="260">
        <f t="shared" si="133"/>
        <v>0</v>
      </c>
      <c r="I103" s="260">
        <f t="shared" si="133"/>
        <v>0</v>
      </c>
      <c r="J103" s="260">
        <f t="shared" si="133"/>
        <v>0</v>
      </c>
      <c r="K103" s="260">
        <f t="shared" si="133"/>
        <v>0</v>
      </c>
      <c r="L103" s="260">
        <f t="shared" si="133"/>
        <v>0</v>
      </c>
      <c r="M103" s="260">
        <f t="shared" si="133"/>
        <v>0</v>
      </c>
      <c r="N103" s="260">
        <f t="shared" si="133"/>
        <v>0</v>
      </c>
      <c r="O103" s="260">
        <f t="shared" si="133"/>
        <v>0</v>
      </c>
      <c r="P103" s="260">
        <f t="shared" si="133"/>
        <v>0</v>
      </c>
      <c r="Q103" s="260">
        <f t="shared" si="133"/>
        <v>0</v>
      </c>
      <c r="R103" s="260">
        <f t="shared" si="133"/>
        <v>0</v>
      </c>
      <c r="S103" s="260">
        <f t="shared" si="133"/>
        <v>0</v>
      </c>
      <c r="T103" s="260">
        <f t="shared" si="133"/>
        <v>0</v>
      </c>
      <c r="U103" s="260">
        <f t="shared" si="133"/>
        <v>0</v>
      </c>
      <c r="V103" s="260">
        <f t="shared" si="133"/>
        <v>0</v>
      </c>
      <c r="W103" s="260">
        <f t="shared" si="133"/>
        <v>0</v>
      </c>
      <c r="X103" s="260">
        <f t="shared" si="133"/>
        <v>0</v>
      </c>
      <c r="Y103" s="260">
        <f t="shared" si="133"/>
        <v>0</v>
      </c>
      <c r="Z103" s="260">
        <f t="shared" si="133"/>
        <v>0</v>
      </c>
      <c r="AA103" s="260">
        <f t="shared" si="133"/>
        <v>0</v>
      </c>
      <c r="AB103" s="260">
        <f t="shared" si="133"/>
        <v>0</v>
      </c>
      <c r="AC103" s="260">
        <f t="shared" si="133"/>
        <v>0</v>
      </c>
      <c r="AD103" s="260">
        <f t="shared" si="133"/>
        <v>0</v>
      </c>
      <c r="AE103" s="260">
        <f t="shared" si="133"/>
        <v>0</v>
      </c>
      <c r="AF103" s="260">
        <f t="shared" si="133"/>
        <v>2263.4138888888888</v>
      </c>
      <c r="AG103" s="260">
        <f t="shared" si="133"/>
        <v>0</v>
      </c>
      <c r="AH103" s="260">
        <f t="shared" si="133"/>
        <v>0</v>
      </c>
      <c r="AI103" s="260">
        <f t="shared" si="133"/>
        <v>0</v>
      </c>
      <c r="AJ103" s="260"/>
      <c r="AK103" s="260">
        <f t="shared" ref="AK103:AL103" si="134">$F38*AK38</f>
        <v>0</v>
      </c>
      <c r="AL103" s="260">
        <f t="shared" si="134"/>
        <v>2263.4138888888888</v>
      </c>
    </row>
    <row r="104" spans="3:38" ht="15" customHeight="1">
      <c r="C104" s="257">
        <f t="shared" ref="C104:D104" si="135">C39</f>
        <v>200</v>
      </c>
      <c r="D104" s="257" t="str">
        <f t="shared" si="135"/>
        <v xml:space="preserve">Narragansett </v>
      </c>
      <c r="F104" s="259">
        <f t="shared" si="43"/>
        <v>1279.8763888888889</v>
      </c>
      <c r="G104" s="260">
        <f t="shared" ref="G104:AI104" si="136">$F39*G39</f>
        <v>0</v>
      </c>
      <c r="H104" s="260">
        <f t="shared" si="136"/>
        <v>0</v>
      </c>
      <c r="I104" s="260">
        <f t="shared" si="136"/>
        <v>0</v>
      </c>
      <c r="J104" s="260">
        <f t="shared" si="136"/>
        <v>0</v>
      </c>
      <c r="K104" s="260">
        <f t="shared" si="136"/>
        <v>0</v>
      </c>
      <c r="L104" s="260">
        <f t="shared" si="136"/>
        <v>0</v>
      </c>
      <c r="M104" s="260">
        <f t="shared" si="136"/>
        <v>0</v>
      </c>
      <c r="N104" s="260">
        <f t="shared" si="136"/>
        <v>0</v>
      </c>
      <c r="O104" s="260">
        <f t="shared" si="136"/>
        <v>0</v>
      </c>
      <c r="P104" s="260">
        <f t="shared" si="136"/>
        <v>0</v>
      </c>
      <c r="Q104" s="260">
        <f t="shared" si="136"/>
        <v>0</v>
      </c>
      <c r="R104" s="260">
        <f t="shared" si="136"/>
        <v>0</v>
      </c>
      <c r="S104" s="260">
        <f t="shared" si="136"/>
        <v>0</v>
      </c>
      <c r="T104" s="260">
        <f t="shared" si="136"/>
        <v>0</v>
      </c>
      <c r="U104" s="260">
        <f t="shared" si="136"/>
        <v>0</v>
      </c>
      <c r="V104" s="260">
        <f t="shared" si="136"/>
        <v>0</v>
      </c>
      <c r="W104" s="260">
        <f t="shared" si="136"/>
        <v>0</v>
      </c>
      <c r="X104" s="260">
        <f t="shared" si="136"/>
        <v>0</v>
      </c>
      <c r="Y104" s="260">
        <f t="shared" si="136"/>
        <v>0</v>
      </c>
      <c r="Z104" s="260">
        <f t="shared" si="136"/>
        <v>0</v>
      </c>
      <c r="AA104" s="260">
        <f t="shared" si="136"/>
        <v>0</v>
      </c>
      <c r="AB104" s="260">
        <f t="shared" si="136"/>
        <v>0</v>
      </c>
      <c r="AC104" s="260">
        <f t="shared" si="136"/>
        <v>0</v>
      </c>
      <c r="AD104" s="260">
        <f t="shared" si="136"/>
        <v>0</v>
      </c>
      <c r="AE104" s="260">
        <f t="shared" si="136"/>
        <v>0</v>
      </c>
      <c r="AF104" s="260">
        <f t="shared" si="136"/>
        <v>1279.8763888888889</v>
      </c>
      <c r="AG104" s="260">
        <f t="shared" si="136"/>
        <v>0</v>
      </c>
      <c r="AH104" s="260">
        <f t="shared" si="136"/>
        <v>0</v>
      </c>
      <c r="AI104" s="260">
        <f t="shared" si="136"/>
        <v>0</v>
      </c>
      <c r="AJ104" s="260"/>
      <c r="AK104" s="260">
        <f t="shared" ref="AK104:AL104" si="137">$F39*AK39</f>
        <v>0</v>
      </c>
      <c r="AL104" s="260">
        <f t="shared" si="137"/>
        <v>1279.8763888888889</v>
      </c>
    </row>
    <row r="105" spans="3:38" ht="15" customHeight="1">
      <c r="C105" s="257">
        <f t="shared" ref="C105:D105" si="138">C40</f>
        <v>500</v>
      </c>
      <c r="D105" s="257" t="str">
        <f t="shared" si="138"/>
        <v xml:space="preserve">New England Laborers </v>
      </c>
      <c r="F105" s="259">
        <f t="shared" ref="F105:F134" si="139">F40</f>
        <v>166.63333333333338</v>
      </c>
      <c r="G105" s="260">
        <f t="shared" ref="G105:AI105" si="140">$F40*G40</f>
        <v>0</v>
      </c>
      <c r="H105" s="260">
        <f t="shared" si="140"/>
        <v>0</v>
      </c>
      <c r="I105" s="260">
        <f t="shared" si="140"/>
        <v>0</v>
      </c>
      <c r="J105" s="260">
        <f t="shared" si="140"/>
        <v>0</v>
      </c>
      <c r="K105" s="260">
        <f t="shared" si="140"/>
        <v>0</v>
      </c>
      <c r="L105" s="260">
        <f t="shared" si="140"/>
        <v>0</v>
      </c>
      <c r="M105" s="260">
        <f t="shared" si="140"/>
        <v>0</v>
      </c>
      <c r="N105" s="260">
        <f t="shared" si="140"/>
        <v>0</v>
      </c>
      <c r="O105" s="260">
        <f t="shared" si="140"/>
        <v>0</v>
      </c>
      <c r="P105" s="260">
        <f t="shared" si="140"/>
        <v>0</v>
      </c>
      <c r="Q105" s="260">
        <f t="shared" si="140"/>
        <v>0</v>
      </c>
      <c r="R105" s="260">
        <f t="shared" si="140"/>
        <v>0</v>
      </c>
      <c r="S105" s="260">
        <f t="shared" si="140"/>
        <v>0</v>
      </c>
      <c r="T105" s="260">
        <f t="shared" si="140"/>
        <v>0</v>
      </c>
      <c r="U105" s="260">
        <f t="shared" si="140"/>
        <v>0</v>
      </c>
      <c r="V105" s="260">
        <f t="shared" si="140"/>
        <v>0</v>
      </c>
      <c r="W105" s="260">
        <f t="shared" si="140"/>
        <v>0</v>
      </c>
      <c r="X105" s="260">
        <f t="shared" si="140"/>
        <v>0</v>
      </c>
      <c r="Y105" s="260">
        <f t="shared" si="140"/>
        <v>0</v>
      </c>
      <c r="Z105" s="260">
        <f t="shared" si="140"/>
        <v>0</v>
      </c>
      <c r="AA105" s="260">
        <f t="shared" si="140"/>
        <v>0</v>
      </c>
      <c r="AB105" s="260">
        <f t="shared" si="140"/>
        <v>0</v>
      </c>
      <c r="AC105" s="260">
        <f t="shared" si="140"/>
        <v>0</v>
      </c>
      <c r="AD105" s="260">
        <f t="shared" si="140"/>
        <v>0</v>
      </c>
      <c r="AE105" s="260">
        <f t="shared" si="140"/>
        <v>0</v>
      </c>
      <c r="AF105" s="260">
        <f t="shared" si="140"/>
        <v>166.63333333333338</v>
      </c>
      <c r="AG105" s="260">
        <f t="shared" si="140"/>
        <v>0</v>
      </c>
      <c r="AH105" s="260">
        <f t="shared" si="140"/>
        <v>0</v>
      </c>
      <c r="AI105" s="260">
        <f t="shared" si="140"/>
        <v>0</v>
      </c>
      <c r="AJ105" s="260"/>
      <c r="AK105" s="260">
        <f t="shared" ref="AK105:AL105" si="141">$F40*AK40</f>
        <v>0</v>
      </c>
      <c r="AL105" s="260">
        <f t="shared" si="141"/>
        <v>166.63333333333338</v>
      </c>
    </row>
    <row r="106" spans="3:38" ht="15" customHeight="1">
      <c r="C106" s="257">
        <f t="shared" ref="C106:D106" si="142">C41</f>
        <v>220</v>
      </c>
      <c r="D106" s="257" t="str">
        <f t="shared" si="142"/>
        <v xml:space="preserve">New Shoreham </v>
      </c>
      <c r="F106" s="259">
        <f t="shared" si="139"/>
        <v>112.60555555555555</v>
      </c>
      <c r="G106" s="260">
        <f t="shared" ref="G106:AI106" si="143">$F41*G41</f>
        <v>0</v>
      </c>
      <c r="H106" s="260">
        <f t="shared" si="143"/>
        <v>0</v>
      </c>
      <c r="I106" s="260">
        <f t="shared" si="143"/>
        <v>0</v>
      </c>
      <c r="J106" s="260">
        <f t="shared" si="143"/>
        <v>0</v>
      </c>
      <c r="K106" s="260">
        <f t="shared" si="143"/>
        <v>0</v>
      </c>
      <c r="L106" s="260">
        <f t="shared" si="143"/>
        <v>0</v>
      </c>
      <c r="M106" s="260">
        <f t="shared" si="143"/>
        <v>0</v>
      </c>
      <c r="N106" s="260">
        <f t="shared" si="143"/>
        <v>0</v>
      </c>
      <c r="O106" s="260">
        <f t="shared" si="143"/>
        <v>1.5353182745796237</v>
      </c>
      <c r="P106" s="260">
        <f t="shared" si="143"/>
        <v>0</v>
      </c>
      <c r="Q106" s="260">
        <f t="shared" si="143"/>
        <v>0</v>
      </c>
      <c r="R106" s="260">
        <f t="shared" si="143"/>
        <v>0</v>
      </c>
      <c r="S106" s="260">
        <f t="shared" si="143"/>
        <v>0</v>
      </c>
      <c r="T106" s="260">
        <f t="shared" si="143"/>
        <v>0</v>
      </c>
      <c r="U106" s="260">
        <f t="shared" si="143"/>
        <v>0</v>
      </c>
      <c r="V106" s="260">
        <f t="shared" si="143"/>
        <v>0</v>
      </c>
      <c r="W106" s="260">
        <f t="shared" si="143"/>
        <v>1.5810926922803048</v>
      </c>
      <c r="X106" s="260">
        <f t="shared" si="143"/>
        <v>0</v>
      </c>
      <c r="Y106" s="260">
        <f t="shared" si="143"/>
        <v>0</v>
      </c>
      <c r="Z106" s="260">
        <f t="shared" si="143"/>
        <v>0</v>
      </c>
      <c r="AA106" s="260">
        <f t="shared" si="143"/>
        <v>0</v>
      </c>
      <c r="AB106" s="260">
        <f t="shared" si="143"/>
        <v>1.5353182745796237</v>
      </c>
      <c r="AC106" s="260">
        <f t="shared" si="143"/>
        <v>0</v>
      </c>
      <c r="AD106" s="260">
        <f t="shared" si="143"/>
        <v>0</v>
      </c>
      <c r="AE106" s="260">
        <f t="shared" si="143"/>
        <v>0</v>
      </c>
      <c r="AF106" s="260">
        <f t="shared" si="143"/>
        <v>107.953826314116</v>
      </c>
      <c r="AG106" s="260">
        <f t="shared" si="143"/>
        <v>0</v>
      </c>
      <c r="AH106" s="260">
        <f t="shared" si="143"/>
        <v>0</v>
      </c>
      <c r="AI106" s="260">
        <f t="shared" si="143"/>
        <v>0</v>
      </c>
      <c r="AJ106" s="260"/>
      <c r="AK106" s="260">
        <f t="shared" ref="AK106:AL106" si="144">$F41*AK41</f>
        <v>0</v>
      </c>
      <c r="AL106" s="260">
        <f t="shared" si="144"/>
        <v>112.60555555555555</v>
      </c>
    </row>
    <row r="107" spans="3:38" ht="15" customHeight="1">
      <c r="C107" s="257">
        <f t="shared" ref="C107:D107" si="145">C42</f>
        <v>210</v>
      </c>
      <c r="D107" s="257" t="str">
        <f t="shared" si="145"/>
        <v xml:space="preserve">Newport </v>
      </c>
      <c r="F107" s="259">
        <f t="shared" si="139"/>
        <v>2120.1519337016571</v>
      </c>
      <c r="G107" s="260">
        <f t="shared" ref="G107:AI107" si="146">$F42*G42</f>
        <v>0</v>
      </c>
      <c r="H107" s="260">
        <f t="shared" si="146"/>
        <v>0</v>
      </c>
      <c r="I107" s="260">
        <f t="shared" si="146"/>
        <v>0</v>
      </c>
      <c r="J107" s="260">
        <f t="shared" si="146"/>
        <v>0</v>
      </c>
      <c r="K107" s="260">
        <f t="shared" si="146"/>
        <v>0</v>
      </c>
      <c r="L107" s="260">
        <f t="shared" si="146"/>
        <v>0</v>
      </c>
      <c r="M107" s="260">
        <f t="shared" si="146"/>
        <v>0</v>
      </c>
      <c r="N107" s="260">
        <f t="shared" si="146"/>
        <v>0</v>
      </c>
      <c r="O107" s="260">
        <f t="shared" si="146"/>
        <v>0</v>
      </c>
      <c r="P107" s="260">
        <f t="shared" si="146"/>
        <v>0</v>
      </c>
      <c r="Q107" s="260">
        <f t="shared" si="146"/>
        <v>0</v>
      </c>
      <c r="R107" s="260">
        <f t="shared" si="146"/>
        <v>0</v>
      </c>
      <c r="S107" s="260">
        <f t="shared" si="146"/>
        <v>0</v>
      </c>
      <c r="T107" s="260">
        <f t="shared" si="146"/>
        <v>0</v>
      </c>
      <c r="U107" s="260">
        <f t="shared" si="146"/>
        <v>0</v>
      </c>
      <c r="V107" s="260">
        <f t="shared" si="146"/>
        <v>0</v>
      </c>
      <c r="W107" s="260">
        <f t="shared" si="146"/>
        <v>0</v>
      </c>
      <c r="X107" s="260">
        <f t="shared" si="146"/>
        <v>0</v>
      </c>
      <c r="Y107" s="260">
        <f t="shared" si="146"/>
        <v>0</v>
      </c>
      <c r="Z107" s="260">
        <f t="shared" si="146"/>
        <v>0</v>
      </c>
      <c r="AA107" s="260">
        <f t="shared" si="146"/>
        <v>0</v>
      </c>
      <c r="AB107" s="260">
        <f t="shared" si="146"/>
        <v>0</v>
      </c>
      <c r="AC107" s="260">
        <f t="shared" si="146"/>
        <v>0</v>
      </c>
      <c r="AD107" s="260">
        <f t="shared" si="146"/>
        <v>0</v>
      </c>
      <c r="AE107" s="260">
        <f t="shared" si="146"/>
        <v>0</v>
      </c>
      <c r="AF107" s="260">
        <f t="shared" si="146"/>
        <v>0</v>
      </c>
      <c r="AG107" s="260">
        <f t="shared" si="146"/>
        <v>0</v>
      </c>
      <c r="AH107" s="260">
        <f t="shared" si="146"/>
        <v>0</v>
      </c>
      <c r="AI107" s="260">
        <f t="shared" si="146"/>
        <v>0</v>
      </c>
      <c r="AJ107" s="260"/>
      <c r="AK107" s="260">
        <f t="shared" ref="AK107:AL107" si="147">$F42*AK42</f>
        <v>0</v>
      </c>
      <c r="AL107" s="260">
        <f t="shared" si="147"/>
        <v>0</v>
      </c>
    </row>
    <row r="108" spans="3:38" ht="15" customHeight="1">
      <c r="C108" s="257">
        <f t="shared" ref="C108:D108" si="148">C43</f>
        <v>230</v>
      </c>
      <c r="D108" s="257" t="str">
        <f t="shared" si="148"/>
        <v xml:space="preserve">North Kingstown </v>
      </c>
      <c r="F108" s="259">
        <f t="shared" si="139"/>
        <v>3918.8392377777764</v>
      </c>
      <c r="G108" s="260">
        <f t="shared" ref="G108:AI108" si="149">$F43*G43</f>
        <v>663.37549709605423</v>
      </c>
      <c r="H108" s="260">
        <f t="shared" si="149"/>
        <v>0</v>
      </c>
      <c r="I108" s="260">
        <f t="shared" si="149"/>
        <v>0</v>
      </c>
      <c r="J108" s="260">
        <f t="shared" si="149"/>
        <v>0</v>
      </c>
      <c r="K108" s="260">
        <f t="shared" si="149"/>
        <v>0</v>
      </c>
      <c r="L108" s="260">
        <f t="shared" si="149"/>
        <v>0</v>
      </c>
      <c r="M108" s="260">
        <f t="shared" si="149"/>
        <v>0</v>
      </c>
      <c r="N108" s="260">
        <f t="shared" si="149"/>
        <v>0</v>
      </c>
      <c r="O108" s="260">
        <f t="shared" si="149"/>
        <v>0</v>
      </c>
      <c r="P108" s="260">
        <f t="shared" si="149"/>
        <v>0</v>
      </c>
      <c r="Q108" s="260">
        <f t="shared" si="149"/>
        <v>0</v>
      </c>
      <c r="R108" s="260">
        <f t="shared" si="149"/>
        <v>0</v>
      </c>
      <c r="S108" s="260">
        <f t="shared" si="149"/>
        <v>0</v>
      </c>
      <c r="T108" s="260">
        <f t="shared" si="149"/>
        <v>0</v>
      </c>
      <c r="U108" s="260">
        <f t="shared" si="149"/>
        <v>0</v>
      </c>
      <c r="V108" s="260">
        <f t="shared" si="149"/>
        <v>0</v>
      </c>
      <c r="W108" s="260">
        <f t="shared" si="149"/>
        <v>0</v>
      </c>
      <c r="X108" s="260">
        <f t="shared" si="149"/>
        <v>0</v>
      </c>
      <c r="Y108" s="260">
        <f t="shared" si="149"/>
        <v>0</v>
      </c>
      <c r="Z108" s="260">
        <f t="shared" si="149"/>
        <v>0</v>
      </c>
      <c r="AA108" s="260">
        <f t="shared" si="149"/>
        <v>0</v>
      </c>
      <c r="AB108" s="260">
        <f t="shared" si="149"/>
        <v>0</v>
      </c>
      <c r="AC108" s="260">
        <f t="shared" si="149"/>
        <v>0</v>
      </c>
      <c r="AD108" s="260">
        <f t="shared" si="149"/>
        <v>0</v>
      </c>
      <c r="AE108" s="260">
        <f t="shared" si="149"/>
        <v>0</v>
      </c>
      <c r="AF108" s="260">
        <f t="shared" si="149"/>
        <v>3255.4637406817224</v>
      </c>
      <c r="AG108" s="260">
        <f t="shared" si="149"/>
        <v>0</v>
      </c>
      <c r="AH108" s="260">
        <f t="shared" si="149"/>
        <v>0</v>
      </c>
      <c r="AI108" s="260">
        <f t="shared" si="149"/>
        <v>0</v>
      </c>
      <c r="AJ108" s="260"/>
      <c r="AK108" s="260">
        <f t="shared" ref="AK108:AL108" si="150">$F43*AK43</f>
        <v>0</v>
      </c>
      <c r="AL108" s="260">
        <f t="shared" si="150"/>
        <v>3918.8392377777764</v>
      </c>
    </row>
    <row r="109" spans="3:38" ht="15" customHeight="1">
      <c r="C109" s="257">
        <f t="shared" ref="C109:D109" si="151">C44</f>
        <v>240</v>
      </c>
      <c r="D109" s="257" t="str">
        <f t="shared" si="151"/>
        <v xml:space="preserve">North Providence </v>
      </c>
      <c r="F109" s="259">
        <f t="shared" si="139"/>
        <v>3497.9696132596682</v>
      </c>
      <c r="G109" s="260">
        <f t="shared" ref="G109:AI109" si="152">$F44*G44</f>
        <v>0</v>
      </c>
      <c r="H109" s="260">
        <f t="shared" si="152"/>
        <v>0</v>
      </c>
      <c r="I109" s="260">
        <f t="shared" si="152"/>
        <v>0</v>
      </c>
      <c r="J109" s="260">
        <f t="shared" si="152"/>
        <v>0</v>
      </c>
      <c r="K109" s="260">
        <f t="shared" si="152"/>
        <v>0</v>
      </c>
      <c r="L109" s="260">
        <f t="shared" si="152"/>
        <v>0</v>
      </c>
      <c r="M109" s="260">
        <f t="shared" si="152"/>
        <v>0</v>
      </c>
      <c r="N109" s="260">
        <f t="shared" si="152"/>
        <v>0</v>
      </c>
      <c r="O109" s="260">
        <f t="shared" si="152"/>
        <v>0</v>
      </c>
      <c r="P109" s="260">
        <f t="shared" si="152"/>
        <v>0</v>
      </c>
      <c r="Q109" s="260">
        <f t="shared" si="152"/>
        <v>0</v>
      </c>
      <c r="R109" s="260">
        <f t="shared" si="152"/>
        <v>0</v>
      </c>
      <c r="S109" s="260">
        <f t="shared" si="152"/>
        <v>0</v>
      </c>
      <c r="T109" s="260">
        <f t="shared" si="152"/>
        <v>0</v>
      </c>
      <c r="U109" s="260">
        <f t="shared" si="152"/>
        <v>0</v>
      </c>
      <c r="V109" s="260">
        <f t="shared" si="152"/>
        <v>0</v>
      </c>
      <c r="W109" s="260">
        <f t="shared" si="152"/>
        <v>0</v>
      </c>
      <c r="X109" s="260">
        <f t="shared" si="152"/>
        <v>0</v>
      </c>
      <c r="Y109" s="260">
        <f t="shared" si="152"/>
        <v>0</v>
      </c>
      <c r="Z109" s="260">
        <f t="shared" si="152"/>
        <v>0</v>
      </c>
      <c r="AA109" s="260">
        <f t="shared" si="152"/>
        <v>0</v>
      </c>
      <c r="AB109" s="260">
        <f t="shared" si="152"/>
        <v>0</v>
      </c>
      <c r="AC109" s="260">
        <f t="shared" si="152"/>
        <v>0</v>
      </c>
      <c r="AD109" s="260">
        <f t="shared" si="152"/>
        <v>0</v>
      </c>
      <c r="AE109" s="260">
        <f t="shared" si="152"/>
        <v>0</v>
      </c>
      <c r="AF109" s="260">
        <f t="shared" si="152"/>
        <v>3497.9696132596682</v>
      </c>
      <c r="AG109" s="260">
        <f t="shared" si="152"/>
        <v>0</v>
      </c>
      <c r="AH109" s="260">
        <f t="shared" si="152"/>
        <v>0</v>
      </c>
      <c r="AI109" s="260">
        <f t="shared" si="152"/>
        <v>0</v>
      </c>
      <c r="AJ109" s="260"/>
      <c r="AK109" s="260">
        <f t="shared" ref="AK109:AL109" si="153">$F44*AK44</f>
        <v>0</v>
      </c>
      <c r="AL109" s="260">
        <f t="shared" si="153"/>
        <v>3497.9696132596682</v>
      </c>
    </row>
    <row r="110" spans="3:38" ht="15" customHeight="1">
      <c r="C110" s="257">
        <f t="shared" ref="C110:D110" si="154">C45</f>
        <v>250</v>
      </c>
      <c r="D110" s="257" t="str">
        <f t="shared" si="154"/>
        <v xml:space="preserve">North Smithfield </v>
      </c>
      <c r="F110" s="259">
        <f t="shared" si="139"/>
        <v>1710.776388888889</v>
      </c>
      <c r="G110" s="260">
        <f t="shared" ref="G110:AI110" si="155">$F45*G45</f>
        <v>0</v>
      </c>
      <c r="H110" s="260">
        <f t="shared" si="155"/>
        <v>0</v>
      </c>
      <c r="I110" s="260">
        <f t="shared" si="155"/>
        <v>0</v>
      </c>
      <c r="J110" s="260">
        <f t="shared" si="155"/>
        <v>0</v>
      </c>
      <c r="K110" s="260">
        <f t="shared" si="155"/>
        <v>0</v>
      </c>
      <c r="L110" s="260">
        <f t="shared" si="155"/>
        <v>0</v>
      </c>
      <c r="M110" s="260">
        <f t="shared" si="155"/>
        <v>0</v>
      </c>
      <c r="N110" s="260">
        <f t="shared" si="155"/>
        <v>0</v>
      </c>
      <c r="O110" s="260">
        <f t="shared" si="155"/>
        <v>0</v>
      </c>
      <c r="P110" s="260">
        <f t="shared" si="155"/>
        <v>0</v>
      </c>
      <c r="Q110" s="260">
        <f t="shared" si="155"/>
        <v>0</v>
      </c>
      <c r="R110" s="260">
        <f t="shared" si="155"/>
        <v>0</v>
      </c>
      <c r="S110" s="260">
        <f t="shared" si="155"/>
        <v>0</v>
      </c>
      <c r="T110" s="260">
        <f t="shared" si="155"/>
        <v>0</v>
      </c>
      <c r="U110" s="260">
        <f t="shared" si="155"/>
        <v>0</v>
      </c>
      <c r="V110" s="260">
        <f t="shared" si="155"/>
        <v>0</v>
      </c>
      <c r="W110" s="260">
        <f t="shared" si="155"/>
        <v>0</v>
      </c>
      <c r="X110" s="260">
        <f t="shared" si="155"/>
        <v>0</v>
      </c>
      <c r="Y110" s="260">
        <f t="shared" si="155"/>
        <v>0</v>
      </c>
      <c r="Z110" s="260">
        <f t="shared" si="155"/>
        <v>0</v>
      </c>
      <c r="AA110" s="260">
        <f t="shared" si="155"/>
        <v>0</v>
      </c>
      <c r="AB110" s="260">
        <f t="shared" si="155"/>
        <v>0</v>
      </c>
      <c r="AC110" s="260">
        <f t="shared" si="155"/>
        <v>0</v>
      </c>
      <c r="AD110" s="260">
        <f t="shared" si="155"/>
        <v>0</v>
      </c>
      <c r="AE110" s="260">
        <f t="shared" si="155"/>
        <v>0</v>
      </c>
      <c r="AF110" s="260">
        <f t="shared" si="155"/>
        <v>1710.776388888889</v>
      </c>
      <c r="AG110" s="260">
        <f t="shared" si="155"/>
        <v>0</v>
      </c>
      <c r="AH110" s="260">
        <f t="shared" si="155"/>
        <v>0</v>
      </c>
      <c r="AI110" s="260">
        <f t="shared" si="155"/>
        <v>0</v>
      </c>
      <c r="AJ110" s="260"/>
      <c r="AK110" s="260">
        <f t="shared" ref="AK110:AL110" si="156">$F45*AK45</f>
        <v>0</v>
      </c>
      <c r="AL110" s="260">
        <f t="shared" si="156"/>
        <v>1710.776388888889</v>
      </c>
    </row>
    <row r="111" spans="3:38" ht="15" customHeight="1">
      <c r="C111" s="257">
        <f t="shared" ref="C111:D111" si="157">C46</f>
        <v>510</v>
      </c>
      <c r="D111" s="257" t="str">
        <f t="shared" si="157"/>
        <v xml:space="preserve">Paul Cuffee </v>
      </c>
      <c r="F111" s="259">
        <f t="shared" si="139"/>
        <v>779.77777777777783</v>
      </c>
      <c r="G111" s="260">
        <f t="shared" ref="G111:AI111" si="158">$F46*G46</f>
        <v>0</v>
      </c>
      <c r="H111" s="260">
        <f t="shared" si="158"/>
        <v>0</v>
      </c>
      <c r="I111" s="260">
        <f t="shared" si="158"/>
        <v>0</v>
      </c>
      <c r="J111" s="260">
        <f t="shared" si="158"/>
        <v>0</v>
      </c>
      <c r="K111" s="260">
        <f t="shared" si="158"/>
        <v>0</v>
      </c>
      <c r="L111" s="260">
        <f t="shared" si="158"/>
        <v>0</v>
      </c>
      <c r="M111" s="260">
        <f t="shared" si="158"/>
        <v>0</v>
      </c>
      <c r="N111" s="260">
        <f t="shared" si="158"/>
        <v>0</v>
      </c>
      <c r="O111" s="260">
        <f t="shared" si="158"/>
        <v>0</v>
      </c>
      <c r="P111" s="260">
        <f t="shared" si="158"/>
        <v>0</v>
      </c>
      <c r="Q111" s="260">
        <f t="shared" si="158"/>
        <v>0</v>
      </c>
      <c r="R111" s="260">
        <f t="shared" si="158"/>
        <v>0</v>
      </c>
      <c r="S111" s="260">
        <f t="shared" si="158"/>
        <v>0</v>
      </c>
      <c r="T111" s="260">
        <f t="shared" si="158"/>
        <v>0</v>
      </c>
      <c r="U111" s="260">
        <f t="shared" si="158"/>
        <v>0</v>
      </c>
      <c r="V111" s="260">
        <f t="shared" si="158"/>
        <v>0</v>
      </c>
      <c r="W111" s="260">
        <f t="shared" si="158"/>
        <v>0</v>
      </c>
      <c r="X111" s="260">
        <f t="shared" si="158"/>
        <v>0</v>
      </c>
      <c r="Y111" s="260">
        <f t="shared" si="158"/>
        <v>0</v>
      </c>
      <c r="Z111" s="260">
        <f t="shared" si="158"/>
        <v>0</v>
      </c>
      <c r="AA111" s="260">
        <f t="shared" si="158"/>
        <v>0</v>
      </c>
      <c r="AB111" s="260">
        <f t="shared" si="158"/>
        <v>0</v>
      </c>
      <c r="AC111" s="260">
        <f t="shared" si="158"/>
        <v>0</v>
      </c>
      <c r="AD111" s="260">
        <f t="shared" si="158"/>
        <v>0</v>
      </c>
      <c r="AE111" s="260">
        <f t="shared" si="158"/>
        <v>0</v>
      </c>
      <c r="AF111" s="260">
        <f t="shared" si="158"/>
        <v>779.77777777777783</v>
      </c>
      <c r="AG111" s="260">
        <f t="shared" si="158"/>
        <v>0</v>
      </c>
      <c r="AH111" s="260">
        <f t="shared" si="158"/>
        <v>0</v>
      </c>
      <c r="AI111" s="260">
        <f t="shared" si="158"/>
        <v>0</v>
      </c>
      <c r="AJ111" s="260"/>
      <c r="AK111" s="260">
        <f t="shared" ref="AK111:AL111" si="159">$F46*AK46</f>
        <v>0</v>
      </c>
      <c r="AL111" s="260">
        <f t="shared" si="159"/>
        <v>779.77777777777783</v>
      </c>
    </row>
    <row r="112" spans="3:38" ht="15" customHeight="1">
      <c r="C112" s="257">
        <f t="shared" ref="C112:D112" si="160">C47</f>
        <v>260</v>
      </c>
      <c r="D112" s="257" t="str">
        <f t="shared" si="160"/>
        <v xml:space="preserve">Pawtucket </v>
      </c>
      <c r="F112" s="259">
        <f t="shared" si="139"/>
        <v>8945.5911602209962</v>
      </c>
      <c r="G112" s="260">
        <f t="shared" ref="G112:AI112" si="161">$F47*G47</f>
        <v>0</v>
      </c>
      <c r="H112" s="260">
        <f t="shared" si="161"/>
        <v>0</v>
      </c>
      <c r="I112" s="260">
        <f t="shared" si="161"/>
        <v>0</v>
      </c>
      <c r="J112" s="260">
        <f t="shared" si="161"/>
        <v>0</v>
      </c>
      <c r="K112" s="260">
        <f t="shared" si="161"/>
        <v>0</v>
      </c>
      <c r="L112" s="260">
        <f t="shared" si="161"/>
        <v>0</v>
      </c>
      <c r="M112" s="260">
        <f t="shared" si="161"/>
        <v>0</v>
      </c>
      <c r="N112" s="260">
        <f t="shared" si="161"/>
        <v>0</v>
      </c>
      <c r="O112" s="260">
        <f t="shared" si="161"/>
        <v>0</v>
      </c>
      <c r="P112" s="260">
        <f t="shared" si="161"/>
        <v>0</v>
      </c>
      <c r="Q112" s="260">
        <f t="shared" si="161"/>
        <v>0</v>
      </c>
      <c r="R112" s="260">
        <f t="shared" si="161"/>
        <v>0</v>
      </c>
      <c r="S112" s="260">
        <f t="shared" si="161"/>
        <v>0</v>
      </c>
      <c r="T112" s="260">
        <f t="shared" si="161"/>
        <v>0</v>
      </c>
      <c r="U112" s="260">
        <f t="shared" si="161"/>
        <v>0</v>
      </c>
      <c r="V112" s="260">
        <f t="shared" si="161"/>
        <v>0</v>
      </c>
      <c r="W112" s="260">
        <f t="shared" si="161"/>
        <v>0</v>
      </c>
      <c r="X112" s="260">
        <f t="shared" si="161"/>
        <v>0</v>
      </c>
      <c r="Y112" s="260">
        <f t="shared" si="161"/>
        <v>0</v>
      </c>
      <c r="Z112" s="260">
        <f t="shared" si="161"/>
        <v>0</v>
      </c>
      <c r="AA112" s="260">
        <f t="shared" si="161"/>
        <v>0</v>
      </c>
      <c r="AB112" s="260">
        <f t="shared" si="161"/>
        <v>0</v>
      </c>
      <c r="AC112" s="260">
        <f t="shared" si="161"/>
        <v>0</v>
      </c>
      <c r="AD112" s="260">
        <f t="shared" si="161"/>
        <v>0</v>
      </c>
      <c r="AE112" s="260">
        <f t="shared" si="161"/>
        <v>0</v>
      </c>
      <c r="AF112" s="260">
        <f t="shared" si="161"/>
        <v>8945.5911602209962</v>
      </c>
      <c r="AG112" s="260">
        <f t="shared" si="161"/>
        <v>0</v>
      </c>
      <c r="AH112" s="260">
        <f t="shared" si="161"/>
        <v>0</v>
      </c>
      <c r="AI112" s="260">
        <f t="shared" si="161"/>
        <v>0</v>
      </c>
      <c r="AJ112" s="260"/>
      <c r="AK112" s="260">
        <f t="shared" ref="AK112:AL112" si="162">$F47*AK47</f>
        <v>0</v>
      </c>
      <c r="AL112" s="260">
        <f t="shared" si="162"/>
        <v>8945.5911602209962</v>
      </c>
    </row>
    <row r="113" spans="3:38" ht="15" customHeight="1">
      <c r="C113" s="257">
        <f t="shared" ref="C113:D113" si="163">C48</f>
        <v>270</v>
      </c>
      <c r="D113" s="257" t="str">
        <f t="shared" si="163"/>
        <v xml:space="preserve">Portsmouth </v>
      </c>
      <c r="F113" s="259">
        <f t="shared" si="139"/>
        <v>2450.2583333333337</v>
      </c>
      <c r="G113" s="260">
        <f t="shared" ref="G113:AI113" si="164">$F48*G48</f>
        <v>0</v>
      </c>
      <c r="H113" s="260">
        <f t="shared" si="164"/>
        <v>0</v>
      </c>
      <c r="I113" s="260">
        <f t="shared" si="164"/>
        <v>0</v>
      </c>
      <c r="J113" s="260">
        <f t="shared" si="164"/>
        <v>0</v>
      </c>
      <c r="K113" s="260">
        <f t="shared" si="164"/>
        <v>0</v>
      </c>
      <c r="L113" s="260">
        <f t="shared" si="164"/>
        <v>0</v>
      </c>
      <c r="M113" s="260">
        <f t="shared" si="164"/>
        <v>0</v>
      </c>
      <c r="N113" s="260">
        <f t="shared" si="164"/>
        <v>0</v>
      </c>
      <c r="O113" s="260">
        <f t="shared" si="164"/>
        <v>0</v>
      </c>
      <c r="P113" s="260">
        <f t="shared" si="164"/>
        <v>0</v>
      </c>
      <c r="Q113" s="260">
        <f t="shared" si="164"/>
        <v>0</v>
      </c>
      <c r="R113" s="260">
        <f t="shared" si="164"/>
        <v>0</v>
      </c>
      <c r="S113" s="260">
        <f t="shared" si="164"/>
        <v>0</v>
      </c>
      <c r="T113" s="260">
        <f t="shared" si="164"/>
        <v>0</v>
      </c>
      <c r="U113" s="260">
        <f t="shared" si="164"/>
        <v>0</v>
      </c>
      <c r="V113" s="260">
        <f t="shared" si="164"/>
        <v>0</v>
      </c>
      <c r="W113" s="260">
        <f t="shared" si="164"/>
        <v>0</v>
      </c>
      <c r="X113" s="260">
        <f t="shared" si="164"/>
        <v>0</v>
      </c>
      <c r="Y113" s="260">
        <f t="shared" si="164"/>
        <v>0</v>
      </c>
      <c r="Z113" s="260">
        <f t="shared" si="164"/>
        <v>0</v>
      </c>
      <c r="AA113" s="260">
        <f t="shared" si="164"/>
        <v>0</v>
      </c>
      <c r="AB113" s="260">
        <f t="shared" si="164"/>
        <v>0</v>
      </c>
      <c r="AC113" s="260">
        <f t="shared" si="164"/>
        <v>0</v>
      </c>
      <c r="AD113" s="260">
        <f t="shared" si="164"/>
        <v>0</v>
      </c>
      <c r="AE113" s="260">
        <f t="shared" si="164"/>
        <v>0</v>
      </c>
      <c r="AF113" s="260">
        <f t="shared" si="164"/>
        <v>2450.2583333333332</v>
      </c>
      <c r="AG113" s="260">
        <f t="shared" si="164"/>
        <v>0</v>
      </c>
      <c r="AH113" s="260">
        <f t="shared" si="164"/>
        <v>0</v>
      </c>
      <c r="AI113" s="260">
        <f t="shared" si="164"/>
        <v>0</v>
      </c>
      <c r="AJ113" s="260"/>
      <c r="AK113" s="260">
        <f t="shared" ref="AK113:AL113" si="165">$F48*AK48</f>
        <v>0</v>
      </c>
      <c r="AL113" s="260">
        <f t="shared" si="165"/>
        <v>2450.2583333333332</v>
      </c>
    </row>
    <row r="114" spans="3:38" ht="15" customHeight="1">
      <c r="C114" s="257">
        <f t="shared" ref="C114:D114" si="166">C49</f>
        <v>280</v>
      </c>
      <c r="D114" s="257" t="str">
        <f t="shared" si="166"/>
        <v xml:space="preserve">Providence </v>
      </c>
      <c r="F114" s="259">
        <f t="shared" si="139"/>
        <v>23187.921388888892</v>
      </c>
      <c r="G114" s="260">
        <f t="shared" ref="G114:AI114" si="167">$F49*G49</f>
        <v>0</v>
      </c>
      <c r="H114" s="260">
        <f t="shared" si="167"/>
        <v>0</v>
      </c>
      <c r="I114" s="260">
        <f t="shared" si="167"/>
        <v>0</v>
      </c>
      <c r="J114" s="260">
        <f t="shared" si="167"/>
        <v>0</v>
      </c>
      <c r="K114" s="260">
        <f t="shared" si="167"/>
        <v>0</v>
      </c>
      <c r="L114" s="260">
        <f t="shared" si="167"/>
        <v>0</v>
      </c>
      <c r="M114" s="260">
        <f t="shared" si="167"/>
        <v>0</v>
      </c>
      <c r="N114" s="260">
        <f t="shared" si="167"/>
        <v>0</v>
      </c>
      <c r="O114" s="260">
        <f t="shared" si="167"/>
        <v>0</v>
      </c>
      <c r="P114" s="260">
        <f t="shared" si="167"/>
        <v>0</v>
      </c>
      <c r="Q114" s="260">
        <f t="shared" si="167"/>
        <v>0</v>
      </c>
      <c r="R114" s="260">
        <f t="shared" si="167"/>
        <v>0</v>
      </c>
      <c r="S114" s="260">
        <f t="shared" si="167"/>
        <v>0</v>
      </c>
      <c r="T114" s="260">
        <f t="shared" si="167"/>
        <v>0</v>
      </c>
      <c r="U114" s="260">
        <f t="shared" si="167"/>
        <v>0</v>
      </c>
      <c r="V114" s="260">
        <f t="shared" si="167"/>
        <v>0</v>
      </c>
      <c r="W114" s="260">
        <f t="shared" si="167"/>
        <v>0</v>
      </c>
      <c r="X114" s="260">
        <f t="shared" si="167"/>
        <v>0</v>
      </c>
      <c r="Y114" s="260">
        <f t="shared" si="167"/>
        <v>0</v>
      </c>
      <c r="Z114" s="260">
        <f t="shared" si="167"/>
        <v>0</v>
      </c>
      <c r="AA114" s="260">
        <f t="shared" si="167"/>
        <v>0</v>
      </c>
      <c r="AB114" s="260">
        <f t="shared" si="167"/>
        <v>0</v>
      </c>
      <c r="AC114" s="260">
        <f t="shared" si="167"/>
        <v>0</v>
      </c>
      <c r="AD114" s="260">
        <f t="shared" si="167"/>
        <v>0</v>
      </c>
      <c r="AE114" s="260">
        <f t="shared" si="167"/>
        <v>0</v>
      </c>
      <c r="AF114" s="260">
        <f t="shared" si="167"/>
        <v>23187.921388888892</v>
      </c>
      <c r="AG114" s="260">
        <f t="shared" si="167"/>
        <v>0</v>
      </c>
      <c r="AH114" s="260">
        <f t="shared" si="167"/>
        <v>0</v>
      </c>
      <c r="AI114" s="260">
        <f t="shared" si="167"/>
        <v>0</v>
      </c>
      <c r="AJ114" s="260"/>
      <c r="AK114" s="260">
        <f t="shared" ref="AK114:AL114" si="168">$F49*AK49</f>
        <v>0</v>
      </c>
      <c r="AL114" s="260">
        <f t="shared" si="168"/>
        <v>23187.921388888892</v>
      </c>
    </row>
    <row r="115" spans="3:38" ht="15" customHeight="1">
      <c r="C115" s="257">
        <f t="shared" ref="C115:D115" si="169">C50</f>
        <v>410</v>
      </c>
      <c r="D115" s="257" t="str">
        <f t="shared" si="169"/>
        <v>RI Deaf</v>
      </c>
      <c r="F115" s="259">
        <f t="shared" si="139"/>
        <v>63.994475138121551</v>
      </c>
      <c r="G115" s="260">
        <f t="shared" ref="G115:AI115" si="170">$F50*G50</f>
        <v>0</v>
      </c>
      <c r="H115" s="260">
        <f t="shared" si="170"/>
        <v>0</v>
      </c>
      <c r="I115" s="260">
        <f t="shared" si="170"/>
        <v>0</v>
      </c>
      <c r="J115" s="260">
        <f t="shared" si="170"/>
        <v>0</v>
      </c>
      <c r="K115" s="260">
        <f t="shared" si="170"/>
        <v>0</v>
      </c>
      <c r="L115" s="260">
        <f t="shared" si="170"/>
        <v>0</v>
      </c>
      <c r="M115" s="260">
        <f t="shared" si="170"/>
        <v>0</v>
      </c>
      <c r="N115" s="260">
        <f t="shared" si="170"/>
        <v>0</v>
      </c>
      <c r="O115" s="260">
        <f t="shared" si="170"/>
        <v>0</v>
      </c>
      <c r="P115" s="260">
        <f t="shared" si="170"/>
        <v>0</v>
      </c>
      <c r="Q115" s="260">
        <f t="shared" si="170"/>
        <v>0</v>
      </c>
      <c r="R115" s="260">
        <f t="shared" si="170"/>
        <v>0</v>
      </c>
      <c r="S115" s="260">
        <f t="shared" si="170"/>
        <v>0</v>
      </c>
      <c r="T115" s="260">
        <f t="shared" si="170"/>
        <v>0</v>
      </c>
      <c r="U115" s="260">
        <f t="shared" si="170"/>
        <v>0</v>
      </c>
      <c r="V115" s="260">
        <f t="shared" si="170"/>
        <v>0</v>
      </c>
      <c r="W115" s="260">
        <f t="shared" si="170"/>
        <v>0</v>
      </c>
      <c r="X115" s="260">
        <f t="shared" si="170"/>
        <v>0</v>
      </c>
      <c r="Y115" s="260">
        <f t="shared" si="170"/>
        <v>0</v>
      </c>
      <c r="Z115" s="260">
        <f t="shared" si="170"/>
        <v>0</v>
      </c>
      <c r="AA115" s="260">
        <f t="shared" si="170"/>
        <v>0</v>
      </c>
      <c r="AB115" s="260">
        <f t="shared" si="170"/>
        <v>0</v>
      </c>
      <c r="AC115" s="260">
        <f t="shared" si="170"/>
        <v>0</v>
      </c>
      <c r="AD115" s="260">
        <f t="shared" si="170"/>
        <v>0</v>
      </c>
      <c r="AE115" s="260">
        <f t="shared" si="170"/>
        <v>0</v>
      </c>
      <c r="AF115" s="260">
        <f t="shared" si="170"/>
        <v>0</v>
      </c>
      <c r="AG115" s="260">
        <f t="shared" si="170"/>
        <v>0</v>
      </c>
      <c r="AH115" s="260">
        <f t="shared" si="170"/>
        <v>0</v>
      </c>
      <c r="AI115" s="260">
        <f t="shared" si="170"/>
        <v>0</v>
      </c>
      <c r="AJ115" s="260"/>
      <c r="AK115" s="260">
        <f t="shared" ref="AK115:AL115" si="171">$F50*AK50</f>
        <v>0</v>
      </c>
      <c r="AL115" s="260">
        <f t="shared" si="171"/>
        <v>0</v>
      </c>
    </row>
    <row r="116" spans="3:38" ht="15" customHeight="1">
      <c r="C116" s="257">
        <f t="shared" ref="C116:D116" si="172">C51</f>
        <v>640</v>
      </c>
      <c r="D116" s="257" t="str">
        <f t="shared" si="172"/>
        <v>RI Nurses Middle Level College</v>
      </c>
      <c r="F116" s="259">
        <f t="shared" si="139"/>
        <v>190.15555555555557</v>
      </c>
      <c r="G116" s="260">
        <f t="shared" ref="G116:AI116" si="173">$F51*G51</f>
        <v>0</v>
      </c>
      <c r="H116" s="260">
        <f t="shared" si="173"/>
        <v>0</v>
      </c>
      <c r="I116" s="260">
        <f t="shared" si="173"/>
        <v>0</v>
      </c>
      <c r="J116" s="260">
        <f t="shared" si="173"/>
        <v>0</v>
      </c>
      <c r="K116" s="260">
        <f t="shared" si="173"/>
        <v>0</v>
      </c>
      <c r="L116" s="260">
        <f t="shared" si="173"/>
        <v>0</v>
      </c>
      <c r="M116" s="260">
        <f t="shared" si="173"/>
        <v>0</v>
      </c>
      <c r="N116" s="260">
        <f t="shared" si="173"/>
        <v>0</v>
      </c>
      <c r="O116" s="260">
        <f t="shared" si="173"/>
        <v>0</v>
      </c>
      <c r="P116" s="260">
        <f t="shared" si="173"/>
        <v>0</v>
      </c>
      <c r="Q116" s="260">
        <f t="shared" si="173"/>
        <v>0</v>
      </c>
      <c r="R116" s="260">
        <f t="shared" si="173"/>
        <v>0</v>
      </c>
      <c r="S116" s="260">
        <f t="shared" si="173"/>
        <v>0</v>
      </c>
      <c r="T116" s="260">
        <f t="shared" si="173"/>
        <v>0</v>
      </c>
      <c r="U116" s="260">
        <f t="shared" si="173"/>
        <v>1.1466172973862832</v>
      </c>
      <c r="V116" s="260">
        <f t="shared" si="173"/>
        <v>0</v>
      </c>
      <c r="W116" s="260">
        <f t="shared" si="173"/>
        <v>0</v>
      </c>
      <c r="X116" s="260">
        <f t="shared" si="173"/>
        <v>0</v>
      </c>
      <c r="Y116" s="260">
        <f t="shared" si="173"/>
        <v>0</v>
      </c>
      <c r="Z116" s="260">
        <f t="shared" si="173"/>
        <v>0</v>
      </c>
      <c r="AA116" s="260">
        <f t="shared" si="173"/>
        <v>0</v>
      </c>
      <c r="AB116" s="260">
        <f t="shared" si="173"/>
        <v>0</v>
      </c>
      <c r="AC116" s="260">
        <f t="shared" si="173"/>
        <v>0</v>
      </c>
      <c r="AD116" s="260">
        <f t="shared" si="173"/>
        <v>0</v>
      </c>
      <c r="AE116" s="260">
        <f t="shared" si="173"/>
        <v>0</v>
      </c>
      <c r="AF116" s="260">
        <f t="shared" si="173"/>
        <v>189.00893825816928</v>
      </c>
      <c r="AG116" s="260">
        <f t="shared" si="173"/>
        <v>0</v>
      </c>
      <c r="AH116" s="260">
        <f t="shared" si="173"/>
        <v>0</v>
      </c>
      <c r="AI116" s="260">
        <f t="shared" si="173"/>
        <v>0</v>
      </c>
      <c r="AJ116" s="260"/>
      <c r="AK116" s="260">
        <f t="shared" ref="AK116:AL116" si="174">$F51*AK51</f>
        <v>0</v>
      </c>
      <c r="AL116" s="260">
        <f t="shared" si="174"/>
        <v>190.15555555555559</v>
      </c>
    </row>
    <row r="117" spans="3:38" ht="15" customHeight="1">
      <c r="C117" s="257">
        <f t="shared" ref="C117:D118" si="175">C52</f>
        <v>610</v>
      </c>
      <c r="D117" s="257" t="str">
        <f t="shared" si="175"/>
        <v>RIMA Blackstone Valley</v>
      </c>
      <c r="F117" s="259">
        <f t="shared" si="139"/>
        <v>1378.7252747252744</v>
      </c>
      <c r="G117" s="260">
        <f t="shared" ref="G117:AI118" si="176">$F52*G52</f>
        <v>0</v>
      </c>
      <c r="H117" s="260">
        <f t="shared" si="176"/>
        <v>0</v>
      </c>
      <c r="I117" s="260">
        <f t="shared" si="176"/>
        <v>0</v>
      </c>
      <c r="J117" s="260">
        <f t="shared" si="176"/>
        <v>0</v>
      </c>
      <c r="K117" s="260">
        <f t="shared" si="176"/>
        <v>0</v>
      </c>
      <c r="L117" s="260">
        <f t="shared" si="176"/>
        <v>0</v>
      </c>
      <c r="M117" s="260">
        <f t="shared" si="176"/>
        <v>0</v>
      </c>
      <c r="N117" s="260">
        <f t="shared" si="176"/>
        <v>0</v>
      </c>
      <c r="O117" s="260">
        <f t="shared" si="176"/>
        <v>0</v>
      </c>
      <c r="P117" s="260">
        <f t="shared" si="176"/>
        <v>0</v>
      </c>
      <c r="Q117" s="260">
        <f t="shared" si="176"/>
        <v>0</v>
      </c>
      <c r="R117" s="260">
        <f t="shared" si="176"/>
        <v>0</v>
      </c>
      <c r="S117" s="260">
        <f t="shared" si="176"/>
        <v>0</v>
      </c>
      <c r="T117" s="260">
        <f t="shared" si="176"/>
        <v>0</v>
      </c>
      <c r="U117" s="260">
        <f t="shared" si="176"/>
        <v>0</v>
      </c>
      <c r="V117" s="260">
        <f t="shared" si="176"/>
        <v>0</v>
      </c>
      <c r="W117" s="260">
        <f t="shared" si="176"/>
        <v>0</v>
      </c>
      <c r="X117" s="260">
        <f t="shared" si="176"/>
        <v>0</v>
      </c>
      <c r="Y117" s="260">
        <f t="shared" si="176"/>
        <v>0</v>
      </c>
      <c r="Z117" s="260">
        <f t="shared" si="176"/>
        <v>0</v>
      </c>
      <c r="AA117" s="260">
        <f t="shared" si="176"/>
        <v>0</v>
      </c>
      <c r="AB117" s="260">
        <f t="shared" si="176"/>
        <v>0</v>
      </c>
      <c r="AC117" s="260">
        <f t="shared" si="176"/>
        <v>0</v>
      </c>
      <c r="AD117" s="260">
        <f t="shared" si="176"/>
        <v>0</v>
      </c>
      <c r="AE117" s="260">
        <f t="shared" si="176"/>
        <v>0</v>
      </c>
      <c r="AF117" s="260">
        <f t="shared" si="176"/>
        <v>1378.7252747252744</v>
      </c>
      <c r="AG117" s="260">
        <f t="shared" si="176"/>
        <v>0</v>
      </c>
      <c r="AH117" s="260">
        <f t="shared" si="176"/>
        <v>0</v>
      </c>
      <c r="AI117" s="260">
        <f t="shared" si="176"/>
        <v>0</v>
      </c>
      <c r="AJ117" s="260"/>
      <c r="AK117" s="260">
        <f t="shared" ref="AK117:AL118" si="177">$F52*AK52</f>
        <v>0</v>
      </c>
      <c r="AL117" s="260">
        <f t="shared" si="177"/>
        <v>1378.7252747252744</v>
      </c>
    </row>
    <row r="118" spans="3:38" ht="15" customHeight="1">
      <c r="C118" s="257">
        <f t="shared" si="175"/>
        <v>700</v>
      </c>
      <c r="D118" s="257" t="str">
        <f t="shared" si="175"/>
        <v>RISE</v>
      </c>
      <c r="F118" s="259">
        <f t="shared" si="139"/>
        <v>48.072222222222223</v>
      </c>
      <c r="G118" s="260">
        <f t="shared" si="176"/>
        <v>0</v>
      </c>
      <c r="H118" s="260">
        <f t="shared" si="176"/>
        <v>0</v>
      </c>
      <c r="I118" s="260">
        <f t="shared" si="176"/>
        <v>0</v>
      </c>
      <c r="J118" s="260">
        <f t="shared" si="176"/>
        <v>0</v>
      </c>
      <c r="K118" s="260">
        <f t="shared" si="176"/>
        <v>0</v>
      </c>
      <c r="L118" s="260">
        <f t="shared" si="176"/>
        <v>0</v>
      </c>
      <c r="M118" s="260">
        <f t="shared" si="176"/>
        <v>0</v>
      </c>
      <c r="N118" s="260">
        <f t="shared" si="176"/>
        <v>0</v>
      </c>
      <c r="O118" s="260">
        <f t="shared" si="176"/>
        <v>0</v>
      </c>
      <c r="P118" s="260">
        <f t="shared" si="176"/>
        <v>0</v>
      </c>
      <c r="Q118" s="260">
        <f t="shared" si="176"/>
        <v>0</v>
      </c>
      <c r="R118" s="260">
        <f t="shared" si="176"/>
        <v>0</v>
      </c>
      <c r="S118" s="260">
        <f t="shared" si="176"/>
        <v>0</v>
      </c>
      <c r="T118" s="260">
        <f t="shared" si="176"/>
        <v>0</v>
      </c>
      <c r="U118" s="260">
        <f t="shared" si="176"/>
        <v>0</v>
      </c>
      <c r="V118" s="260">
        <f t="shared" si="176"/>
        <v>0</v>
      </c>
      <c r="W118" s="260">
        <f t="shared" si="176"/>
        <v>0</v>
      </c>
      <c r="X118" s="260">
        <f t="shared" si="176"/>
        <v>0</v>
      </c>
      <c r="Y118" s="260">
        <f t="shared" si="176"/>
        <v>0</v>
      </c>
      <c r="Z118" s="260">
        <f t="shared" si="176"/>
        <v>0</v>
      </c>
      <c r="AA118" s="260">
        <f t="shared" si="176"/>
        <v>0</v>
      </c>
      <c r="AB118" s="260">
        <f t="shared" si="176"/>
        <v>0</v>
      </c>
      <c r="AC118" s="260">
        <f t="shared" si="176"/>
        <v>0</v>
      </c>
      <c r="AD118" s="260">
        <f t="shared" si="176"/>
        <v>0</v>
      </c>
      <c r="AE118" s="260">
        <f t="shared" si="176"/>
        <v>0</v>
      </c>
      <c r="AF118" s="260">
        <f t="shared" si="176"/>
        <v>48.072222222222223</v>
      </c>
      <c r="AG118" s="260">
        <f t="shared" si="176"/>
        <v>0</v>
      </c>
      <c r="AH118" s="260">
        <f t="shared" si="176"/>
        <v>0</v>
      </c>
      <c r="AI118" s="260">
        <f t="shared" si="176"/>
        <v>0</v>
      </c>
      <c r="AJ118" s="260"/>
      <c r="AK118" s="260">
        <f t="shared" si="177"/>
        <v>0</v>
      </c>
      <c r="AL118" s="260">
        <f t="shared" si="177"/>
        <v>48.072222222222223</v>
      </c>
    </row>
    <row r="119" spans="3:38" ht="15" customHeight="1">
      <c r="C119" s="257">
        <f t="shared" ref="C119:D119" si="178">C54</f>
        <v>300</v>
      </c>
      <c r="D119" s="257" t="str">
        <f t="shared" si="178"/>
        <v xml:space="preserve">Scituate </v>
      </c>
      <c r="F119" s="259">
        <f t="shared" si="139"/>
        <v>1359.5111111111109</v>
      </c>
      <c r="G119" s="260">
        <f t="shared" ref="G119:AI119" si="179">$F54*G54</f>
        <v>0</v>
      </c>
      <c r="H119" s="260">
        <f t="shared" si="179"/>
        <v>0</v>
      </c>
      <c r="I119" s="260">
        <f t="shared" si="179"/>
        <v>0</v>
      </c>
      <c r="J119" s="260">
        <f t="shared" si="179"/>
        <v>0</v>
      </c>
      <c r="K119" s="260">
        <f t="shared" si="179"/>
        <v>0</v>
      </c>
      <c r="L119" s="260">
        <f t="shared" si="179"/>
        <v>0</v>
      </c>
      <c r="M119" s="260">
        <f t="shared" si="179"/>
        <v>0</v>
      </c>
      <c r="N119" s="260">
        <f t="shared" si="179"/>
        <v>0</v>
      </c>
      <c r="O119" s="260">
        <f t="shared" si="179"/>
        <v>0</v>
      </c>
      <c r="P119" s="260">
        <f t="shared" si="179"/>
        <v>0</v>
      </c>
      <c r="Q119" s="260">
        <f t="shared" si="179"/>
        <v>0</v>
      </c>
      <c r="R119" s="260">
        <f t="shared" si="179"/>
        <v>0</v>
      </c>
      <c r="S119" s="260">
        <f t="shared" si="179"/>
        <v>0</v>
      </c>
      <c r="T119" s="260">
        <f t="shared" si="179"/>
        <v>0</v>
      </c>
      <c r="U119" s="260">
        <f t="shared" si="179"/>
        <v>0</v>
      </c>
      <c r="V119" s="260">
        <f t="shared" si="179"/>
        <v>0</v>
      </c>
      <c r="W119" s="260">
        <f t="shared" si="179"/>
        <v>0</v>
      </c>
      <c r="X119" s="260">
        <f t="shared" si="179"/>
        <v>0</v>
      </c>
      <c r="Y119" s="260">
        <f t="shared" si="179"/>
        <v>0</v>
      </c>
      <c r="Z119" s="260">
        <f t="shared" si="179"/>
        <v>0</v>
      </c>
      <c r="AA119" s="260">
        <f t="shared" si="179"/>
        <v>0</v>
      </c>
      <c r="AB119" s="260">
        <f t="shared" si="179"/>
        <v>0</v>
      </c>
      <c r="AC119" s="260">
        <f t="shared" si="179"/>
        <v>0</v>
      </c>
      <c r="AD119" s="260">
        <f t="shared" si="179"/>
        <v>0</v>
      </c>
      <c r="AE119" s="260">
        <f t="shared" si="179"/>
        <v>0</v>
      </c>
      <c r="AF119" s="260">
        <f t="shared" si="179"/>
        <v>1359.5111111111109</v>
      </c>
      <c r="AG119" s="260">
        <f t="shared" si="179"/>
        <v>0</v>
      </c>
      <c r="AH119" s="260">
        <f t="shared" si="179"/>
        <v>0</v>
      </c>
      <c r="AI119" s="260">
        <f t="shared" si="179"/>
        <v>0</v>
      </c>
      <c r="AJ119" s="260"/>
      <c r="AK119" s="260">
        <f t="shared" ref="AK119:AL119" si="180">$F54*AK54</f>
        <v>0</v>
      </c>
      <c r="AL119" s="260">
        <f t="shared" si="180"/>
        <v>1359.5111111111109</v>
      </c>
    </row>
    <row r="120" spans="3:38" ht="15" customHeight="1">
      <c r="C120" s="257">
        <f t="shared" ref="C120:D120" si="181">C55</f>
        <v>600</v>
      </c>
      <c r="D120" s="257" t="str">
        <f t="shared" si="181"/>
        <v>Segue Institute</v>
      </c>
      <c r="F120" s="259">
        <f t="shared" si="139"/>
        <v>237.01104972375688</v>
      </c>
      <c r="G120" s="260">
        <f t="shared" ref="G120:AI120" si="182">$F55*G55</f>
        <v>0</v>
      </c>
      <c r="H120" s="260">
        <f t="shared" si="182"/>
        <v>0</v>
      </c>
      <c r="I120" s="260">
        <f t="shared" si="182"/>
        <v>0</v>
      </c>
      <c r="J120" s="260">
        <f t="shared" si="182"/>
        <v>0</v>
      </c>
      <c r="K120" s="260">
        <f t="shared" si="182"/>
        <v>0</v>
      </c>
      <c r="L120" s="260">
        <f t="shared" si="182"/>
        <v>0</v>
      </c>
      <c r="M120" s="260">
        <f t="shared" si="182"/>
        <v>0</v>
      </c>
      <c r="N120" s="260">
        <f t="shared" si="182"/>
        <v>0</v>
      </c>
      <c r="O120" s="260">
        <f t="shared" si="182"/>
        <v>0</v>
      </c>
      <c r="P120" s="260">
        <f t="shared" si="182"/>
        <v>0</v>
      </c>
      <c r="Q120" s="260">
        <f t="shared" si="182"/>
        <v>0</v>
      </c>
      <c r="R120" s="260">
        <f t="shared" si="182"/>
        <v>0</v>
      </c>
      <c r="S120" s="260">
        <f t="shared" si="182"/>
        <v>0</v>
      </c>
      <c r="T120" s="260">
        <f t="shared" si="182"/>
        <v>0</v>
      </c>
      <c r="U120" s="260">
        <f t="shared" si="182"/>
        <v>0</v>
      </c>
      <c r="V120" s="260">
        <f t="shared" si="182"/>
        <v>0</v>
      </c>
      <c r="W120" s="260">
        <f t="shared" si="182"/>
        <v>0</v>
      </c>
      <c r="X120" s="260">
        <f t="shared" si="182"/>
        <v>0</v>
      </c>
      <c r="Y120" s="260">
        <f t="shared" si="182"/>
        <v>0</v>
      </c>
      <c r="Z120" s="260">
        <f t="shared" si="182"/>
        <v>0</v>
      </c>
      <c r="AA120" s="260">
        <f t="shared" si="182"/>
        <v>0</v>
      </c>
      <c r="AB120" s="260">
        <f t="shared" si="182"/>
        <v>0</v>
      </c>
      <c r="AC120" s="260">
        <f t="shared" si="182"/>
        <v>0</v>
      </c>
      <c r="AD120" s="260">
        <f t="shared" si="182"/>
        <v>0</v>
      </c>
      <c r="AE120" s="260">
        <f t="shared" si="182"/>
        <v>0</v>
      </c>
      <c r="AF120" s="260">
        <f t="shared" si="182"/>
        <v>237.01104972375688</v>
      </c>
      <c r="AG120" s="260">
        <f t="shared" si="182"/>
        <v>0</v>
      </c>
      <c r="AH120" s="260">
        <f t="shared" si="182"/>
        <v>0</v>
      </c>
      <c r="AI120" s="260">
        <f t="shared" si="182"/>
        <v>0</v>
      </c>
      <c r="AJ120" s="260"/>
      <c r="AK120" s="260">
        <f t="shared" ref="AK120:AL120" si="183">$F55*AK55</f>
        <v>0</v>
      </c>
      <c r="AL120" s="260">
        <f t="shared" si="183"/>
        <v>237.01104972375688</v>
      </c>
    </row>
    <row r="121" spans="3:38" ht="15" customHeight="1">
      <c r="C121" s="257">
        <f t="shared" ref="C121:D121" si="184">C56</f>
        <v>660</v>
      </c>
      <c r="D121" s="257" t="str">
        <f t="shared" si="184"/>
        <v>Sheila Skip Nowell Leadership Academy</v>
      </c>
      <c r="F121" s="259">
        <f t="shared" si="139"/>
        <v>161.46919431279622</v>
      </c>
      <c r="G121" s="260">
        <f t="shared" ref="G121:AI121" si="185">$F56*G56</f>
        <v>0</v>
      </c>
      <c r="H121" s="260">
        <f t="shared" si="185"/>
        <v>0</v>
      </c>
      <c r="I121" s="260">
        <f t="shared" si="185"/>
        <v>0</v>
      </c>
      <c r="J121" s="260">
        <f t="shared" si="185"/>
        <v>0</v>
      </c>
      <c r="K121" s="260">
        <f t="shared" si="185"/>
        <v>0</v>
      </c>
      <c r="L121" s="260">
        <f t="shared" si="185"/>
        <v>0</v>
      </c>
      <c r="M121" s="260">
        <f t="shared" si="185"/>
        <v>0</v>
      </c>
      <c r="N121" s="260">
        <f t="shared" si="185"/>
        <v>0</v>
      </c>
      <c r="O121" s="260">
        <f t="shared" si="185"/>
        <v>0</v>
      </c>
      <c r="P121" s="260">
        <f t="shared" si="185"/>
        <v>0</v>
      </c>
      <c r="Q121" s="260">
        <f t="shared" si="185"/>
        <v>0</v>
      </c>
      <c r="R121" s="260">
        <f t="shared" si="185"/>
        <v>0</v>
      </c>
      <c r="S121" s="260">
        <f t="shared" si="185"/>
        <v>0</v>
      </c>
      <c r="T121" s="260">
        <f t="shared" si="185"/>
        <v>0</v>
      </c>
      <c r="U121" s="260">
        <f t="shared" si="185"/>
        <v>0</v>
      </c>
      <c r="V121" s="260">
        <f t="shared" si="185"/>
        <v>0</v>
      </c>
      <c r="W121" s="260">
        <f t="shared" si="185"/>
        <v>0</v>
      </c>
      <c r="X121" s="260">
        <f t="shared" si="185"/>
        <v>0</v>
      </c>
      <c r="Y121" s="260">
        <f t="shared" si="185"/>
        <v>0</v>
      </c>
      <c r="Z121" s="260">
        <f t="shared" si="185"/>
        <v>0</v>
      </c>
      <c r="AA121" s="260">
        <f t="shared" si="185"/>
        <v>0</v>
      </c>
      <c r="AB121" s="260">
        <f t="shared" si="185"/>
        <v>0</v>
      </c>
      <c r="AC121" s="260">
        <f t="shared" si="185"/>
        <v>0</v>
      </c>
      <c r="AD121" s="260">
        <f t="shared" si="185"/>
        <v>0</v>
      </c>
      <c r="AE121" s="260">
        <f t="shared" si="185"/>
        <v>0</v>
      </c>
      <c r="AF121" s="260">
        <f t="shared" si="185"/>
        <v>161.46919431279622</v>
      </c>
      <c r="AG121" s="260">
        <f t="shared" si="185"/>
        <v>0</v>
      </c>
      <c r="AH121" s="260">
        <f t="shared" si="185"/>
        <v>0</v>
      </c>
      <c r="AI121" s="260">
        <f t="shared" si="185"/>
        <v>0</v>
      </c>
      <c r="AJ121" s="260"/>
      <c r="AK121" s="260">
        <f t="shared" ref="AK121:AL121" si="186">$F56*AK56</f>
        <v>0</v>
      </c>
      <c r="AL121" s="260">
        <f t="shared" si="186"/>
        <v>161.46919431279622</v>
      </c>
    </row>
    <row r="122" spans="3:38" ht="15" customHeight="1">
      <c r="C122" s="257">
        <f t="shared" ref="C122:D122" si="187">C57</f>
        <v>310</v>
      </c>
      <c r="D122" s="257" t="str">
        <f t="shared" si="187"/>
        <v xml:space="preserve">Smithfield </v>
      </c>
      <c r="F122" s="259">
        <f t="shared" si="139"/>
        <v>2350.9736111111115</v>
      </c>
      <c r="G122" s="260">
        <f t="shared" ref="G122:AI122" si="188">$F57*G57</f>
        <v>0</v>
      </c>
      <c r="H122" s="260">
        <f t="shared" si="188"/>
        <v>0</v>
      </c>
      <c r="I122" s="260">
        <f t="shared" si="188"/>
        <v>0</v>
      </c>
      <c r="J122" s="260">
        <f t="shared" si="188"/>
        <v>0</v>
      </c>
      <c r="K122" s="260">
        <f t="shared" si="188"/>
        <v>0</v>
      </c>
      <c r="L122" s="260">
        <f t="shared" si="188"/>
        <v>0</v>
      </c>
      <c r="M122" s="260">
        <f t="shared" si="188"/>
        <v>0</v>
      </c>
      <c r="N122" s="260">
        <f t="shared" si="188"/>
        <v>0</v>
      </c>
      <c r="O122" s="260">
        <f t="shared" si="188"/>
        <v>0</v>
      </c>
      <c r="P122" s="260">
        <f t="shared" si="188"/>
        <v>0</v>
      </c>
      <c r="Q122" s="260">
        <f t="shared" si="188"/>
        <v>0</v>
      </c>
      <c r="R122" s="260">
        <f t="shared" si="188"/>
        <v>0</v>
      </c>
      <c r="S122" s="260">
        <f t="shared" si="188"/>
        <v>0</v>
      </c>
      <c r="T122" s="260">
        <f t="shared" si="188"/>
        <v>0</v>
      </c>
      <c r="U122" s="260">
        <f t="shared" si="188"/>
        <v>0</v>
      </c>
      <c r="V122" s="260">
        <f t="shared" si="188"/>
        <v>0</v>
      </c>
      <c r="W122" s="260">
        <f t="shared" si="188"/>
        <v>0</v>
      </c>
      <c r="X122" s="260">
        <f t="shared" si="188"/>
        <v>0</v>
      </c>
      <c r="Y122" s="260">
        <f t="shared" si="188"/>
        <v>0</v>
      </c>
      <c r="Z122" s="260">
        <f t="shared" si="188"/>
        <v>0</v>
      </c>
      <c r="AA122" s="260">
        <f t="shared" si="188"/>
        <v>0</v>
      </c>
      <c r="AB122" s="260">
        <f t="shared" si="188"/>
        <v>0</v>
      </c>
      <c r="AC122" s="260">
        <f t="shared" si="188"/>
        <v>0</v>
      </c>
      <c r="AD122" s="260">
        <f t="shared" si="188"/>
        <v>0</v>
      </c>
      <c r="AE122" s="260">
        <f t="shared" si="188"/>
        <v>0</v>
      </c>
      <c r="AF122" s="260">
        <f t="shared" si="188"/>
        <v>2350.973611111111</v>
      </c>
      <c r="AG122" s="260">
        <f t="shared" si="188"/>
        <v>0</v>
      </c>
      <c r="AH122" s="260">
        <f t="shared" si="188"/>
        <v>0</v>
      </c>
      <c r="AI122" s="260">
        <f t="shared" si="188"/>
        <v>0</v>
      </c>
      <c r="AJ122" s="260"/>
      <c r="AK122" s="260">
        <f t="shared" ref="AK122:AL122" si="189">$F57*AK57</f>
        <v>0</v>
      </c>
      <c r="AL122" s="260">
        <f t="shared" si="189"/>
        <v>2350.973611111111</v>
      </c>
    </row>
    <row r="123" spans="3:38" ht="15" customHeight="1">
      <c r="C123" s="257">
        <f t="shared" ref="C123:D123" si="190">C58</f>
        <v>320</v>
      </c>
      <c r="D123" s="257" t="str">
        <f t="shared" si="190"/>
        <v xml:space="preserve">South Kingstown </v>
      </c>
      <c r="F123" s="259">
        <f t="shared" si="139"/>
        <v>3194.4611111111108</v>
      </c>
      <c r="G123" s="260">
        <f t="shared" ref="G123:AI123" si="191">$F58*G58</f>
        <v>0</v>
      </c>
      <c r="H123" s="260">
        <f t="shared" si="191"/>
        <v>0</v>
      </c>
      <c r="I123" s="260">
        <f t="shared" si="191"/>
        <v>0</v>
      </c>
      <c r="J123" s="260">
        <f t="shared" si="191"/>
        <v>0</v>
      </c>
      <c r="K123" s="260">
        <f t="shared" si="191"/>
        <v>0</v>
      </c>
      <c r="L123" s="260">
        <f t="shared" si="191"/>
        <v>0</v>
      </c>
      <c r="M123" s="260">
        <f t="shared" si="191"/>
        <v>0</v>
      </c>
      <c r="N123" s="260">
        <f t="shared" si="191"/>
        <v>0</v>
      </c>
      <c r="O123" s="260">
        <f t="shared" si="191"/>
        <v>0</v>
      </c>
      <c r="P123" s="260">
        <f t="shared" si="191"/>
        <v>0</v>
      </c>
      <c r="Q123" s="260">
        <f t="shared" si="191"/>
        <v>0</v>
      </c>
      <c r="R123" s="260">
        <f t="shared" si="191"/>
        <v>0</v>
      </c>
      <c r="S123" s="260">
        <f t="shared" si="191"/>
        <v>0</v>
      </c>
      <c r="T123" s="260">
        <f t="shared" si="191"/>
        <v>0</v>
      </c>
      <c r="U123" s="260">
        <f t="shared" si="191"/>
        <v>0</v>
      </c>
      <c r="V123" s="260">
        <f t="shared" si="191"/>
        <v>0</v>
      </c>
      <c r="W123" s="260">
        <f t="shared" si="191"/>
        <v>0</v>
      </c>
      <c r="X123" s="260">
        <f t="shared" si="191"/>
        <v>0</v>
      </c>
      <c r="Y123" s="260">
        <f t="shared" si="191"/>
        <v>0</v>
      </c>
      <c r="Z123" s="260">
        <f t="shared" si="191"/>
        <v>0</v>
      </c>
      <c r="AA123" s="260">
        <f t="shared" si="191"/>
        <v>0</v>
      </c>
      <c r="AB123" s="260">
        <f t="shared" si="191"/>
        <v>0</v>
      </c>
      <c r="AC123" s="260">
        <f t="shared" si="191"/>
        <v>0</v>
      </c>
      <c r="AD123" s="260">
        <f t="shared" si="191"/>
        <v>0</v>
      </c>
      <c r="AE123" s="260">
        <f t="shared" si="191"/>
        <v>0</v>
      </c>
      <c r="AF123" s="260">
        <f t="shared" si="191"/>
        <v>0</v>
      </c>
      <c r="AG123" s="260">
        <f t="shared" si="191"/>
        <v>0</v>
      </c>
      <c r="AH123" s="260">
        <f t="shared" si="191"/>
        <v>0</v>
      </c>
      <c r="AI123" s="260">
        <f t="shared" si="191"/>
        <v>0</v>
      </c>
      <c r="AJ123" s="260"/>
      <c r="AK123" s="260">
        <f t="shared" ref="AK123:AL123" si="192">$F58*AK58</f>
        <v>0</v>
      </c>
      <c r="AL123" s="260">
        <f t="shared" si="192"/>
        <v>0</v>
      </c>
    </row>
    <row r="124" spans="3:38" ht="15" customHeight="1">
      <c r="C124" s="257">
        <f t="shared" ref="C124:D124" si="193">C59</f>
        <v>690</v>
      </c>
      <c r="D124" s="257" t="str">
        <f t="shared" si="193"/>
        <v>Southside Elementary</v>
      </c>
      <c r="F124" s="259">
        <f t="shared" si="139"/>
        <v>48.848167539267017</v>
      </c>
      <c r="G124" s="260">
        <f t="shared" ref="G124:AI124" si="194">$F59*G59</f>
        <v>0</v>
      </c>
      <c r="H124" s="260">
        <f t="shared" si="194"/>
        <v>0</v>
      </c>
      <c r="I124" s="260">
        <f t="shared" si="194"/>
        <v>0</v>
      </c>
      <c r="J124" s="260">
        <f t="shared" si="194"/>
        <v>0</v>
      </c>
      <c r="K124" s="260">
        <f t="shared" si="194"/>
        <v>0</v>
      </c>
      <c r="L124" s="260">
        <f t="shared" si="194"/>
        <v>0</v>
      </c>
      <c r="M124" s="260">
        <f t="shared" si="194"/>
        <v>0</v>
      </c>
      <c r="N124" s="260">
        <f t="shared" si="194"/>
        <v>0</v>
      </c>
      <c r="O124" s="260">
        <f t="shared" si="194"/>
        <v>0</v>
      </c>
      <c r="P124" s="260">
        <f t="shared" si="194"/>
        <v>0</v>
      </c>
      <c r="Q124" s="260">
        <f t="shared" si="194"/>
        <v>0</v>
      </c>
      <c r="R124" s="260">
        <f t="shared" si="194"/>
        <v>0</v>
      </c>
      <c r="S124" s="260">
        <f t="shared" si="194"/>
        <v>0</v>
      </c>
      <c r="T124" s="260">
        <f t="shared" si="194"/>
        <v>0</v>
      </c>
      <c r="U124" s="260">
        <f t="shared" si="194"/>
        <v>0</v>
      </c>
      <c r="V124" s="260">
        <f t="shared" si="194"/>
        <v>0</v>
      </c>
      <c r="W124" s="260">
        <f t="shared" si="194"/>
        <v>0</v>
      </c>
      <c r="X124" s="260">
        <f t="shared" si="194"/>
        <v>0</v>
      </c>
      <c r="Y124" s="260">
        <f t="shared" si="194"/>
        <v>0</v>
      </c>
      <c r="Z124" s="260">
        <f t="shared" si="194"/>
        <v>0</v>
      </c>
      <c r="AA124" s="260">
        <f t="shared" si="194"/>
        <v>0</v>
      </c>
      <c r="AB124" s="260">
        <f t="shared" si="194"/>
        <v>0</v>
      </c>
      <c r="AC124" s="260">
        <f t="shared" si="194"/>
        <v>0</v>
      </c>
      <c r="AD124" s="260">
        <f t="shared" si="194"/>
        <v>0</v>
      </c>
      <c r="AE124" s="260">
        <f t="shared" si="194"/>
        <v>0</v>
      </c>
      <c r="AF124" s="260">
        <f t="shared" si="194"/>
        <v>48.848167539267017</v>
      </c>
      <c r="AG124" s="260">
        <f t="shared" si="194"/>
        <v>0</v>
      </c>
      <c r="AH124" s="260">
        <f t="shared" si="194"/>
        <v>0</v>
      </c>
      <c r="AI124" s="260">
        <f t="shared" si="194"/>
        <v>0</v>
      </c>
      <c r="AJ124" s="260"/>
      <c r="AK124" s="260">
        <f t="shared" ref="AK124:AL124" si="195">$F59*AK59</f>
        <v>0</v>
      </c>
      <c r="AL124" s="260">
        <f t="shared" si="195"/>
        <v>48.848167539267017</v>
      </c>
    </row>
    <row r="125" spans="3:38" ht="15" customHeight="1">
      <c r="C125" s="257">
        <f t="shared" ref="C125:D125" si="196">C60</f>
        <v>620</v>
      </c>
      <c r="D125" s="257" t="str">
        <f t="shared" si="196"/>
        <v>The Greene School</v>
      </c>
      <c r="F125" s="259">
        <f t="shared" si="139"/>
        <v>171.92265193370164</v>
      </c>
      <c r="G125" s="260">
        <f t="shared" ref="G125:AI125" si="197">$F60*G60</f>
        <v>0</v>
      </c>
      <c r="H125" s="260">
        <f t="shared" si="197"/>
        <v>0</v>
      </c>
      <c r="I125" s="260">
        <f t="shared" si="197"/>
        <v>0</v>
      </c>
      <c r="J125" s="260">
        <f t="shared" si="197"/>
        <v>0</v>
      </c>
      <c r="K125" s="260">
        <f t="shared" si="197"/>
        <v>0</v>
      </c>
      <c r="L125" s="260">
        <f t="shared" si="197"/>
        <v>0</v>
      </c>
      <c r="M125" s="260">
        <f t="shared" si="197"/>
        <v>0</v>
      </c>
      <c r="N125" s="260">
        <f t="shared" si="197"/>
        <v>0</v>
      </c>
      <c r="O125" s="260">
        <f t="shared" si="197"/>
        <v>0</v>
      </c>
      <c r="P125" s="260">
        <f t="shared" si="197"/>
        <v>0</v>
      </c>
      <c r="Q125" s="260">
        <f t="shared" si="197"/>
        <v>0</v>
      </c>
      <c r="R125" s="260">
        <f t="shared" si="197"/>
        <v>0</v>
      </c>
      <c r="S125" s="260">
        <f t="shared" si="197"/>
        <v>0</v>
      </c>
      <c r="T125" s="260">
        <f t="shared" si="197"/>
        <v>0</v>
      </c>
      <c r="U125" s="260">
        <f t="shared" si="197"/>
        <v>0</v>
      </c>
      <c r="V125" s="260">
        <f t="shared" si="197"/>
        <v>0</v>
      </c>
      <c r="W125" s="260">
        <f t="shared" si="197"/>
        <v>0</v>
      </c>
      <c r="X125" s="260">
        <f t="shared" si="197"/>
        <v>0</v>
      </c>
      <c r="Y125" s="260">
        <f t="shared" si="197"/>
        <v>0</v>
      </c>
      <c r="Z125" s="260">
        <f t="shared" si="197"/>
        <v>0</v>
      </c>
      <c r="AA125" s="260">
        <f t="shared" si="197"/>
        <v>0</v>
      </c>
      <c r="AB125" s="260">
        <f t="shared" si="197"/>
        <v>0</v>
      </c>
      <c r="AC125" s="260">
        <f t="shared" si="197"/>
        <v>0</v>
      </c>
      <c r="AD125" s="260">
        <f t="shared" si="197"/>
        <v>0</v>
      </c>
      <c r="AE125" s="260">
        <f t="shared" si="197"/>
        <v>0</v>
      </c>
      <c r="AF125" s="260">
        <f t="shared" si="197"/>
        <v>171.92265193370164</v>
      </c>
      <c r="AG125" s="260">
        <f t="shared" si="197"/>
        <v>0</v>
      </c>
      <c r="AH125" s="260">
        <f t="shared" si="197"/>
        <v>0</v>
      </c>
      <c r="AI125" s="260">
        <f t="shared" si="197"/>
        <v>0</v>
      </c>
      <c r="AJ125" s="260"/>
      <c r="AK125" s="260">
        <f t="shared" ref="AK125:AL125" si="198">$F60*AK60</f>
        <v>0</v>
      </c>
      <c r="AL125" s="260">
        <f t="shared" si="198"/>
        <v>171.92265193370164</v>
      </c>
    </row>
    <row r="126" spans="3:38" ht="15" customHeight="1">
      <c r="C126" s="257">
        <f t="shared" ref="C126:D126" si="199">C61</f>
        <v>560</v>
      </c>
      <c r="D126" s="257" t="str">
        <f t="shared" si="199"/>
        <v>Times 2 Academy</v>
      </c>
      <c r="F126" s="259">
        <f t="shared" si="139"/>
        <v>677.46111111111111</v>
      </c>
      <c r="G126" s="260">
        <f t="shared" ref="G126:AI126" si="200">$F61*G61</f>
        <v>0</v>
      </c>
      <c r="H126" s="260">
        <f t="shared" si="200"/>
        <v>0</v>
      </c>
      <c r="I126" s="260">
        <f t="shared" si="200"/>
        <v>0</v>
      </c>
      <c r="J126" s="260">
        <f t="shared" si="200"/>
        <v>0</v>
      </c>
      <c r="K126" s="260">
        <f t="shared" si="200"/>
        <v>0</v>
      </c>
      <c r="L126" s="260">
        <f t="shared" si="200"/>
        <v>0</v>
      </c>
      <c r="M126" s="260">
        <f t="shared" si="200"/>
        <v>0</v>
      </c>
      <c r="N126" s="260">
        <f t="shared" si="200"/>
        <v>0</v>
      </c>
      <c r="O126" s="260">
        <f t="shared" si="200"/>
        <v>0</v>
      </c>
      <c r="P126" s="260">
        <f t="shared" si="200"/>
        <v>0</v>
      </c>
      <c r="Q126" s="260">
        <f t="shared" si="200"/>
        <v>0</v>
      </c>
      <c r="R126" s="260">
        <f t="shared" si="200"/>
        <v>0</v>
      </c>
      <c r="S126" s="260">
        <f t="shared" si="200"/>
        <v>0</v>
      </c>
      <c r="T126" s="260">
        <f t="shared" si="200"/>
        <v>0</v>
      </c>
      <c r="U126" s="260">
        <f t="shared" si="200"/>
        <v>0</v>
      </c>
      <c r="V126" s="260">
        <f t="shared" si="200"/>
        <v>0</v>
      </c>
      <c r="W126" s="260">
        <f t="shared" si="200"/>
        <v>0</v>
      </c>
      <c r="X126" s="260">
        <f t="shared" si="200"/>
        <v>0</v>
      </c>
      <c r="Y126" s="260">
        <f t="shared" si="200"/>
        <v>0</v>
      </c>
      <c r="Z126" s="260">
        <f t="shared" si="200"/>
        <v>0</v>
      </c>
      <c r="AA126" s="260">
        <f t="shared" si="200"/>
        <v>0</v>
      </c>
      <c r="AB126" s="260">
        <f t="shared" si="200"/>
        <v>0</v>
      </c>
      <c r="AC126" s="260">
        <f t="shared" si="200"/>
        <v>0</v>
      </c>
      <c r="AD126" s="260">
        <f t="shared" si="200"/>
        <v>0</v>
      </c>
      <c r="AE126" s="260">
        <f t="shared" si="200"/>
        <v>0</v>
      </c>
      <c r="AF126" s="260">
        <f t="shared" si="200"/>
        <v>677.46111111111111</v>
      </c>
      <c r="AG126" s="260">
        <f t="shared" si="200"/>
        <v>0</v>
      </c>
      <c r="AH126" s="260">
        <f t="shared" si="200"/>
        <v>0</v>
      </c>
      <c r="AI126" s="260">
        <f t="shared" si="200"/>
        <v>0</v>
      </c>
      <c r="AJ126" s="260"/>
      <c r="AK126" s="260">
        <f t="shared" ref="AK126:AL126" si="201">$F61*AK61</f>
        <v>0</v>
      </c>
      <c r="AL126" s="260">
        <f t="shared" si="201"/>
        <v>677.46111111111111</v>
      </c>
    </row>
    <row r="127" spans="3:38" ht="15" customHeight="1">
      <c r="C127" s="257">
        <f t="shared" ref="C127:D127" si="202">C62</f>
        <v>330</v>
      </c>
      <c r="D127" s="257" t="str">
        <f t="shared" si="202"/>
        <v xml:space="preserve">Tiverton </v>
      </c>
      <c r="F127" s="259">
        <f t="shared" si="139"/>
        <v>1801.2555248618785</v>
      </c>
      <c r="G127" s="260">
        <f t="shared" ref="G127:AI127" si="203">$F62*G62</f>
        <v>0</v>
      </c>
      <c r="H127" s="260">
        <f t="shared" si="203"/>
        <v>0</v>
      </c>
      <c r="I127" s="260">
        <f t="shared" si="203"/>
        <v>0</v>
      </c>
      <c r="J127" s="260">
        <f t="shared" si="203"/>
        <v>0</v>
      </c>
      <c r="K127" s="260">
        <f t="shared" si="203"/>
        <v>0</v>
      </c>
      <c r="L127" s="260">
        <f t="shared" si="203"/>
        <v>0</v>
      </c>
      <c r="M127" s="260">
        <f t="shared" si="203"/>
        <v>0</v>
      </c>
      <c r="N127" s="260">
        <f t="shared" si="203"/>
        <v>0</v>
      </c>
      <c r="O127" s="260">
        <f t="shared" si="203"/>
        <v>0</v>
      </c>
      <c r="P127" s="260">
        <f t="shared" si="203"/>
        <v>0</v>
      </c>
      <c r="Q127" s="260">
        <f t="shared" si="203"/>
        <v>0</v>
      </c>
      <c r="R127" s="260">
        <f t="shared" si="203"/>
        <v>0</v>
      </c>
      <c r="S127" s="260">
        <f t="shared" si="203"/>
        <v>0</v>
      </c>
      <c r="T127" s="260">
        <f t="shared" si="203"/>
        <v>0</v>
      </c>
      <c r="U127" s="260">
        <f t="shared" si="203"/>
        <v>0</v>
      </c>
      <c r="V127" s="260">
        <f t="shared" si="203"/>
        <v>0</v>
      </c>
      <c r="W127" s="260">
        <f t="shared" si="203"/>
        <v>0</v>
      </c>
      <c r="X127" s="260">
        <f t="shared" si="203"/>
        <v>0</v>
      </c>
      <c r="Y127" s="260">
        <f t="shared" si="203"/>
        <v>0</v>
      </c>
      <c r="Z127" s="260">
        <f t="shared" si="203"/>
        <v>0</v>
      </c>
      <c r="AA127" s="260">
        <f t="shared" si="203"/>
        <v>0</v>
      </c>
      <c r="AB127" s="260">
        <f t="shared" si="203"/>
        <v>0</v>
      </c>
      <c r="AC127" s="260">
        <f t="shared" si="203"/>
        <v>0</v>
      </c>
      <c r="AD127" s="260">
        <f t="shared" si="203"/>
        <v>0</v>
      </c>
      <c r="AE127" s="260">
        <f t="shared" si="203"/>
        <v>0</v>
      </c>
      <c r="AF127" s="260">
        <f t="shared" si="203"/>
        <v>1801.2555248618785</v>
      </c>
      <c r="AG127" s="260">
        <f t="shared" si="203"/>
        <v>0</v>
      </c>
      <c r="AH127" s="260">
        <f t="shared" si="203"/>
        <v>0</v>
      </c>
      <c r="AI127" s="260">
        <f t="shared" si="203"/>
        <v>0</v>
      </c>
      <c r="AJ127" s="260"/>
      <c r="AK127" s="260">
        <f t="shared" ref="AK127:AL127" si="204">$F62*AK62</f>
        <v>0</v>
      </c>
      <c r="AL127" s="260">
        <f t="shared" si="204"/>
        <v>1801.2555248618785</v>
      </c>
    </row>
    <row r="128" spans="3:38" ht="15" customHeight="1">
      <c r="C128" s="257">
        <f t="shared" ref="C128:D128" si="205">C63</f>
        <v>630</v>
      </c>
      <c r="D128" s="257" t="str">
        <f t="shared" si="205"/>
        <v>Trinity Academy for the Performing Arts</v>
      </c>
      <c r="F128" s="259">
        <f t="shared" si="139"/>
        <v>205.72251308900522</v>
      </c>
      <c r="G128" s="260">
        <f t="shared" ref="G128:AI128" si="206">$F63*G63</f>
        <v>0</v>
      </c>
      <c r="H128" s="260">
        <f t="shared" si="206"/>
        <v>0</v>
      </c>
      <c r="I128" s="260">
        <f t="shared" si="206"/>
        <v>0</v>
      </c>
      <c r="J128" s="260">
        <f t="shared" si="206"/>
        <v>0</v>
      </c>
      <c r="K128" s="260">
        <f t="shared" si="206"/>
        <v>0</v>
      </c>
      <c r="L128" s="260">
        <f t="shared" si="206"/>
        <v>0</v>
      </c>
      <c r="M128" s="260">
        <f t="shared" si="206"/>
        <v>0</v>
      </c>
      <c r="N128" s="260">
        <f t="shared" si="206"/>
        <v>0</v>
      </c>
      <c r="O128" s="260">
        <f t="shared" si="206"/>
        <v>0</v>
      </c>
      <c r="P128" s="260">
        <f t="shared" si="206"/>
        <v>0</v>
      </c>
      <c r="Q128" s="260">
        <f t="shared" si="206"/>
        <v>0</v>
      </c>
      <c r="R128" s="260">
        <f t="shared" si="206"/>
        <v>0</v>
      </c>
      <c r="S128" s="260">
        <f t="shared" si="206"/>
        <v>0</v>
      </c>
      <c r="T128" s="260">
        <f t="shared" si="206"/>
        <v>0</v>
      </c>
      <c r="U128" s="260">
        <f t="shared" si="206"/>
        <v>0</v>
      </c>
      <c r="V128" s="260">
        <f t="shared" si="206"/>
        <v>0</v>
      </c>
      <c r="W128" s="260">
        <f t="shared" si="206"/>
        <v>0</v>
      </c>
      <c r="X128" s="260">
        <f t="shared" si="206"/>
        <v>0</v>
      </c>
      <c r="Y128" s="260">
        <f t="shared" si="206"/>
        <v>0</v>
      </c>
      <c r="Z128" s="260">
        <f t="shared" si="206"/>
        <v>0</v>
      </c>
      <c r="AA128" s="260">
        <f t="shared" si="206"/>
        <v>0</v>
      </c>
      <c r="AB128" s="260">
        <f t="shared" si="206"/>
        <v>0</v>
      </c>
      <c r="AC128" s="260">
        <f t="shared" si="206"/>
        <v>0</v>
      </c>
      <c r="AD128" s="260">
        <f t="shared" si="206"/>
        <v>0</v>
      </c>
      <c r="AE128" s="260">
        <f t="shared" si="206"/>
        <v>0</v>
      </c>
      <c r="AF128" s="260">
        <f t="shared" si="206"/>
        <v>205.72251308900522</v>
      </c>
      <c r="AG128" s="260">
        <f t="shared" si="206"/>
        <v>0</v>
      </c>
      <c r="AH128" s="260">
        <f t="shared" si="206"/>
        <v>0</v>
      </c>
      <c r="AI128" s="260">
        <f t="shared" si="206"/>
        <v>0</v>
      </c>
      <c r="AJ128" s="260"/>
      <c r="AK128" s="260">
        <f t="shared" ref="AK128:AL128" si="207">$F63*AK63</f>
        <v>0</v>
      </c>
      <c r="AL128" s="260">
        <f t="shared" si="207"/>
        <v>205.72251308900522</v>
      </c>
    </row>
    <row r="129" spans="3:38" ht="15" customHeight="1">
      <c r="C129" s="257">
        <f t="shared" ref="C129:D129" si="208">C64</f>
        <v>430</v>
      </c>
      <c r="D129" s="257" t="str">
        <f t="shared" si="208"/>
        <v>UCAP</v>
      </c>
      <c r="F129" s="259">
        <f t="shared" si="139"/>
        <v>136.84530386740332</v>
      </c>
      <c r="G129" s="260">
        <f t="shared" ref="G129:AI129" si="209">$F64*G64</f>
        <v>0</v>
      </c>
      <c r="H129" s="260">
        <f t="shared" si="209"/>
        <v>0</v>
      </c>
      <c r="I129" s="260">
        <f t="shared" si="209"/>
        <v>0</v>
      </c>
      <c r="J129" s="260">
        <f t="shared" si="209"/>
        <v>0</v>
      </c>
      <c r="K129" s="260">
        <f t="shared" si="209"/>
        <v>0</v>
      </c>
      <c r="L129" s="260">
        <f t="shared" si="209"/>
        <v>0</v>
      </c>
      <c r="M129" s="260">
        <f t="shared" si="209"/>
        <v>0</v>
      </c>
      <c r="N129" s="260">
        <f t="shared" si="209"/>
        <v>0</v>
      </c>
      <c r="O129" s="260">
        <f t="shared" si="209"/>
        <v>0</v>
      </c>
      <c r="P129" s="260">
        <f t="shared" si="209"/>
        <v>0</v>
      </c>
      <c r="Q129" s="260">
        <f t="shared" si="209"/>
        <v>0</v>
      </c>
      <c r="R129" s="260">
        <f t="shared" si="209"/>
        <v>0</v>
      </c>
      <c r="S129" s="260">
        <f t="shared" si="209"/>
        <v>0</v>
      </c>
      <c r="T129" s="260">
        <f t="shared" si="209"/>
        <v>0</v>
      </c>
      <c r="U129" s="260">
        <f t="shared" si="209"/>
        <v>0</v>
      </c>
      <c r="V129" s="260">
        <f t="shared" si="209"/>
        <v>0</v>
      </c>
      <c r="W129" s="260">
        <f t="shared" si="209"/>
        <v>0</v>
      </c>
      <c r="X129" s="260">
        <f t="shared" si="209"/>
        <v>0</v>
      </c>
      <c r="Y129" s="260">
        <f t="shared" si="209"/>
        <v>0</v>
      </c>
      <c r="Z129" s="260">
        <f t="shared" si="209"/>
        <v>0</v>
      </c>
      <c r="AA129" s="260">
        <f t="shared" si="209"/>
        <v>0</v>
      </c>
      <c r="AB129" s="260">
        <f t="shared" si="209"/>
        <v>0</v>
      </c>
      <c r="AC129" s="260">
        <f t="shared" si="209"/>
        <v>0</v>
      </c>
      <c r="AD129" s="260">
        <f t="shared" si="209"/>
        <v>0</v>
      </c>
      <c r="AE129" s="260">
        <f t="shared" si="209"/>
        <v>0</v>
      </c>
      <c r="AF129" s="260">
        <f t="shared" si="209"/>
        <v>0</v>
      </c>
      <c r="AG129" s="260">
        <f t="shared" si="209"/>
        <v>0</v>
      </c>
      <c r="AH129" s="260">
        <f t="shared" si="209"/>
        <v>0</v>
      </c>
      <c r="AI129" s="260">
        <f t="shared" si="209"/>
        <v>0</v>
      </c>
      <c r="AJ129" s="260"/>
      <c r="AK129" s="260">
        <f t="shared" ref="AK129:AL129" si="210">$F64*AK64</f>
        <v>0</v>
      </c>
      <c r="AL129" s="260">
        <f t="shared" si="210"/>
        <v>0</v>
      </c>
    </row>
    <row r="130" spans="3:38" ht="15" customHeight="1">
      <c r="C130" s="257">
        <f t="shared" ref="C130:D130" si="211">C65</f>
        <v>650</v>
      </c>
      <c r="D130" s="257" t="str">
        <f t="shared" si="211"/>
        <v>Village Green Virtual School</v>
      </c>
      <c r="F130" s="259">
        <f t="shared" si="139"/>
        <v>201.62222222222223</v>
      </c>
      <c r="G130" s="260">
        <f t="shared" ref="G130:AI130" si="212">$F65*G65</f>
        <v>0</v>
      </c>
      <c r="H130" s="260">
        <f t="shared" si="212"/>
        <v>0</v>
      </c>
      <c r="I130" s="260">
        <f t="shared" si="212"/>
        <v>0</v>
      </c>
      <c r="J130" s="260">
        <f t="shared" si="212"/>
        <v>0</v>
      </c>
      <c r="K130" s="260">
        <f t="shared" si="212"/>
        <v>0</v>
      </c>
      <c r="L130" s="260">
        <f t="shared" si="212"/>
        <v>0</v>
      </c>
      <c r="M130" s="260">
        <f t="shared" si="212"/>
        <v>0</v>
      </c>
      <c r="N130" s="260">
        <f t="shared" si="212"/>
        <v>0</v>
      </c>
      <c r="O130" s="260">
        <f t="shared" si="212"/>
        <v>0</v>
      </c>
      <c r="P130" s="260">
        <f t="shared" si="212"/>
        <v>0</v>
      </c>
      <c r="Q130" s="260">
        <f t="shared" si="212"/>
        <v>0</v>
      </c>
      <c r="R130" s="260">
        <f t="shared" si="212"/>
        <v>0</v>
      </c>
      <c r="S130" s="260">
        <f t="shared" si="212"/>
        <v>0</v>
      </c>
      <c r="T130" s="260">
        <f t="shared" si="212"/>
        <v>0</v>
      </c>
      <c r="U130" s="260">
        <f t="shared" si="212"/>
        <v>0</v>
      </c>
      <c r="V130" s="260">
        <f t="shared" si="212"/>
        <v>0</v>
      </c>
      <c r="W130" s="260">
        <f t="shared" si="212"/>
        <v>0</v>
      </c>
      <c r="X130" s="260">
        <f t="shared" si="212"/>
        <v>0</v>
      </c>
      <c r="Y130" s="260">
        <f t="shared" si="212"/>
        <v>0</v>
      </c>
      <c r="Z130" s="260">
        <f t="shared" si="212"/>
        <v>0</v>
      </c>
      <c r="AA130" s="260">
        <f t="shared" si="212"/>
        <v>0</v>
      </c>
      <c r="AB130" s="260">
        <f t="shared" si="212"/>
        <v>0</v>
      </c>
      <c r="AC130" s="260">
        <f t="shared" si="212"/>
        <v>0</v>
      </c>
      <c r="AD130" s="260">
        <f t="shared" si="212"/>
        <v>0</v>
      </c>
      <c r="AE130" s="260">
        <f t="shared" si="212"/>
        <v>0</v>
      </c>
      <c r="AF130" s="260">
        <f t="shared" si="212"/>
        <v>201.62222222222223</v>
      </c>
      <c r="AG130" s="260">
        <f t="shared" si="212"/>
        <v>0</v>
      </c>
      <c r="AH130" s="260">
        <f t="shared" si="212"/>
        <v>0</v>
      </c>
      <c r="AI130" s="260">
        <f t="shared" si="212"/>
        <v>0</v>
      </c>
      <c r="AJ130" s="260"/>
      <c r="AK130" s="260">
        <f t="shared" ref="AK130:AL130" si="213">$F65*AK65</f>
        <v>0</v>
      </c>
      <c r="AL130" s="260">
        <f t="shared" si="213"/>
        <v>201.62222222222223</v>
      </c>
    </row>
    <row r="131" spans="3:38" ht="15" customHeight="1">
      <c r="C131" s="257">
        <f t="shared" ref="C131:D131" si="214">C66</f>
        <v>350</v>
      </c>
      <c r="D131" s="257" t="str">
        <f t="shared" si="214"/>
        <v xml:space="preserve">Warwick </v>
      </c>
      <c r="F131" s="259">
        <f t="shared" si="139"/>
        <v>8821.6580555555556</v>
      </c>
      <c r="G131" s="260">
        <f t="shared" ref="G131:AI131" si="215">$F66*G66</f>
        <v>0</v>
      </c>
      <c r="H131" s="260">
        <f t="shared" si="215"/>
        <v>0</v>
      </c>
      <c r="I131" s="260">
        <f t="shared" si="215"/>
        <v>0</v>
      </c>
      <c r="J131" s="260">
        <f t="shared" si="215"/>
        <v>0</v>
      </c>
      <c r="K131" s="260">
        <f t="shared" si="215"/>
        <v>0</v>
      </c>
      <c r="L131" s="260">
        <f t="shared" si="215"/>
        <v>0</v>
      </c>
      <c r="M131" s="260">
        <f t="shared" si="215"/>
        <v>0</v>
      </c>
      <c r="N131" s="260">
        <f t="shared" si="215"/>
        <v>0</v>
      </c>
      <c r="O131" s="260">
        <f t="shared" si="215"/>
        <v>0</v>
      </c>
      <c r="P131" s="260">
        <f t="shared" si="215"/>
        <v>0</v>
      </c>
      <c r="Q131" s="260">
        <f t="shared" si="215"/>
        <v>0</v>
      </c>
      <c r="R131" s="260">
        <f t="shared" si="215"/>
        <v>0</v>
      </c>
      <c r="S131" s="260">
        <f t="shared" si="215"/>
        <v>0</v>
      </c>
      <c r="T131" s="260">
        <f t="shared" si="215"/>
        <v>0</v>
      </c>
      <c r="U131" s="260">
        <f t="shared" si="215"/>
        <v>0</v>
      </c>
      <c r="V131" s="260">
        <f t="shared" si="215"/>
        <v>0</v>
      </c>
      <c r="W131" s="260">
        <f t="shared" si="215"/>
        <v>0</v>
      </c>
      <c r="X131" s="260">
        <f t="shared" si="215"/>
        <v>0</v>
      </c>
      <c r="Y131" s="260">
        <f t="shared" si="215"/>
        <v>0</v>
      </c>
      <c r="Z131" s="260">
        <f t="shared" si="215"/>
        <v>0</v>
      </c>
      <c r="AA131" s="260">
        <f t="shared" si="215"/>
        <v>0</v>
      </c>
      <c r="AB131" s="260">
        <f t="shared" si="215"/>
        <v>0</v>
      </c>
      <c r="AC131" s="260">
        <f t="shared" si="215"/>
        <v>0</v>
      </c>
      <c r="AD131" s="260">
        <f t="shared" si="215"/>
        <v>0</v>
      </c>
      <c r="AE131" s="260">
        <f t="shared" si="215"/>
        <v>0</v>
      </c>
      <c r="AF131" s="260">
        <f t="shared" si="215"/>
        <v>8821.6580555555538</v>
      </c>
      <c r="AG131" s="260">
        <f t="shared" si="215"/>
        <v>0</v>
      </c>
      <c r="AH131" s="260">
        <f t="shared" si="215"/>
        <v>0</v>
      </c>
      <c r="AI131" s="260">
        <f t="shared" si="215"/>
        <v>0</v>
      </c>
      <c r="AJ131" s="260"/>
      <c r="AK131" s="260">
        <f t="shared" ref="AK131:AL131" si="216">$F66*AK66</f>
        <v>0</v>
      </c>
      <c r="AL131" s="260">
        <f t="shared" si="216"/>
        <v>8821.6580555555538</v>
      </c>
    </row>
    <row r="132" spans="3:38" ht="15" customHeight="1">
      <c r="C132" s="257">
        <f t="shared" ref="C132:D132" si="217">C67</f>
        <v>380</v>
      </c>
      <c r="D132" s="257" t="str">
        <f t="shared" si="217"/>
        <v xml:space="preserve">West Warwick </v>
      </c>
      <c r="F132" s="259">
        <f t="shared" si="139"/>
        <v>3448.2194344444465</v>
      </c>
      <c r="G132" s="260">
        <f t="shared" ref="G132:AI132" si="218">$F67*G67</f>
        <v>0</v>
      </c>
      <c r="H132" s="260">
        <f t="shared" si="218"/>
        <v>0</v>
      </c>
      <c r="I132" s="260">
        <f t="shared" si="218"/>
        <v>0</v>
      </c>
      <c r="J132" s="260">
        <f t="shared" si="218"/>
        <v>0</v>
      </c>
      <c r="K132" s="260">
        <f t="shared" si="218"/>
        <v>0</v>
      </c>
      <c r="L132" s="260">
        <f t="shared" si="218"/>
        <v>0</v>
      </c>
      <c r="M132" s="260">
        <f t="shared" si="218"/>
        <v>0</v>
      </c>
      <c r="N132" s="260">
        <f t="shared" si="218"/>
        <v>0</v>
      </c>
      <c r="O132" s="260">
        <f t="shared" si="218"/>
        <v>0</v>
      </c>
      <c r="P132" s="260">
        <f t="shared" si="218"/>
        <v>0</v>
      </c>
      <c r="Q132" s="260">
        <f t="shared" si="218"/>
        <v>0</v>
      </c>
      <c r="R132" s="260">
        <f t="shared" si="218"/>
        <v>0</v>
      </c>
      <c r="S132" s="260">
        <f t="shared" si="218"/>
        <v>0</v>
      </c>
      <c r="T132" s="260">
        <f t="shared" si="218"/>
        <v>0</v>
      </c>
      <c r="U132" s="260">
        <f t="shared" si="218"/>
        <v>0</v>
      </c>
      <c r="V132" s="260">
        <f t="shared" si="218"/>
        <v>0</v>
      </c>
      <c r="W132" s="260">
        <f t="shared" si="218"/>
        <v>0</v>
      </c>
      <c r="X132" s="260">
        <f t="shared" si="218"/>
        <v>0</v>
      </c>
      <c r="Y132" s="260">
        <f t="shared" si="218"/>
        <v>0</v>
      </c>
      <c r="Z132" s="260">
        <f t="shared" si="218"/>
        <v>0</v>
      </c>
      <c r="AA132" s="260">
        <f t="shared" si="218"/>
        <v>0</v>
      </c>
      <c r="AB132" s="260">
        <f t="shared" si="218"/>
        <v>0</v>
      </c>
      <c r="AC132" s="260">
        <f t="shared" si="218"/>
        <v>0</v>
      </c>
      <c r="AD132" s="260">
        <f t="shared" si="218"/>
        <v>0</v>
      </c>
      <c r="AE132" s="260">
        <f t="shared" si="218"/>
        <v>0</v>
      </c>
      <c r="AF132" s="260">
        <f t="shared" si="218"/>
        <v>3448.2194344444465</v>
      </c>
      <c r="AG132" s="260">
        <f t="shared" si="218"/>
        <v>0</v>
      </c>
      <c r="AH132" s="260">
        <f t="shared" si="218"/>
        <v>0</v>
      </c>
      <c r="AI132" s="260">
        <f t="shared" si="218"/>
        <v>0</v>
      </c>
      <c r="AJ132" s="260"/>
      <c r="AK132" s="260">
        <f t="shared" ref="AK132:AL132" si="219">$F67*AK67</f>
        <v>0</v>
      </c>
      <c r="AL132" s="260">
        <f t="shared" si="219"/>
        <v>3448.2194344444465</v>
      </c>
    </row>
    <row r="133" spans="3:38" ht="15" customHeight="1">
      <c r="C133" s="257">
        <f t="shared" ref="C133:D133" si="220">C68</f>
        <v>360</v>
      </c>
      <c r="D133" s="257" t="str">
        <f t="shared" si="220"/>
        <v xml:space="preserve">Westerly </v>
      </c>
      <c r="F133" s="259">
        <f t="shared" si="139"/>
        <v>2820.315934065934</v>
      </c>
      <c r="G133" s="260">
        <f t="shared" ref="G133:AI133" si="221">$F68*G68</f>
        <v>0</v>
      </c>
      <c r="H133" s="260">
        <f t="shared" si="221"/>
        <v>0</v>
      </c>
      <c r="I133" s="260">
        <f t="shared" si="221"/>
        <v>0</v>
      </c>
      <c r="J133" s="260">
        <f t="shared" si="221"/>
        <v>0</v>
      </c>
      <c r="K133" s="260">
        <f t="shared" si="221"/>
        <v>0</v>
      </c>
      <c r="L133" s="260">
        <f t="shared" si="221"/>
        <v>0</v>
      </c>
      <c r="M133" s="260">
        <f t="shared" si="221"/>
        <v>0</v>
      </c>
      <c r="N133" s="260">
        <f t="shared" si="221"/>
        <v>0</v>
      </c>
      <c r="O133" s="260">
        <f t="shared" si="221"/>
        <v>0</v>
      </c>
      <c r="P133" s="260">
        <f t="shared" si="221"/>
        <v>0</v>
      </c>
      <c r="Q133" s="260">
        <f t="shared" si="221"/>
        <v>0</v>
      </c>
      <c r="R133" s="260">
        <f t="shared" si="221"/>
        <v>0</v>
      </c>
      <c r="S133" s="260">
        <f t="shared" si="221"/>
        <v>0</v>
      </c>
      <c r="T133" s="260">
        <f t="shared" si="221"/>
        <v>0</v>
      </c>
      <c r="U133" s="260">
        <f t="shared" si="221"/>
        <v>0</v>
      </c>
      <c r="V133" s="260">
        <f t="shared" si="221"/>
        <v>0</v>
      </c>
      <c r="W133" s="260">
        <f t="shared" si="221"/>
        <v>0</v>
      </c>
      <c r="X133" s="260">
        <f t="shared" si="221"/>
        <v>0</v>
      </c>
      <c r="Y133" s="260">
        <f t="shared" si="221"/>
        <v>0</v>
      </c>
      <c r="Z133" s="260">
        <f t="shared" si="221"/>
        <v>0</v>
      </c>
      <c r="AA133" s="260">
        <f t="shared" si="221"/>
        <v>0</v>
      </c>
      <c r="AB133" s="260">
        <f t="shared" si="221"/>
        <v>0</v>
      </c>
      <c r="AC133" s="260">
        <f t="shared" si="221"/>
        <v>0</v>
      </c>
      <c r="AD133" s="260">
        <f t="shared" si="221"/>
        <v>0</v>
      </c>
      <c r="AE133" s="260">
        <f t="shared" si="221"/>
        <v>0</v>
      </c>
      <c r="AF133" s="260">
        <f t="shared" si="221"/>
        <v>2820.315934065934</v>
      </c>
      <c r="AG133" s="260">
        <f t="shared" si="221"/>
        <v>0</v>
      </c>
      <c r="AH133" s="260">
        <f t="shared" si="221"/>
        <v>0</v>
      </c>
      <c r="AI133" s="260">
        <f t="shared" si="221"/>
        <v>0</v>
      </c>
      <c r="AJ133" s="260"/>
      <c r="AK133" s="260">
        <f t="shared" ref="AK133:AL133" si="222">$F68*AK68</f>
        <v>0</v>
      </c>
      <c r="AL133" s="260">
        <f t="shared" si="222"/>
        <v>2820.315934065934</v>
      </c>
    </row>
    <row r="134" spans="3:38" ht="15" customHeight="1">
      <c r="C134" s="257">
        <f t="shared" ref="C134:D134" si="223">C69</f>
        <v>390</v>
      </c>
      <c r="D134" s="257" t="str">
        <f t="shared" si="223"/>
        <v xml:space="preserve">Woonsocket </v>
      </c>
      <c r="F134" s="259">
        <f t="shared" si="139"/>
        <v>5817.80138888889</v>
      </c>
      <c r="G134" s="260">
        <f t="shared" ref="G134:AI134" si="224">$F69*G69</f>
        <v>0</v>
      </c>
      <c r="H134" s="260">
        <f t="shared" si="224"/>
        <v>0</v>
      </c>
      <c r="I134" s="260">
        <f t="shared" si="224"/>
        <v>0</v>
      </c>
      <c r="J134" s="260">
        <f t="shared" si="224"/>
        <v>0</v>
      </c>
      <c r="K134" s="260">
        <f t="shared" si="224"/>
        <v>0</v>
      </c>
      <c r="L134" s="260">
        <f t="shared" si="224"/>
        <v>0</v>
      </c>
      <c r="M134" s="260">
        <f t="shared" si="224"/>
        <v>0</v>
      </c>
      <c r="N134" s="260">
        <f t="shared" si="224"/>
        <v>0</v>
      </c>
      <c r="O134" s="260">
        <f t="shared" si="224"/>
        <v>0</v>
      </c>
      <c r="P134" s="260">
        <f t="shared" si="224"/>
        <v>0</v>
      </c>
      <c r="Q134" s="260">
        <f t="shared" si="224"/>
        <v>0</v>
      </c>
      <c r="R134" s="260">
        <f t="shared" si="224"/>
        <v>0</v>
      </c>
      <c r="S134" s="260">
        <f t="shared" si="224"/>
        <v>0</v>
      </c>
      <c r="T134" s="260">
        <f t="shared" si="224"/>
        <v>0</v>
      </c>
      <c r="U134" s="260">
        <f t="shared" si="224"/>
        <v>0</v>
      </c>
      <c r="V134" s="260">
        <f t="shared" si="224"/>
        <v>0</v>
      </c>
      <c r="W134" s="260">
        <f t="shared" si="224"/>
        <v>0</v>
      </c>
      <c r="X134" s="260">
        <f t="shared" si="224"/>
        <v>0</v>
      </c>
      <c r="Y134" s="260">
        <f t="shared" si="224"/>
        <v>0</v>
      </c>
      <c r="Z134" s="260">
        <f t="shared" si="224"/>
        <v>0</v>
      </c>
      <c r="AA134" s="260">
        <f t="shared" si="224"/>
        <v>0</v>
      </c>
      <c r="AB134" s="260">
        <f t="shared" si="224"/>
        <v>0</v>
      </c>
      <c r="AC134" s="260">
        <f t="shared" si="224"/>
        <v>0</v>
      </c>
      <c r="AD134" s="260">
        <f t="shared" si="224"/>
        <v>0</v>
      </c>
      <c r="AE134" s="260">
        <f t="shared" si="224"/>
        <v>0</v>
      </c>
      <c r="AF134" s="260">
        <f t="shared" si="224"/>
        <v>5817.80138888889</v>
      </c>
      <c r="AG134" s="260">
        <f t="shared" si="224"/>
        <v>0</v>
      </c>
      <c r="AH134" s="260">
        <f t="shared" si="224"/>
        <v>0</v>
      </c>
      <c r="AI134" s="260">
        <f t="shared" si="224"/>
        <v>0</v>
      </c>
      <c r="AJ134" s="260"/>
      <c r="AK134" s="260">
        <f t="shared" ref="AK134:AL134" si="225">$F69*AK69</f>
        <v>0</v>
      </c>
      <c r="AL134" s="260">
        <f t="shared" si="225"/>
        <v>5817.80138888889</v>
      </c>
    </row>
    <row r="135" spans="3:38" ht="15" customHeight="1">
      <c r="D135" s="172"/>
      <c r="E135" s="172"/>
      <c r="F135" s="259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  <c r="AF135" s="260"/>
      <c r="AG135" s="260"/>
      <c r="AH135" s="260"/>
      <c r="AI135" s="260"/>
      <c r="AJ135" s="260"/>
      <c r="AK135" s="260"/>
      <c r="AL135" s="260"/>
    </row>
    <row r="136" spans="3:38" ht="15" customHeight="1">
      <c r="D136" s="172"/>
      <c r="E136" s="172"/>
      <c r="F136" s="259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  <c r="AF136" s="260"/>
      <c r="AG136" s="260"/>
      <c r="AH136" s="260"/>
      <c r="AI136" s="260"/>
      <c r="AJ136" s="260"/>
      <c r="AK136" s="260"/>
      <c r="AL136" s="260"/>
    </row>
    <row r="137" spans="3:38" ht="15" customHeight="1">
      <c r="D137" s="172"/>
      <c r="E137" s="172"/>
      <c r="F137" s="259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  <c r="AF137" s="260"/>
      <c r="AG137" s="260"/>
      <c r="AH137" s="260"/>
      <c r="AI137" s="260"/>
      <c r="AJ137" s="260"/>
      <c r="AK137" s="260"/>
      <c r="AL137" s="260"/>
    </row>
    <row r="138" spans="3:38" ht="15" customHeight="1">
      <c r="C138" s="863">
        <f>COUNT(C73:C136)</f>
        <v>62</v>
      </c>
      <c r="D138" s="172"/>
      <c r="E138" s="172"/>
      <c r="F138" s="261">
        <f>SUM(F73:F137)</f>
        <v>139558.60579743993</v>
      </c>
      <c r="G138" s="261">
        <f t="shared" ref="G138:AL138" si="226">SUM(G73:G137)</f>
        <v>848.09899600288929</v>
      </c>
      <c r="H138" s="261">
        <f t="shared" si="226"/>
        <v>0</v>
      </c>
      <c r="I138" s="261">
        <f t="shared" si="226"/>
        <v>0</v>
      </c>
      <c r="J138" s="261">
        <f t="shared" si="226"/>
        <v>0</v>
      </c>
      <c r="K138" s="261">
        <f t="shared" si="226"/>
        <v>0</v>
      </c>
      <c r="L138" s="261">
        <f t="shared" si="226"/>
        <v>0</v>
      </c>
      <c r="M138" s="261">
        <f t="shared" si="226"/>
        <v>0</v>
      </c>
      <c r="N138" s="261">
        <f t="shared" si="226"/>
        <v>0</v>
      </c>
      <c r="O138" s="261">
        <f t="shared" si="226"/>
        <v>1.5353182745796237</v>
      </c>
      <c r="P138" s="261">
        <f t="shared" si="226"/>
        <v>0</v>
      </c>
      <c r="Q138" s="261">
        <f t="shared" si="226"/>
        <v>0</v>
      </c>
      <c r="R138" s="261">
        <f t="shared" si="226"/>
        <v>0</v>
      </c>
      <c r="S138" s="261">
        <f t="shared" si="226"/>
        <v>5.654726081569768</v>
      </c>
      <c r="T138" s="261">
        <f t="shared" si="226"/>
        <v>0</v>
      </c>
      <c r="U138" s="261">
        <f t="shared" si="226"/>
        <v>1.1466172973862832</v>
      </c>
      <c r="V138" s="261">
        <f t="shared" si="226"/>
        <v>0</v>
      </c>
      <c r="W138" s="261">
        <f t="shared" si="226"/>
        <v>1.5810926922803048</v>
      </c>
      <c r="X138" s="261">
        <f t="shared" si="226"/>
        <v>0</v>
      </c>
      <c r="Y138" s="261">
        <f t="shared" si="226"/>
        <v>0</v>
      </c>
      <c r="Z138" s="261">
        <f t="shared" si="226"/>
        <v>0</v>
      </c>
      <c r="AA138" s="261">
        <f t="shared" si="226"/>
        <v>0</v>
      </c>
      <c r="AB138" s="261">
        <f t="shared" si="226"/>
        <v>6691.8155875631801</v>
      </c>
      <c r="AC138" s="261">
        <f t="shared" si="226"/>
        <v>0</v>
      </c>
      <c r="AD138" s="261">
        <f t="shared" si="226"/>
        <v>0</v>
      </c>
      <c r="AE138" s="261">
        <f t="shared" si="226"/>
        <v>0</v>
      </c>
      <c r="AF138" s="261">
        <f t="shared" si="226"/>
        <v>123328.07758015417</v>
      </c>
      <c r="AG138" s="261">
        <f t="shared" si="226"/>
        <v>0</v>
      </c>
      <c r="AH138" s="261">
        <f t="shared" si="226"/>
        <v>0</v>
      </c>
      <c r="AI138" s="261">
        <f t="shared" si="226"/>
        <v>0</v>
      </c>
      <c r="AJ138" s="261">
        <f t="shared" si="226"/>
        <v>0</v>
      </c>
      <c r="AK138" s="261">
        <f t="shared" si="226"/>
        <v>0</v>
      </c>
      <c r="AL138" s="261">
        <f t="shared" si="226"/>
        <v>130877.90991806609</v>
      </c>
    </row>
    <row r="139" spans="3:38" ht="15" customHeight="1">
      <c r="D139" s="172"/>
      <c r="E139" s="17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262"/>
      <c r="Q139" s="262"/>
      <c r="R139" s="262"/>
      <c r="S139" s="262"/>
      <c r="T139" s="262"/>
      <c r="U139" s="262"/>
      <c r="V139" s="262"/>
      <c r="W139" s="262"/>
      <c r="X139" s="262"/>
      <c r="Y139" s="262"/>
      <c r="Z139" s="262"/>
      <c r="AA139" s="262"/>
      <c r="AB139" s="262"/>
      <c r="AC139" s="262"/>
      <c r="AD139" s="262"/>
      <c r="AE139" s="262"/>
      <c r="AF139" s="262"/>
      <c r="AG139" s="262"/>
      <c r="AH139" s="262"/>
      <c r="AI139" s="262"/>
      <c r="AJ139" s="262"/>
      <c r="AK139" s="262"/>
      <c r="AL139" s="262"/>
    </row>
    <row r="140" spans="3:38" ht="15" customHeight="1">
      <c r="D140" s="263">
        <f>COUNTA(D8:D69)</f>
        <v>62</v>
      </c>
      <c r="E140" s="180"/>
      <c r="F140" s="264">
        <f>F138/D140</f>
        <v>2250.9452547974183</v>
      </c>
      <c r="G140" s="278">
        <f>G138/$F$138</f>
        <v>6.0770096631220924E-3</v>
      </c>
      <c r="H140" s="278">
        <f t="shared" ref="H140:AL140" si="227">H138/$F$138</f>
        <v>0</v>
      </c>
      <c r="I140" s="278">
        <f t="shared" si="227"/>
        <v>0</v>
      </c>
      <c r="J140" s="278">
        <f t="shared" si="227"/>
        <v>0</v>
      </c>
      <c r="K140" s="278">
        <f t="shared" si="227"/>
        <v>0</v>
      </c>
      <c r="L140" s="278">
        <f t="shared" si="227"/>
        <v>0</v>
      </c>
      <c r="M140" s="278">
        <f t="shared" si="227"/>
        <v>0</v>
      </c>
      <c r="N140" s="278">
        <f t="shared" si="227"/>
        <v>0</v>
      </c>
      <c r="O140" s="278">
        <f t="shared" si="227"/>
        <v>1.1001243999299022E-5</v>
      </c>
      <c r="P140" s="278">
        <f t="shared" si="227"/>
        <v>0</v>
      </c>
      <c r="Q140" s="278">
        <f t="shared" si="227"/>
        <v>0</v>
      </c>
      <c r="R140" s="278">
        <f t="shared" si="227"/>
        <v>0</v>
      </c>
      <c r="S140" s="278">
        <f t="shared" si="227"/>
        <v>4.0518648414826017E-5</v>
      </c>
      <c r="T140" s="278">
        <f t="shared" si="227"/>
        <v>0</v>
      </c>
      <c r="U140" s="278">
        <f t="shared" si="227"/>
        <v>8.2160271724878237E-6</v>
      </c>
      <c r="V140" s="278">
        <f t="shared" si="227"/>
        <v>0</v>
      </c>
      <c r="W140" s="278">
        <f t="shared" si="227"/>
        <v>1.1329238231106694E-5</v>
      </c>
      <c r="X140" s="278">
        <f t="shared" si="227"/>
        <v>0</v>
      </c>
      <c r="Y140" s="278">
        <f t="shared" si="227"/>
        <v>0</v>
      </c>
      <c r="Z140" s="278">
        <f t="shared" si="227"/>
        <v>0</v>
      </c>
      <c r="AA140" s="278">
        <f t="shared" si="227"/>
        <v>0</v>
      </c>
      <c r="AB140" s="278">
        <f t="shared" si="227"/>
        <v>4.7949859840789089E-2</v>
      </c>
      <c r="AC140" s="278">
        <f t="shared" si="227"/>
        <v>0</v>
      </c>
      <c r="AD140" s="278">
        <f t="shared" si="227"/>
        <v>0</v>
      </c>
      <c r="AE140" s="278">
        <f t="shared" si="227"/>
        <v>0</v>
      </c>
      <c r="AF140" s="278">
        <f t="shared" si="227"/>
        <v>0.88370098623052107</v>
      </c>
      <c r="AG140" s="278">
        <f t="shared" si="227"/>
        <v>0</v>
      </c>
      <c r="AH140" s="278">
        <f t="shared" si="227"/>
        <v>0</v>
      </c>
      <c r="AI140" s="278">
        <f t="shared" si="227"/>
        <v>0</v>
      </c>
      <c r="AJ140" s="278"/>
      <c r="AK140" s="278">
        <f t="shared" si="227"/>
        <v>0</v>
      </c>
      <c r="AL140" s="278">
        <f t="shared" si="227"/>
        <v>0.93779892089225014</v>
      </c>
    </row>
    <row r="141" spans="3:38" ht="15" customHeight="1"/>
    <row r="142" spans="3:38" ht="15" customHeight="1"/>
    <row r="143" spans="3:38" ht="15" customHeight="1"/>
    <row r="144" spans="3:38" ht="15" customHeight="1"/>
  </sheetData>
  <mergeCells count="1">
    <mergeCell ref="C3:F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DF149"/>
  <sheetViews>
    <sheetView topLeftCell="A3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2.3984375" style="127" customWidth="1"/>
    <col min="2" max="2" width="8.796875" style="127" customWidth="1"/>
    <col min="3" max="3" width="32.796875" style="127" customWidth="1"/>
    <col min="4" max="4" width="21.796875" style="127" customWidth="1"/>
    <col min="5" max="5" width="14.796875" style="127" customWidth="1"/>
    <col min="6" max="9" width="13.3984375" style="127" customWidth="1"/>
    <col min="10" max="15" width="14.59765625" style="127" customWidth="1"/>
    <col min="16" max="28" width="9.3984375" style="127"/>
    <col min="29" max="110" width="9.3984375" style="130"/>
    <col min="111" max="16384" width="9.3984375" style="127"/>
  </cols>
  <sheetData>
    <row r="1" spans="1:110" ht="12.75" hidden="1">
      <c r="C1" s="279" t="s">
        <v>966</v>
      </c>
      <c r="D1" s="279" t="s">
        <v>967</v>
      </c>
      <c r="E1" s="279">
        <v>5</v>
      </c>
    </row>
    <row r="3" spans="1:110" s="74" customFormat="1" ht="36" customHeight="1">
      <c r="B3" s="1029" t="s">
        <v>974</v>
      </c>
      <c r="C3" s="1030"/>
      <c r="D3" s="1030"/>
      <c r="E3" s="1031"/>
      <c r="F3" s="163"/>
      <c r="G3" s="164"/>
      <c r="H3" s="164"/>
      <c r="I3" s="164"/>
      <c r="J3" s="164"/>
      <c r="K3" s="164"/>
      <c r="L3" s="164"/>
      <c r="M3" s="164"/>
      <c r="N3" s="164"/>
      <c r="O3" s="164"/>
      <c r="P3" s="94"/>
      <c r="Q3" s="94"/>
      <c r="R3" s="94"/>
      <c r="S3" s="94"/>
      <c r="T3" s="94"/>
      <c r="U3" s="94"/>
      <c r="V3" s="94"/>
      <c r="W3" s="94"/>
      <c r="X3" s="94"/>
      <c r="Y3" s="94"/>
      <c r="Z3" s="94"/>
      <c r="AA3" s="94"/>
      <c r="AB3" s="94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</row>
    <row r="4" spans="1:110" s="175" customFormat="1" ht="66.75" customHeight="1">
      <c r="B4" s="212"/>
      <c r="C4" s="212"/>
      <c r="D4" s="212"/>
      <c r="E4" s="213"/>
      <c r="F4" s="214" t="s">
        <v>678</v>
      </c>
      <c r="G4" s="215" t="s">
        <v>679</v>
      </c>
      <c r="H4" s="216" t="s">
        <v>680</v>
      </c>
      <c r="I4" s="215" t="s">
        <v>681</v>
      </c>
      <c r="J4" s="216" t="s">
        <v>682</v>
      </c>
      <c r="K4" s="217" t="s">
        <v>683</v>
      </c>
      <c r="L4" s="218" t="s">
        <v>684</v>
      </c>
      <c r="M4" s="219" t="s">
        <v>638</v>
      </c>
      <c r="N4" s="220" t="s">
        <v>685</v>
      </c>
      <c r="O4" s="221"/>
      <c r="P4" s="174"/>
      <c r="Q4" s="174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</row>
    <row r="5" spans="1:110" s="88" customFormat="1" ht="21" customHeight="1">
      <c r="A5" s="105" t="s">
        <v>611</v>
      </c>
      <c r="B5" s="210" t="s">
        <v>610</v>
      </c>
      <c r="C5" s="210" t="s">
        <v>41</v>
      </c>
      <c r="D5" s="166" t="s">
        <v>965</v>
      </c>
      <c r="E5" s="165" t="s">
        <v>762</v>
      </c>
      <c r="F5" s="211">
        <v>51000</v>
      </c>
      <c r="G5" s="197">
        <v>52000</v>
      </c>
      <c r="H5" s="211">
        <v>53000</v>
      </c>
      <c r="I5" s="197">
        <v>54000</v>
      </c>
      <c r="J5" s="211">
        <v>55000</v>
      </c>
      <c r="K5" s="197">
        <v>56000</v>
      </c>
      <c r="L5" s="211">
        <v>57000</v>
      </c>
      <c r="M5" s="197">
        <v>58000</v>
      </c>
      <c r="N5" s="211">
        <v>59000</v>
      </c>
      <c r="O5" s="176" t="s">
        <v>52</v>
      </c>
    </row>
    <row r="6" spans="1:110" s="92" customFormat="1" ht="12" customHeight="1">
      <c r="A6" s="98">
        <v>90000</v>
      </c>
      <c r="B6" s="249" t="s">
        <v>1535</v>
      </c>
      <c r="C6" s="161"/>
      <c r="D6" s="249"/>
      <c r="E6" s="160"/>
      <c r="F6" s="231">
        <f>F140</f>
        <v>0</v>
      </c>
      <c r="G6" s="231">
        <f t="shared" ref="G6:O6" si="0">G140</f>
        <v>0</v>
      </c>
      <c r="H6" s="231">
        <f t="shared" si="0"/>
        <v>3.8672880572030735E-2</v>
      </c>
      <c r="I6" s="231">
        <f t="shared" si="0"/>
        <v>0.23297597309992013</v>
      </c>
      <c r="J6" s="231">
        <f t="shared" si="0"/>
        <v>0</v>
      </c>
      <c r="K6" s="231">
        <f t="shared" si="0"/>
        <v>0</v>
      </c>
      <c r="L6" s="231">
        <f t="shared" si="0"/>
        <v>0.57105218581274098</v>
      </c>
      <c r="M6" s="231">
        <f t="shared" si="0"/>
        <v>9.509788140755808E-2</v>
      </c>
      <c r="N6" s="231">
        <f t="shared" si="0"/>
        <v>0</v>
      </c>
      <c r="O6" s="231">
        <f t="shared" si="0"/>
        <v>0.93779892089225014</v>
      </c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</row>
    <row r="7" spans="1:110" s="92" customFormat="1" ht="12" customHeight="1">
      <c r="A7" s="283" t="s">
        <v>761</v>
      </c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5" t="s">
        <v>1596</v>
      </c>
      <c r="P7" s="84"/>
      <c r="Q7" s="84"/>
      <c r="R7" s="84"/>
      <c r="S7" s="84"/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</row>
    <row r="8" spans="1:110" s="91" customFormat="1" ht="25.5">
      <c r="A8" s="255">
        <f t="shared" ref="A8:A69" si="1">VLOOKUP(B8,num,16)</f>
        <v>49</v>
      </c>
      <c r="B8" s="488">
        <v>570</v>
      </c>
      <c r="C8" s="289" t="str">
        <f t="shared" ref="C8:D27" si="2">VLOOKUP($B8,num,C$1)</f>
        <v>Academy for Career Exploration</v>
      </c>
      <c r="D8" s="480" t="str">
        <f t="shared" si="2"/>
        <v>Charter</v>
      </c>
      <c r="E8" s="171">
        <f t="shared" ref="E8:E40" si="3">VLOOKUP(B8,num,$E$1,FALSE)</f>
        <v>202.32222222222222</v>
      </c>
      <c r="F8" s="287">
        <f t="shared" ref="F8:N17" si="4">VLOOKUP(F$5,OBJECTPARPCT,$A8,FALSE)</f>
        <v>0</v>
      </c>
      <c r="G8" s="287">
        <f t="shared" si="4"/>
        <v>0</v>
      </c>
      <c r="H8" s="287">
        <f t="shared" si="4"/>
        <v>0</v>
      </c>
      <c r="I8" s="287">
        <f t="shared" si="4"/>
        <v>0.88626198959486213</v>
      </c>
      <c r="J8" s="287">
        <f t="shared" si="4"/>
        <v>0</v>
      </c>
      <c r="K8" s="287">
        <f t="shared" si="4"/>
        <v>0</v>
      </c>
      <c r="L8" s="287">
        <f t="shared" si="4"/>
        <v>0.11373801040513778</v>
      </c>
      <c r="M8" s="287">
        <f t="shared" si="4"/>
        <v>0</v>
      </c>
      <c r="N8" s="287">
        <f t="shared" si="4"/>
        <v>0</v>
      </c>
      <c r="O8" s="497">
        <f>SUM('Object Summary Percent'!$F8:$N8)</f>
        <v>0.99999999999999989</v>
      </c>
      <c r="P8" s="84"/>
      <c r="Q8" s="84"/>
      <c r="R8" s="84"/>
      <c r="S8" s="84"/>
      <c r="T8" s="84"/>
      <c r="U8" s="84"/>
      <c r="V8" s="84"/>
      <c r="W8" s="84"/>
      <c r="X8" s="84"/>
      <c r="Y8" s="84"/>
      <c r="Z8" s="84"/>
      <c r="AA8" s="84"/>
      <c r="AB8" s="84"/>
      <c r="AC8" s="90"/>
      <c r="AD8" s="81"/>
      <c r="AE8" s="89"/>
    </row>
    <row r="9" spans="1:110" s="91" customFormat="1" ht="38.25">
      <c r="A9" s="255">
        <f t="shared" si="1"/>
        <v>59</v>
      </c>
      <c r="B9" s="488">
        <v>671</v>
      </c>
      <c r="C9" s="289" t="str">
        <f t="shared" si="2"/>
        <v>Achievement First Providence Mayoral Academy</v>
      </c>
      <c r="D9" s="480" t="str">
        <f t="shared" si="2"/>
        <v>Charter</v>
      </c>
      <c r="E9" s="171">
        <f t="shared" si="3"/>
        <v>512.6521739130435</v>
      </c>
      <c r="F9" s="287">
        <f t="shared" si="4"/>
        <v>0</v>
      </c>
      <c r="G9" s="287">
        <f t="shared" si="4"/>
        <v>0</v>
      </c>
      <c r="H9" s="287">
        <f t="shared" si="4"/>
        <v>0</v>
      </c>
      <c r="I9" s="287">
        <f t="shared" si="4"/>
        <v>0.96806245424806958</v>
      </c>
      <c r="J9" s="287">
        <f t="shared" si="4"/>
        <v>0</v>
      </c>
      <c r="K9" s="287">
        <f t="shared" si="4"/>
        <v>0</v>
      </c>
      <c r="L9" s="287">
        <f t="shared" si="4"/>
        <v>3.1937545751930509E-2</v>
      </c>
      <c r="M9" s="287">
        <f t="shared" si="4"/>
        <v>0</v>
      </c>
      <c r="N9" s="287">
        <f t="shared" si="4"/>
        <v>0</v>
      </c>
      <c r="O9" s="497">
        <f>SUM('Object Summary Percent'!$F9:$N9)</f>
        <v>1</v>
      </c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90"/>
      <c r="AD9" s="81"/>
      <c r="AE9" s="89"/>
    </row>
    <row r="10" spans="1:110" s="91" customFormat="1" ht="12.75">
      <c r="A10" s="255">
        <f t="shared" si="1"/>
        <v>5</v>
      </c>
      <c r="B10" s="488">
        <v>10</v>
      </c>
      <c r="C10" s="289" t="str">
        <f t="shared" si="2"/>
        <v>Barrington</v>
      </c>
      <c r="D10" s="289" t="str">
        <f t="shared" si="2"/>
        <v>Suburban</v>
      </c>
      <c r="E10" s="171">
        <f t="shared" si="3"/>
        <v>3264.3583333333336</v>
      </c>
      <c r="F10" s="287">
        <f t="shared" si="4"/>
        <v>0</v>
      </c>
      <c r="G10" s="287">
        <f t="shared" si="4"/>
        <v>0</v>
      </c>
      <c r="H10" s="287">
        <f t="shared" si="4"/>
        <v>0</v>
      </c>
      <c r="I10" s="287">
        <f t="shared" si="4"/>
        <v>0.45655990456348305</v>
      </c>
      <c r="J10" s="287">
        <f t="shared" si="4"/>
        <v>0</v>
      </c>
      <c r="K10" s="287">
        <f t="shared" si="4"/>
        <v>0</v>
      </c>
      <c r="L10" s="287">
        <f t="shared" si="4"/>
        <v>0.54344009543651683</v>
      </c>
      <c r="M10" s="287">
        <f t="shared" si="4"/>
        <v>0</v>
      </c>
      <c r="N10" s="287">
        <f t="shared" si="4"/>
        <v>0</v>
      </c>
      <c r="O10" s="497">
        <f>SUM('Object Summary Percent'!$F10:$N10)</f>
        <v>0.99999999999999989</v>
      </c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90"/>
      <c r="AD10" s="81"/>
      <c r="AE10" s="89"/>
    </row>
    <row r="11" spans="1:110" s="91" customFormat="1" ht="12.75">
      <c r="A11" s="255">
        <f t="shared" si="1"/>
        <v>50</v>
      </c>
      <c r="B11" s="488">
        <v>580</v>
      </c>
      <c r="C11" s="289" t="str">
        <f t="shared" si="2"/>
        <v xml:space="preserve">Beacon </v>
      </c>
      <c r="D11" s="480" t="str">
        <f t="shared" si="2"/>
        <v>Charter</v>
      </c>
      <c r="E11" s="171">
        <f t="shared" si="3"/>
        <v>277.07777777777778</v>
      </c>
      <c r="F11" s="287">
        <f t="shared" si="4"/>
        <v>0</v>
      </c>
      <c r="G11" s="287">
        <f t="shared" si="4"/>
        <v>0</v>
      </c>
      <c r="H11" s="287">
        <f t="shared" si="4"/>
        <v>0</v>
      </c>
      <c r="I11" s="287">
        <f t="shared" si="4"/>
        <v>7.3802306922137947E-2</v>
      </c>
      <c r="J11" s="287">
        <f t="shared" si="4"/>
        <v>0</v>
      </c>
      <c r="K11" s="287">
        <f t="shared" si="4"/>
        <v>0</v>
      </c>
      <c r="L11" s="287">
        <f t="shared" si="4"/>
        <v>0.65561666506654226</v>
      </c>
      <c r="M11" s="287">
        <f t="shared" si="4"/>
        <v>0.27058102801131972</v>
      </c>
      <c r="N11" s="287">
        <f t="shared" si="4"/>
        <v>0</v>
      </c>
      <c r="O11" s="497">
        <f>SUM('Object Summary Percent'!$F11:$N11)</f>
        <v>1</v>
      </c>
      <c r="P11" s="84"/>
      <c r="Q11" s="84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90"/>
      <c r="AD11" s="81"/>
      <c r="AE11" s="89"/>
    </row>
    <row r="12" spans="1:110" s="91" customFormat="1" ht="12.75">
      <c r="A12" s="255">
        <f t="shared" si="1"/>
        <v>46</v>
      </c>
      <c r="B12" s="488">
        <v>540</v>
      </c>
      <c r="C12" s="289" t="str">
        <f t="shared" si="2"/>
        <v xml:space="preserve">Blackstone Academy </v>
      </c>
      <c r="D12" s="480" t="str">
        <f t="shared" si="2"/>
        <v>Charter</v>
      </c>
      <c r="E12" s="171">
        <f t="shared" si="3"/>
        <v>247.85</v>
      </c>
      <c r="F12" s="287">
        <f t="shared" si="4"/>
        <v>0</v>
      </c>
      <c r="G12" s="287">
        <f t="shared" si="4"/>
        <v>0</v>
      </c>
      <c r="H12" s="287">
        <f t="shared" si="4"/>
        <v>0</v>
      </c>
      <c r="I12" s="287">
        <f t="shared" si="4"/>
        <v>0.10555660269644003</v>
      </c>
      <c r="J12" s="287">
        <f t="shared" si="4"/>
        <v>0</v>
      </c>
      <c r="K12" s="287">
        <f t="shared" si="4"/>
        <v>0</v>
      </c>
      <c r="L12" s="287">
        <f t="shared" si="4"/>
        <v>0.86295037305001099</v>
      </c>
      <c r="M12" s="287">
        <f t="shared" si="4"/>
        <v>3.1493024253548968E-2</v>
      </c>
      <c r="N12" s="287">
        <f t="shared" si="4"/>
        <v>0</v>
      </c>
      <c r="O12" s="497">
        <f>SUM('Object Summary Percent'!$F12:$N12)</f>
        <v>1</v>
      </c>
      <c r="P12" s="84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90"/>
      <c r="AD12" s="81"/>
      <c r="AE12" s="89"/>
    </row>
    <row r="13" spans="1:110" s="91" customFormat="1" ht="12.75">
      <c r="A13" s="255">
        <f t="shared" si="1"/>
        <v>63</v>
      </c>
      <c r="B13" s="488">
        <v>960</v>
      </c>
      <c r="C13" s="289" t="str">
        <f t="shared" si="2"/>
        <v xml:space="preserve">Bristol-Warren </v>
      </c>
      <c r="D13" s="480" t="str">
        <f t="shared" si="2"/>
        <v>Regional</v>
      </c>
      <c r="E13" s="171">
        <f t="shared" si="3"/>
        <v>3272.8416666666662</v>
      </c>
      <c r="F13" s="287">
        <f t="shared" si="4"/>
        <v>0</v>
      </c>
      <c r="G13" s="287">
        <f t="shared" si="4"/>
        <v>0</v>
      </c>
      <c r="H13" s="287">
        <f t="shared" si="4"/>
        <v>0</v>
      </c>
      <c r="I13" s="287">
        <f t="shared" si="4"/>
        <v>0</v>
      </c>
      <c r="J13" s="287">
        <f t="shared" si="4"/>
        <v>0</v>
      </c>
      <c r="K13" s="287">
        <f t="shared" si="4"/>
        <v>0</v>
      </c>
      <c r="L13" s="287">
        <f t="shared" si="4"/>
        <v>7.2145822484237482E-2</v>
      </c>
      <c r="M13" s="287">
        <f t="shared" si="4"/>
        <v>0.9278541775157626</v>
      </c>
      <c r="N13" s="287">
        <f t="shared" si="4"/>
        <v>0</v>
      </c>
      <c r="O13" s="497">
        <f>SUM('Object Summary Percent'!$F13:$N13)</f>
        <v>1</v>
      </c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90"/>
      <c r="AD13" s="81"/>
      <c r="AE13" s="89"/>
    </row>
    <row r="14" spans="1:110" s="91" customFormat="1" ht="12.75">
      <c r="A14" s="255">
        <f t="shared" si="1"/>
        <v>6</v>
      </c>
      <c r="B14" s="488">
        <v>30</v>
      </c>
      <c r="C14" s="289" t="str">
        <f t="shared" si="2"/>
        <v>Burrillville</v>
      </c>
      <c r="D14" s="480" t="str">
        <f t="shared" si="2"/>
        <v>Suburban</v>
      </c>
      <c r="E14" s="171">
        <f t="shared" si="3"/>
        <v>2357.4819444444447</v>
      </c>
      <c r="F14" s="287">
        <f t="shared" si="4"/>
        <v>0</v>
      </c>
      <c r="G14" s="287">
        <f t="shared" si="4"/>
        <v>0</v>
      </c>
      <c r="H14" s="287">
        <f t="shared" si="4"/>
        <v>0</v>
      </c>
      <c r="I14" s="287">
        <f t="shared" si="4"/>
        <v>0</v>
      </c>
      <c r="J14" s="287">
        <f t="shared" si="4"/>
        <v>0</v>
      </c>
      <c r="K14" s="287">
        <f t="shared" si="4"/>
        <v>0</v>
      </c>
      <c r="L14" s="287">
        <f t="shared" si="4"/>
        <v>0</v>
      </c>
      <c r="M14" s="287">
        <f t="shared" si="4"/>
        <v>0</v>
      </c>
      <c r="N14" s="287">
        <f t="shared" si="4"/>
        <v>0</v>
      </c>
      <c r="O14" s="497">
        <f>SUM('Object Summary Percent'!$F14:$N14)</f>
        <v>0</v>
      </c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90"/>
      <c r="AD14" s="81"/>
      <c r="AE14" s="89"/>
    </row>
    <row r="15" spans="1:110" s="91" customFormat="1" ht="12.75">
      <c r="A15" s="255">
        <f t="shared" si="1"/>
        <v>7</v>
      </c>
      <c r="B15" s="488">
        <v>40</v>
      </c>
      <c r="C15" s="289" t="str">
        <f t="shared" si="2"/>
        <v>Central Falls</v>
      </c>
      <c r="D15" s="480" t="str">
        <f t="shared" si="2"/>
        <v>Urban</v>
      </c>
      <c r="E15" s="171">
        <f t="shared" si="3"/>
        <v>2564.4739010989015</v>
      </c>
      <c r="F15" s="287">
        <f t="shared" si="4"/>
        <v>0</v>
      </c>
      <c r="G15" s="287">
        <f t="shared" si="4"/>
        <v>0</v>
      </c>
      <c r="H15" s="287">
        <f t="shared" si="4"/>
        <v>1.2406947890818859E-2</v>
      </c>
      <c r="I15" s="287">
        <f t="shared" si="4"/>
        <v>0</v>
      </c>
      <c r="J15" s="287">
        <f t="shared" si="4"/>
        <v>0</v>
      </c>
      <c r="K15" s="287">
        <f t="shared" si="4"/>
        <v>0</v>
      </c>
      <c r="L15" s="287">
        <f t="shared" si="4"/>
        <v>0.98759305210918114</v>
      </c>
      <c r="M15" s="287">
        <f t="shared" si="4"/>
        <v>0</v>
      </c>
      <c r="N15" s="287">
        <f t="shared" si="4"/>
        <v>0</v>
      </c>
      <c r="O15" s="497">
        <f>SUM('Object Summary Percent'!$F15:$N15)</f>
        <v>1</v>
      </c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90"/>
      <c r="AD15" s="81"/>
      <c r="AE15" s="89"/>
    </row>
    <row r="16" spans="1:110" s="91" customFormat="1" ht="12.75">
      <c r="A16" s="255">
        <f t="shared" si="1"/>
        <v>65</v>
      </c>
      <c r="B16" s="488">
        <v>980</v>
      </c>
      <c r="C16" s="289" t="str">
        <f t="shared" si="2"/>
        <v xml:space="preserve">Chariho </v>
      </c>
      <c r="D16" s="480" t="str">
        <f t="shared" si="2"/>
        <v>Regional</v>
      </c>
      <c r="E16" s="171">
        <f t="shared" si="3"/>
        <v>3166.0416666666711</v>
      </c>
      <c r="F16" s="287">
        <f t="shared" si="4"/>
        <v>0</v>
      </c>
      <c r="G16" s="287">
        <f t="shared" si="4"/>
        <v>0</v>
      </c>
      <c r="H16" s="287">
        <f t="shared" si="4"/>
        <v>4.8509834434001871E-2</v>
      </c>
      <c r="I16" s="287">
        <f t="shared" si="4"/>
        <v>6.9357921104842374E-2</v>
      </c>
      <c r="J16" s="287">
        <f t="shared" si="4"/>
        <v>0</v>
      </c>
      <c r="K16" s="287">
        <f t="shared" si="4"/>
        <v>0</v>
      </c>
      <c r="L16" s="287">
        <f t="shared" si="4"/>
        <v>0.19262774240818983</v>
      </c>
      <c r="M16" s="287">
        <f t="shared" si="4"/>
        <v>0.68950450205296587</v>
      </c>
      <c r="N16" s="287">
        <f t="shared" si="4"/>
        <v>0</v>
      </c>
      <c r="O16" s="497">
        <f>SUM('Object Summary Percent'!$F16:$N16)</f>
        <v>1</v>
      </c>
      <c r="P16" s="84"/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90"/>
      <c r="AD16" s="81"/>
      <c r="AE16" s="89"/>
    </row>
    <row r="17" spans="1:31" s="91" customFormat="1" ht="12.75">
      <c r="A17" s="255">
        <f t="shared" si="1"/>
        <v>47</v>
      </c>
      <c r="B17" s="488">
        <v>550</v>
      </c>
      <c r="C17" s="289" t="str">
        <f t="shared" si="2"/>
        <v>Compass School</v>
      </c>
      <c r="D17" s="480" t="str">
        <f t="shared" si="2"/>
        <v>Charter</v>
      </c>
      <c r="E17" s="171">
        <f t="shared" si="3"/>
        <v>162.0710382513661</v>
      </c>
      <c r="F17" s="287">
        <f t="shared" si="4"/>
        <v>0</v>
      </c>
      <c r="G17" s="287">
        <f t="shared" si="4"/>
        <v>0</v>
      </c>
      <c r="H17" s="287">
        <f t="shared" si="4"/>
        <v>0</v>
      </c>
      <c r="I17" s="287">
        <f t="shared" si="4"/>
        <v>7.6776844944954681E-2</v>
      </c>
      <c r="J17" s="287">
        <f t="shared" si="4"/>
        <v>0</v>
      </c>
      <c r="K17" s="287">
        <f t="shared" si="4"/>
        <v>0</v>
      </c>
      <c r="L17" s="287">
        <f t="shared" si="4"/>
        <v>0.51238552493538392</v>
      </c>
      <c r="M17" s="287">
        <f t="shared" si="4"/>
        <v>0.41083763011966146</v>
      </c>
      <c r="N17" s="287">
        <f t="shared" si="4"/>
        <v>0</v>
      </c>
      <c r="O17" s="497">
        <f>SUM('Object Summary Percent'!$F17:$N17)</f>
        <v>1</v>
      </c>
      <c r="P17" s="84"/>
      <c r="Q17" s="84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90"/>
      <c r="AD17" s="81"/>
      <c r="AE17" s="89"/>
    </row>
    <row r="18" spans="1:31" s="91" customFormat="1" ht="12.75">
      <c r="A18" s="255">
        <f t="shared" si="1"/>
        <v>8</v>
      </c>
      <c r="B18" s="488">
        <v>60</v>
      </c>
      <c r="C18" s="289" t="str">
        <f t="shared" si="2"/>
        <v xml:space="preserve">Coventry </v>
      </c>
      <c r="D18" s="480" t="str">
        <f t="shared" si="2"/>
        <v>Suburban</v>
      </c>
      <c r="E18" s="171">
        <f t="shared" si="3"/>
        <v>4466.623611111112</v>
      </c>
      <c r="F18" s="287">
        <f t="shared" ref="F18:N27" si="5">VLOOKUP(F$5,OBJECTPARPCT,$A18,FALSE)</f>
        <v>0</v>
      </c>
      <c r="G18" s="287">
        <f t="shared" si="5"/>
        <v>0</v>
      </c>
      <c r="H18" s="287">
        <f t="shared" si="5"/>
        <v>0</v>
      </c>
      <c r="I18" s="287">
        <f t="shared" si="5"/>
        <v>0</v>
      </c>
      <c r="J18" s="287">
        <f t="shared" si="5"/>
        <v>0</v>
      </c>
      <c r="K18" s="287">
        <f t="shared" si="5"/>
        <v>0</v>
      </c>
      <c r="L18" s="287">
        <f t="shared" si="5"/>
        <v>0.63051154710425439</v>
      </c>
      <c r="M18" s="287">
        <f t="shared" si="5"/>
        <v>0.36948845289574561</v>
      </c>
      <c r="N18" s="287">
        <f t="shared" si="5"/>
        <v>0</v>
      </c>
      <c r="O18" s="497">
        <f>SUM('Object Summary Percent'!$F18:$N18)</f>
        <v>1</v>
      </c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90"/>
      <c r="AD18" s="81"/>
      <c r="AE18" s="89"/>
    </row>
    <row r="19" spans="1:31" s="91" customFormat="1" ht="12.75">
      <c r="A19" s="255">
        <f t="shared" si="1"/>
        <v>9</v>
      </c>
      <c r="B19" s="488">
        <v>70</v>
      </c>
      <c r="C19" s="289" t="str">
        <f t="shared" si="2"/>
        <v xml:space="preserve">Cranston </v>
      </c>
      <c r="D19" s="480" t="str">
        <f t="shared" si="2"/>
        <v>Urban Ring</v>
      </c>
      <c r="E19" s="171">
        <f t="shared" si="3"/>
        <v>9795.1166669463346</v>
      </c>
      <c r="F19" s="287">
        <f t="shared" si="5"/>
        <v>0</v>
      </c>
      <c r="G19" s="287">
        <f t="shared" si="5"/>
        <v>0</v>
      </c>
      <c r="H19" s="287">
        <f t="shared" si="5"/>
        <v>8.1222590040977405E-4</v>
      </c>
      <c r="I19" s="287">
        <f t="shared" si="5"/>
        <v>-2.8821328434853074E-2</v>
      </c>
      <c r="J19" s="287">
        <f t="shared" si="5"/>
        <v>0</v>
      </c>
      <c r="K19" s="287">
        <f t="shared" si="5"/>
        <v>0</v>
      </c>
      <c r="L19" s="287">
        <f t="shared" si="5"/>
        <v>1.0280091025344433</v>
      </c>
      <c r="M19" s="287">
        <f t="shared" si="5"/>
        <v>0</v>
      </c>
      <c r="N19" s="287">
        <f t="shared" si="5"/>
        <v>0</v>
      </c>
      <c r="O19" s="497">
        <f>SUM('Object Summary Percent'!$F19:$N19)</f>
        <v>1</v>
      </c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90"/>
      <c r="AD19" s="81"/>
      <c r="AE19" s="89"/>
    </row>
    <row r="20" spans="1:31" s="91" customFormat="1" ht="12.75">
      <c r="A20" s="255">
        <f t="shared" si="1"/>
        <v>10</v>
      </c>
      <c r="B20" s="488">
        <v>80</v>
      </c>
      <c r="C20" s="289" t="str">
        <f t="shared" si="2"/>
        <v xml:space="preserve">Cumberland </v>
      </c>
      <c r="D20" s="480" t="str">
        <f t="shared" si="2"/>
        <v>Suburban</v>
      </c>
      <c r="E20" s="171">
        <f t="shared" si="3"/>
        <v>4483.45</v>
      </c>
      <c r="F20" s="287">
        <f t="shared" si="5"/>
        <v>0</v>
      </c>
      <c r="G20" s="287">
        <f t="shared" si="5"/>
        <v>0</v>
      </c>
      <c r="H20" s="287">
        <f t="shared" si="5"/>
        <v>0</v>
      </c>
      <c r="I20" s="287">
        <f t="shared" si="5"/>
        <v>0</v>
      </c>
      <c r="J20" s="287">
        <f t="shared" si="5"/>
        <v>0</v>
      </c>
      <c r="K20" s="287">
        <f t="shared" si="5"/>
        <v>0</v>
      </c>
      <c r="L20" s="287">
        <f t="shared" si="5"/>
        <v>0.72249689801198747</v>
      </c>
      <c r="M20" s="287">
        <f t="shared" si="5"/>
        <v>0.27750310198801265</v>
      </c>
      <c r="N20" s="287">
        <f t="shared" si="5"/>
        <v>0</v>
      </c>
      <c r="O20" s="497">
        <f>SUM('Object Summary Percent'!$F20:$N20)</f>
        <v>1</v>
      </c>
      <c r="P20" s="84"/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90"/>
      <c r="AD20" s="81"/>
      <c r="AE20" s="89"/>
    </row>
    <row r="21" spans="1:31" s="91" customFormat="1" ht="12.75">
      <c r="A21" s="255">
        <f t="shared" si="1"/>
        <v>37</v>
      </c>
      <c r="B21" s="488">
        <v>400</v>
      </c>
      <c r="C21" s="289" t="str">
        <f t="shared" si="2"/>
        <v>Davies Career &amp; Tech</v>
      </c>
      <c r="D21" s="480" t="str">
        <f t="shared" si="2"/>
        <v>State</v>
      </c>
      <c r="E21" s="171">
        <f t="shared" si="3"/>
        <v>807.76111111111106</v>
      </c>
      <c r="F21" s="287">
        <f t="shared" si="5"/>
        <v>0</v>
      </c>
      <c r="G21" s="287">
        <f t="shared" si="5"/>
        <v>0</v>
      </c>
      <c r="H21" s="287">
        <f t="shared" si="5"/>
        <v>0</v>
      </c>
      <c r="I21" s="287">
        <f t="shared" si="5"/>
        <v>0</v>
      </c>
      <c r="J21" s="287">
        <f t="shared" si="5"/>
        <v>0</v>
      </c>
      <c r="K21" s="287">
        <f t="shared" si="5"/>
        <v>0</v>
      </c>
      <c r="L21" s="287">
        <f t="shared" si="5"/>
        <v>0</v>
      </c>
      <c r="M21" s="287">
        <f t="shared" si="5"/>
        <v>0</v>
      </c>
      <c r="N21" s="287">
        <f t="shared" si="5"/>
        <v>0</v>
      </c>
      <c r="O21" s="497">
        <f>SUM('Object Summary Percent'!$F21:$N21)</f>
        <v>0</v>
      </c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90"/>
      <c r="AD21" s="81"/>
      <c r="AE21" s="89"/>
    </row>
    <row r="22" spans="1:31" s="91" customFormat="1" ht="12.75">
      <c r="A22" s="255">
        <f t="shared" si="1"/>
        <v>11</v>
      </c>
      <c r="B22" s="488">
        <v>90</v>
      </c>
      <c r="C22" s="289" t="str">
        <f t="shared" si="2"/>
        <v xml:space="preserve">East Greenwich </v>
      </c>
      <c r="D22" s="480" t="str">
        <f t="shared" si="2"/>
        <v>Suburban</v>
      </c>
      <c r="E22" s="171">
        <f t="shared" si="3"/>
        <v>2364.0111111111109</v>
      </c>
      <c r="F22" s="287">
        <f t="shared" si="5"/>
        <v>0</v>
      </c>
      <c r="G22" s="287">
        <f t="shared" si="5"/>
        <v>0</v>
      </c>
      <c r="H22" s="287">
        <f t="shared" si="5"/>
        <v>0</v>
      </c>
      <c r="I22" s="287">
        <f t="shared" si="5"/>
        <v>0</v>
      </c>
      <c r="J22" s="287">
        <f t="shared" si="5"/>
        <v>0</v>
      </c>
      <c r="K22" s="287">
        <f t="shared" si="5"/>
        <v>0</v>
      </c>
      <c r="L22" s="287">
        <f t="shared" si="5"/>
        <v>1</v>
      </c>
      <c r="M22" s="287">
        <f t="shared" si="5"/>
        <v>0</v>
      </c>
      <c r="N22" s="287">
        <f t="shared" si="5"/>
        <v>0</v>
      </c>
      <c r="O22" s="497">
        <f>SUM('Object Summary Percent'!$F22:$N22)</f>
        <v>1</v>
      </c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90"/>
      <c r="AD22" s="81"/>
      <c r="AE22" s="89"/>
    </row>
    <row r="23" spans="1:31" s="91" customFormat="1" ht="12.75">
      <c r="A23" s="255">
        <f t="shared" si="1"/>
        <v>12</v>
      </c>
      <c r="B23" s="488">
        <v>100</v>
      </c>
      <c r="C23" s="289" t="str">
        <f t="shared" si="2"/>
        <v xml:space="preserve">East Providence </v>
      </c>
      <c r="D23" s="480" t="str">
        <f t="shared" si="2"/>
        <v>Urban Ring</v>
      </c>
      <c r="E23" s="171">
        <f t="shared" si="3"/>
        <v>5212.7791666666653</v>
      </c>
      <c r="F23" s="287">
        <f t="shared" si="5"/>
        <v>0</v>
      </c>
      <c r="G23" s="287">
        <f t="shared" si="5"/>
        <v>0</v>
      </c>
      <c r="H23" s="287">
        <f t="shared" si="5"/>
        <v>0</v>
      </c>
      <c r="I23" s="287">
        <f t="shared" si="5"/>
        <v>0.2136404809991774</v>
      </c>
      <c r="J23" s="287">
        <f t="shared" si="5"/>
        <v>0</v>
      </c>
      <c r="K23" s="287">
        <f t="shared" si="5"/>
        <v>0</v>
      </c>
      <c r="L23" s="287">
        <f t="shared" si="5"/>
        <v>0.78635951900082257</v>
      </c>
      <c r="M23" s="287">
        <f t="shared" si="5"/>
        <v>0</v>
      </c>
      <c r="N23" s="287">
        <f t="shared" si="5"/>
        <v>0</v>
      </c>
      <c r="O23" s="497">
        <f>SUM('Object Summary Percent'!$F23:$N23)</f>
        <v>1</v>
      </c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90"/>
      <c r="AD23" s="81"/>
      <c r="AE23" s="89"/>
    </row>
    <row r="24" spans="1:31" s="91" customFormat="1" ht="12.75">
      <c r="A24" s="255">
        <f t="shared" si="1"/>
        <v>64</v>
      </c>
      <c r="B24" s="488">
        <v>970</v>
      </c>
      <c r="C24" s="289" t="str">
        <f t="shared" si="2"/>
        <v xml:space="preserve">Exeter W. Greenwich </v>
      </c>
      <c r="D24" s="480" t="str">
        <f t="shared" si="2"/>
        <v>Regional</v>
      </c>
      <c r="E24" s="171">
        <f t="shared" si="3"/>
        <v>1588.9194444444445</v>
      </c>
      <c r="F24" s="287">
        <f t="shared" si="5"/>
        <v>0</v>
      </c>
      <c r="G24" s="287">
        <f t="shared" si="5"/>
        <v>0</v>
      </c>
      <c r="H24" s="287">
        <f t="shared" si="5"/>
        <v>0</v>
      </c>
      <c r="I24" s="287">
        <f t="shared" si="5"/>
        <v>0.12920020498773627</v>
      </c>
      <c r="J24" s="287">
        <f t="shared" si="5"/>
        <v>0</v>
      </c>
      <c r="K24" s="287">
        <f t="shared" si="5"/>
        <v>0</v>
      </c>
      <c r="L24" s="287">
        <f t="shared" si="5"/>
        <v>0.55012895203985757</v>
      </c>
      <c r="M24" s="287">
        <f t="shared" si="5"/>
        <v>0.32067084297240606</v>
      </c>
      <c r="N24" s="287">
        <f t="shared" si="5"/>
        <v>0</v>
      </c>
      <c r="O24" s="497">
        <f>SUM('Object Summary Percent'!$F24:$N24)</f>
        <v>1</v>
      </c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90"/>
      <c r="AD24" s="81"/>
      <c r="AE24" s="89"/>
    </row>
    <row r="25" spans="1:31" s="91" customFormat="1" ht="12.75">
      <c r="A25" s="255">
        <f t="shared" si="1"/>
        <v>13</v>
      </c>
      <c r="B25" s="488">
        <v>120</v>
      </c>
      <c r="C25" s="289" t="str">
        <f t="shared" si="2"/>
        <v xml:space="preserve">Foster </v>
      </c>
      <c r="D25" s="480" t="str">
        <f t="shared" si="2"/>
        <v>Suburban</v>
      </c>
      <c r="E25" s="171">
        <f t="shared" si="3"/>
        <v>280.3</v>
      </c>
      <c r="F25" s="287">
        <f t="shared" si="5"/>
        <v>0</v>
      </c>
      <c r="G25" s="287">
        <f t="shared" si="5"/>
        <v>0</v>
      </c>
      <c r="H25" s="287">
        <f t="shared" si="5"/>
        <v>0</v>
      </c>
      <c r="I25" s="287">
        <f t="shared" si="5"/>
        <v>0.9320993230860305</v>
      </c>
      <c r="J25" s="287">
        <f t="shared" si="5"/>
        <v>0</v>
      </c>
      <c r="K25" s="287">
        <f t="shared" si="5"/>
        <v>0</v>
      </c>
      <c r="L25" s="287">
        <f t="shared" si="5"/>
        <v>6.7900676913969601E-2</v>
      </c>
      <c r="M25" s="287">
        <f t="shared" si="5"/>
        <v>0</v>
      </c>
      <c r="N25" s="287">
        <f t="shared" si="5"/>
        <v>0</v>
      </c>
      <c r="O25" s="497">
        <f>SUM('Object Summary Percent'!$F25:$N25)</f>
        <v>1</v>
      </c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90"/>
      <c r="AD25" s="81"/>
      <c r="AE25" s="89"/>
    </row>
    <row r="26" spans="1:31" s="91" customFormat="1" ht="12.75">
      <c r="A26" s="255">
        <f t="shared" si="1"/>
        <v>66</v>
      </c>
      <c r="B26" s="488">
        <v>990</v>
      </c>
      <c r="C26" s="289" t="str">
        <f t="shared" si="2"/>
        <v xml:space="preserve">Foster-Glocester </v>
      </c>
      <c r="D26" s="480" t="str">
        <f t="shared" si="2"/>
        <v>Regional</v>
      </c>
      <c r="E26" s="171">
        <f t="shared" si="3"/>
        <v>1143.55</v>
      </c>
      <c r="F26" s="287">
        <f t="shared" si="5"/>
        <v>0</v>
      </c>
      <c r="G26" s="287">
        <f t="shared" si="5"/>
        <v>0</v>
      </c>
      <c r="H26" s="287">
        <f t="shared" si="5"/>
        <v>0</v>
      </c>
      <c r="I26" s="287">
        <f t="shared" si="5"/>
        <v>7.246061199671903E-4</v>
      </c>
      <c r="J26" s="287">
        <f t="shared" si="5"/>
        <v>0</v>
      </c>
      <c r="K26" s="287">
        <f t="shared" si="5"/>
        <v>0</v>
      </c>
      <c r="L26" s="287">
        <f t="shared" si="5"/>
        <v>1.2483376474157624E-2</v>
      </c>
      <c r="M26" s="287">
        <f t="shared" si="5"/>
        <v>0.98679201740587519</v>
      </c>
      <c r="N26" s="287">
        <f t="shared" si="5"/>
        <v>0</v>
      </c>
      <c r="O26" s="497">
        <f>SUM('Object Summary Percent'!$F26:$N26)</f>
        <v>1</v>
      </c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90"/>
      <c r="AD26" s="81"/>
      <c r="AE26" s="89"/>
    </row>
    <row r="27" spans="1:31" s="91" customFormat="1" ht="12.75">
      <c r="A27" s="255">
        <f t="shared" si="1"/>
        <v>14</v>
      </c>
      <c r="B27" s="488">
        <v>130</v>
      </c>
      <c r="C27" s="289" t="str">
        <f t="shared" si="2"/>
        <v xml:space="preserve">Glocester </v>
      </c>
      <c r="D27" s="480" t="str">
        <f t="shared" si="2"/>
        <v>Suburban</v>
      </c>
      <c r="E27" s="171">
        <f t="shared" si="3"/>
        <v>556.45555555555552</v>
      </c>
      <c r="F27" s="287">
        <f t="shared" si="5"/>
        <v>0</v>
      </c>
      <c r="G27" s="287">
        <f t="shared" si="5"/>
        <v>0</v>
      </c>
      <c r="H27" s="287">
        <f t="shared" si="5"/>
        <v>0</v>
      </c>
      <c r="I27" s="287">
        <f t="shared" si="5"/>
        <v>0</v>
      </c>
      <c r="J27" s="287">
        <f t="shared" si="5"/>
        <v>0</v>
      </c>
      <c r="K27" s="287">
        <f t="shared" si="5"/>
        <v>0</v>
      </c>
      <c r="L27" s="287">
        <f t="shared" si="5"/>
        <v>1</v>
      </c>
      <c r="M27" s="287">
        <f t="shared" si="5"/>
        <v>0</v>
      </c>
      <c r="N27" s="287">
        <f t="shared" si="5"/>
        <v>0</v>
      </c>
      <c r="O27" s="497">
        <f>SUM('Object Summary Percent'!$F27:$N27)</f>
        <v>1</v>
      </c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90"/>
      <c r="AD27" s="81"/>
      <c r="AE27" s="89"/>
    </row>
    <row r="28" spans="1:31" s="91" customFormat="1" ht="12.75">
      <c r="A28" s="255">
        <f t="shared" si="1"/>
        <v>41</v>
      </c>
      <c r="B28" s="488">
        <v>480</v>
      </c>
      <c r="C28" s="289" t="str">
        <f t="shared" ref="C28:D48" si="6">VLOOKUP($B28,num,C$1)</f>
        <v xml:space="preserve">Highlander </v>
      </c>
      <c r="D28" s="480" t="str">
        <f t="shared" si="6"/>
        <v>Charter</v>
      </c>
      <c r="E28" s="171">
        <f t="shared" si="3"/>
        <v>465.6</v>
      </c>
      <c r="F28" s="287">
        <f t="shared" ref="F28:N38" si="7">VLOOKUP(F$5,OBJECTPARPCT,$A28,FALSE)</f>
        <v>0</v>
      </c>
      <c r="G28" s="287">
        <f t="shared" si="7"/>
        <v>0</v>
      </c>
      <c r="H28" s="287">
        <f t="shared" si="7"/>
        <v>0</v>
      </c>
      <c r="I28" s="287">
        <f t="shared" si="7"/>
        <v>0</v>
      </c>
      <c r="J28" s="287">
        <f t="shared" si="7"/>
        <v>0</v>
      </c>
      <c r="K28" s="287">
        <f t="shared" si="7"/>
        <v>0</v>
      </c>
      <c r="L28" s="287">
        <f t="shared" si="7"/>
        <v>2.2157495477856605E-3</v>
      </c>
      <c r="M28" s="287">
        <f t="shared" si="7"/>
        <v>0.99778425045221431</v>
      </c>
      <c r="N28" s="287">
        <f t="shared" si="7"/>
        <v>0</v>
      </c>
      <c r="O28" s="497">
        <f>SUM('Object Summary Percent'!$F28:$N28)</f>
        <v>1</v>
      </c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90"/>
      <c r="AD28" s="81"/>
      <c r="AE28" s="89"/>
    </row>
    <row r="29" spans="1:31" s="91" customFormat="1" ht="12.75">
      <c r="A29" s="255">
        <f t="shared" ref="A29" si="8">VLOOKUP(B29,num,16)</f>
        <v>60</v>
      </c>
      <c r="B29" s="488">
        <v>680</v>
      </c>
      <c r="C29" s="289" t="str">
        <f t="shared" si="6"/>
        <v>Hope Academy</v>
      </c>
      <c r="D29" s="480" t="str">
        <f t="shared" si="6"/>
        <v>Charter</v>
      </c>
      <c r="E29" s="171">
        <f t="shared" ref="E29" si="9">VLOOKUP(B29,num,$E$1,FALSE)</f>
        <v>71.961325966850836</v>
      </c>
      <c r="F29" s="287">
        <f t="shared" si="7"/>
        <v>0</v>
      </c>
      <c r="G29" s="287">
        <f t="shared" si="7"/>
        <v>0</v>
      </c>
      <c r="H29" s="287">
        <f t="shared" si="7"/>
        <v>0</v>
      </c>
      <c r="I29" s="287">
        <f t="shared" si="7"/>
        <v>1</v>
      </c>
      <c r="J29" s="287">
        <f t="shared" si="7"/>
        <v>0</v>
      </c>
      <c r="K29" s="287">
        <f t="shared" si="7"/>
        <v>0</v>
      </c>
      <c r="L29" s="287">
        <f t="shared" si="7"/>
        <v>0</v>
      </c>
      <c r="M29" s="287">
        <f t="shared" si="7"/>
        <v>0</v>
      </c>
      <c r="N29" s="287">
        <f t="shared" si="7"/>
        <v>0</v>
      </c>
      <c r="O29" s="497">
        <f>SUM('Object Summary Percent'!$F29:$N29)</f>
        <v>1</v>
      </c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90"/>
      <c r="AD29" s="81"/>
      <c r="AE29" s="89"/>
    </row>
    <row r="30" spans="1:31" s="91" customFormat="1" ht="12.75">
      <c r="A30" s="255">
        <f t="shared" si="1"/>
        <v>45</v>
      </c>
      <c r="B30" s="488">
        <v>530</v>
      </c>
      <c r="C30" s="289" t="str">
        <f t="shared" si="6"/>
        <v xml:space="preserve">International </v>
      </c>
      <c r="D30" s="480" t="str">
        <f t="shared" si="6"/>
        <v>Charter</v>
      </c>
      <c r="E30" s="171">
        <f t="shared" si="3"/>
        <v>342.03888888888889</v>
      </c>
      <c r="F30" s="287">
        <f t="shared" si="7"/>
        <v>0</v>
      </c>
      <c r="G30" s="287">
        <f t="shared" si="7"/>
        <v>0</v>
      </c>
      <c r="H30" s="287">
        <f t="shared" si="7"/>
        <v>0</v>
      </c>
      <c r="I30" s="287">
        <f t="shared" si="7"/>
        <v>0.45277551713961206</v>
      </c>
      <c r="J30" s="287">
        <f t="shared" si="7"/>
        <v>0</v>
      </c>
      <c r="K30" s="287">
        <f t="shared" si="7"/>
        <v>0</v>
      </c>
      <c r="L30" s="287">
        <f t="shared" si="7"/>
        <v>0</v>
      </c>
      <c r="M30" s="287">
        <f t="shared" si="7"/>
        <v>0.54722448286038794</v>
      </c>
      <c r="N30" s="287">
        <f t="shared" si="7"/>
        <v>0</v>
      </c>
      <c r="O30" s="497">
        <f>SUM('Object Summary Percent'!$F30:$N30)</f>
        <v>1</v>
      </c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90"/>
      <c r="AD30" s="81"/>
      <c r="AE30" s="89"/>
    </row>
    <row r="31" spans="1:31" s="91" customFormat="1" ht="12.75">
      <c r="A31" s="255">
        <f t="shared" si="1"/>
        <v>15</v>
      </c>
      <c r="B31" s="488">
        <v>150</v>
      </c>
      <c r="C31" s="289" t="str">
        <f t="shared" si="6"/>
        <v xml:space="preserve">Jamestown </v>
      </c>
      <c r="D31" s="480" t="str">
        <f t="shared" si="6"/>
        <v>Suburban</v>
      </c>
      <c r="E31" s="171">
        <f t="shared" si="3"/>
        <v>483.50833333333333</v>
      </c>
      <c r="F31" s="287">
        <f t="shared" si="7"/>
        <v>0</v>
      </c>
      <c r="G31" s="287">
        <f t="shared" si="7"/>
        <v>0</v>
      </c>
      <c r="H31" s="287">
        <f t="shared" si="7"/>
        <v>0</v>
      </c>
      <c r="I31" s="287">
        <f t="shared" si="7"/>
        <v>0.15396018162214536</v>
      </c>
      <c r="J31" s="287">
        <f t="shared" si="7"/>
        <v>0</v>
      </c>
      <c r="K31" s="287">
        <f t="shared" si="7"/>
        <v>0</v>
      </c>
      <c r="L31" s="287">
        <f t="shared" si="7"/>
        <v>0.84603981837785458</v>
      </c>
      <c r="M31" s="287">
        <f t="shared" si="7"/>
        <v>0</v>
      </c>
      <c r="N31" s="287">
        <f t="shared" si="7"/>
        <v>0</v>
      </c>
      <c r="O31" s="497">
        <f>SUM('Object Summary Percent'!$F31:$N31)</f>
        <v>1</v>
      </c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90"/>
      <c r="AD31" s="81"/>
      <c r="AE31" s="89"/>
    </row>
    <row r="32" spans="1:31" s="91" customFormat="1" ht="12.75">
      <c r="A32" s="255">
        <f t="shared" si="1"/>
        <v>16</v>
      </c>
      <c r="B32" s="488">
        <v>160</v>
      </c>
      <c r="C32" s="289" t="str">
        <f t="shared" si="6"/>
        <v xml:space="preserve">Johnston </v>
      </c>
      <c r="D32" s="480" t="str">
        <f t="shared" si="6"/>
        <v>Urban Ring</v>
      </c>
      <c r="E32" s="171">
        <f t="shared" si="3"/>
        <v>3166.7902777777781</v>
      </c>
      <c r="F32" s="287">
        <f t="shared" si="7"/>
        <v>0</v>
      </c>
      <c r="G32" s="287">
        <f t="shared" si="7"/>
        <v>0</v>
      </c>
      <c r="H32" s="287">
        <f t="shared" si="7"/>
        <v>0</v>
      </c>
      <c r="I32" s="287">
        <f t="shared" si="7"/>
        <v>0</v>
      </c>
      <c r="J32" s="287">
        <f t="shared" si="7"/>
        <v>0</v>
      </c>
      <c r="K32" s="287">
        <f t="shared" si="7"/>
        <v>0</v>
      </c>
      <c r="L32" s="287">
        <f t="shared" si="7"/>
        <v>1</v>
      </c>
      <c r="M32" s="287">
        <f t="shared" si="7"/>
        <v>0</v>
      </c>
      <c r="N32" s="287">
        <f t="shared" si="7"/>
        <v>0</v>
      </c>
      <c r="O32" s="497">
        <f>SUM('Object Summary Percent'!$F32:$N32)</f>
        <v>1</v>
      </c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90"/>
      <c r="AD32" s="81"/>
      <c r="AE32" s="89"/>
    </row>
    <row r="33" spans="1:31" s="91" customFormat="1" ht="12.75">
      <c r="A33" s="255">
        <f t="shared" si="1"/>
        <v>44</v>
      </c>
      <c r="B33" s="488">
        <v>520</v>
      </c>
      <c r="C33" s="289" t="str">
        <f t="shared" si="6"/>
        <v>Kingston Hill</v>
      </c>
      <c r="D33" s="480" t="str">
        <f t="shared" si="6"/>
        <v>Charter</v>
      </c>
      <c r="E33" s="171">
        <f t="shared" si="3"/>
        <v>184.76216216216218</v>
      </c>
      <c r="F33" s="287">
        <f t="shared" si="7"/>
        <v>0</v>
      </c>
      <c r="G33" s="287">
        <f t="shared" si="7"/>
        <v>0</v>
      </c>
      <c r="H33" s="287">
        <f t="shared" si="7"/>
        <v>0</v>
      </c>
      <c r="I33" s="287">
        <f t="shared" si="7"/>
        <v>0</v>
      </c>
      <c r="J33" s="287">
        <f t="shared" si="7"/>
        <v>0</v>
      </c>
      <c r="K33" s="287">
        <f t="shared" si="7"/>
        <v>0</v>
      </c>
      <c r="L33" s="287">
        <f t="shared" si="7"/>
        <v>0.47711367268318833</v>
      </c>
      <c r="M33" s="287">
        <f t="shared" si="7"/>
        <v>0.52288632731681173</v>
      </c>
      <c r="N33" s="287">
        <f t="shared" si="7"/>
        <v>0</v>
      </c>
      <c r="O33" s="497">
        <f>SUM('Object Summary Percent'!$F33:$N33)</f>
        <v>1</v>
      </c>
      <c r="P33" s="84"/>
      <c r="Q33" s="84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90"/>
      <c r="AD33" s="81"/>
      <c r="AE33" s="89"/>
    </row>
    <row r="34" spans="1:31" s="91" customFormat="1" ht="12.75">
      <c r="A34" s="255">
        <f t="shared" si="1"/>
        <v>51</v>
      </c>
      <c r="B34" s="488">
        <v>590</v>
      </c>
      <c r="C34" s="289" t="str">
        <f t="shared" si="6"/>
        <v>Learning Community</v>
      </c>
      <c r="D34" s="480" t="str">
        <f t="shared" si="6"/>
        <v>Charter</v>
      </c>
      <c r="E34" s="171">
        <f t="shared" si="3"/>
        <v>556.95000000000005</v>
      </c>
      <c r="F34" s="287">
        <f t="shared" si="7"/>
        <v>0</v>
      </c>
      <c r="G34" s="287">
        <f t="shared" si="7"/>
        <v>0</v>
      </c>
      <c r="H34" s="287">
        <f t="shared" si="7"/>
        <v>0</v>
      </c>
      <c r="I34" s="287">
        <f t="shared" si="7"/>
        <v>0</v>
      </c>
      <c r="J34" s="287">
        <f t="shared" si="7"/>
        <v>0</v>
      </c>
      <c r="K34" s="287">
        <f t="shared" si="7"/>
        <v>0</v>
      </c>
      <c r="L34" s="287">
        <f t="shared" si="7"/>
        <v>0.6737802928887191</v>
      </c>
      <c r="M34" s="287">
        <f t="shared" si="7"/>
        <v>0.3262197071112809</v>
      </c>
      <c r="N34" s="287">
        <f t="shared" si="7"/>
        <v>0</v>
      </c>
      <c r="O34" s="497">
        <f>SUM('Object Summary Percent'!$F34:$N34)</f>
        <v>1</v>
      </c>
      <c r="P34" s="84"/>
      <c r="Q34" s="84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90"/>
      <c r="AD34" s="81"/>
      <c r="AE34" s="89"/>
    </row>
    <row r="35" spans="1:31" s="91" customFormat="1" ht="12.75">
      <c r="A35" s="255">
        <f t="shared" si="1"/>
        <v>17</v>
      </c>
      <c r="B35" s="488">
        <v>170</v>
      </c>
      <c r="C35" s="289" t="str">
        <f t="shared" si="6"/>
        <v xml:space="preserve">Lincoln </v>
      </c>
      <c r="D35" s="480" t="str">
        <f t="shared" si="6"/>
        <v>Suburban</v>
      </c>
      <c r="E35" s="171">
        <f t="shared" si="3"/>
        <v>2928.8145604395604</v>
      </c>
      <c r="F35" s="287">
        <f t="shared" si="7"/>
        <v>0</v>
      </c>
      <c r="G35" s="287">
        <f t="shared" si="7"/>
        <v>0</v>
      </c>
      <c r="H35" s="287">
        <f t="shared" si="7"/>
        <v>0</v>
      </c>
      <c r="I35" s="287">
        <f t="shared" si="7"/>
        <v>0</v>
      </c>
      <c r="J35" s="287">
        <f t="shared" si="7"/>
        <v>0</v>
      </c>
      <c r="K35" s="287">
        <f t="shared" si="7"/>
        <v>0</v>
      </c>
      <c r="L35" s="287">
        <f t="shared" si="7"/>
        <v>0.83572895277207393</v>
      </c>
      <c r="M35" s="287">
        <f t="shared" si="7"/>
        <v>0.16427104722792607</v>
      </c>
      <c r="N35" s="287">
        <f t="shared" si="7"/>
        <v>0</v>
      </c>
      <c r="O35" s="497">
        <f>SUM('Object Summary Percent'!$F35:$N35)</f>
        <v>1</v>
      </c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90"/>
      <c r="AD35" s="90"/>
    </row>
    <row r="36" spans="1:31" s="91" customFormat="1" ht="12.75">
      <c r="A36" s="255">
        <f t="shared" si="1"/>
        <v>18</v>
      </c>
      <c r="B36" s="488">
        <v>180</v>
      </c>
      <c r="C36" s="289" t="str">
        <f t="shared" si="6"/>
        <v xml:space="preserve">Little Compton </v>
      </c>
      <c r="D36" s="480" t="str">
        <f t="shared" si="6"/>
        <v>Suburban</v>
      </c>
      <c r="E36" s="171">
        <f t="shared" si="3"/>
        <v>245.58194444444445</v>
      </c>
      <c r="F36" s="287">
        <f t="shared" si="7"/>
        <v>0</v>
      </c>
      <c r="G36" s="287">
        <f t="shared" si="7"/>
        <v>0</v>
      </c>
      <c r="H36" s="287">
        <f t="shared" si="7"/>
        <v>0</v>
      </c>
      <c r="I36" s="287">
        <f t="shared" si="7"/>
        <v>0</v>
      </c>
      <c r="J36" s="287">
        <f t="shared" si="7"/>
        <v>0</v>
      </c>
      <c r="K36" s="287">
        <f t="shared" si="7"/>
        <v>0</v>
      </c>
      <c r="L36" s="287">
        <f t="shared" si="7"/>
        <v>1</v>
      </c>
      <c r="M36" s="287">
        <f t="shared" si="7"/>
        <v>0</v>
      </c>
      <c r="N36" s="287">
        <f t="shared" si="7"/>
        <v>0</v>
      </c>
      <c r="O36" s="497">
        <f>SUM('Object Summary Percent'!$F36:$N36)</f>
        <v>1</v>
      </c>
      <c r="P36" s="84"/>
      <c r="Q36" s="84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90"/>
      <c r="AD36" s="90"/>
    </row>
    <row r="37" spans="1:31" s="91" customFormat="1" ht="12.75">
      <c r="A37" s="255">
        <f t="shared" si="1"/>
        <v>39</v>
      </c>
      <c r="B37" s="488">
        <v>420</v>
      </c>
      <c r="C37" s="289" t="str">
        <f t="shared" si="6"/>
        <v>MET Career &amp; Tech</v>
      </c>
      <c r="D37" s="480" t="str">
        <f t="shared" si="6"/>
        <v>State</v>
      </c>
      <c r="E37" s="171">
        <f t="shared" si="3"/>
        <v>816.6</v>
      </c>
      <c r="F37" s="287">
        <f t="shared" si="7"/>
        <v>0</v>
      </c>
      <c r="G37" s="287">
        <f t="shared" si="7"/>
        <v>0</v>
      </c>
      <c r="H37" s="287">
        <f t="shared" si="7"/>
        <v>0</v>
      </c>
      <c r="I37" s="287">
        <f t="shared" si="7"/>
        <v>0.18577846265533085</v>
      </c>
      <c r="J37" s="287">
        <f t="shared" si="7"/>
        <v>0</v>
      </c>
      <c r="K37" s="287">
        <f t="shared" si="7"/>
        <v>0</v>
      </c>
      <c r="L37" s="287">
        <f t="shared" si="7"/>
        <v>0.64621685326020795</v>
      </c>
      <c r="M37" s="287">
        <f t="shared" si="7"/>
        <v>0.16800468408446126</v>
      </c>
      <c r="N37" s="287">
        <f t="shared" si="7"/>
        <v>0</v>
      </c>
      <c r="O37" s="497">
        <f>SUM('Object Summary Percent'!$F37:$N37)</f>
        <v>1</v>
      </c>
      <c r="P37" s="84"/>
      <c r="Q37" s="84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90"/>
      <c r="AD37" s="90"/>
    </row>
    <row r="38" spans="1:31" s="91" customFormat="1" ht="12.75">
      <c r="A38" s="255">
        <f t="shared" si="1"/>
        <v>19</v>
      </c>
      <c r="B38" s="488">
        <v>190</v>
      </c>
      <c r="C38" s="289" t="str">
        <f t="shared" si="6"/>
        <v xml:space="preserve">Middletown  </v>
      </c>
      <c r="D38" s="480" t="str">
        <f t="shared" si="6"/>
        <v>Suburban</v>
      </c>
      <c r="E38" s="171">
        <f t="shared" si="3"/>
        <v>2263.4138888888888</v>
      </c>
      <c r="F38" s="287">
        <f t="shared" si="7"/>
        <v>0</v>
      </c>
      <c r="G38" s="287">
        <f t="shared" si="7"/>
        <v>0</v>
      </c>
      <c r="H38" s="287">
        <f t="shared" si="7"/>
        <v>0</v>
      </c>
      <c r="I38" s="287">
        <f t="shared" si="7"/>
        <v>0</v>
      </c>
      <c r="J38" s="287">
        <f t="shared" si="7"/>
        <v>0</v>
      </c>
      <c r="K38" s="287">
        <f t="shared" si="7"/>
        <v>0</v>
      </c>
      <c r="L38" s="287">
        <f t="shared" si="7"/>
        <v>1</v>
      </c>
      <c r="M38" s="287">
        <f t="shared" si="7"/>
        <v>0</v>
      </c>
      <c r="N38" s="287">
        <f t="shared" si="7"/>
        <v>0</v>
      </c>
      <c r="O38" s="497">
        <f>SUM('Object Summary Percent'!$F38:$N38)</f>
        <v>1</v>
      </c>
      <c r="P38" s="84"/>
      <c r="Q38" s="84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90"/>
      <c r="AD38" s="90"/>
    </row>
    <row r="39" spans="1:31" s="91" customFormat="1" ht="12.75">
      <c r="A39" s="255">
        <f t="shared" si="1"/>
        <v>20</v>
      </c>
      <c r="B39" s="488">
        <v>200</v>
      </c>
      <c r="C39" s="289" t="str">
        <f t="shared" si="6"/>
        <v xml:space="preserve">Narragansett </v>
      </c>
      <c r="D39" s="480" t="str">
        <f t="shared" si="6"/>
        <v>Suburban</v>
      </c>
      <c r="E39" s="171">
        <f t="shared" si="3"/>
        <v>1279.8763888888889</v>
      </c>
      <c r="F39" s="287">
        <f t="shared" ref="F39:N48" si="10">VLOOKUP(F$5,OBJECTPARPCT,$A39,FALSE)</f>
        <v>0</v>
      </c>
      <c r="G39" s="287">
        <f t="shared" si="10"/>
        <v>0</v>
      </c>
      <c r="H39" s="287">
        <f t="shared" si="10"/>
        <v>6.0412338374340215E-3</v>
      </c>
      <c r="I39" s="287">
        <f t="shared" si="10"/>
        <v>0.79854026708378112</v>
      </c>
      <c r="J39" s="287">
        <f t="shared" si="10"/>
        <v>0</v>
      </c>
      <c r="K39" s="287">
        <f t="shared" si="10"/>
        <v>0</v>
      </c>
      <c r="L39" s="287">
        <f t="shared" si="10"/>
        <v>0.19416858862966047</v>
      </c>
      <c r="M39" s="287">
        <f t="shared" si="10"/>
        <v>1.2499104491242804E-3</v>
      </c>
      <c r="N39" s="287">
        <f t="shared" si="10"/>
        <v>0</v>
      </c>
      <c r="O39" s="497">
        <f>SUM('Object Summary Percent'!$F39:$N39)</f>
        <v>0.99999999999999989</v>
      </c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90"/>
      <c r="AD39" s="90"/>
    </row>
    <row r="40" spans="1:31" s="91" customFormat="1" ht="12.75">
      <c r="A40" s="255">
        <f t="shared" si="1"/>
        <v>42</v>
      </c>
      <c r="B40" s="488">
        <v>500</v>
      </c>
      <c r="C40" s="289" t="str">
        <f t="shared" si="6"/>
        <v xml:space="preserve">New England Laborers </v>
      </c>
      <c r="D40" s="480" t="str">
        <f t="shared" si="6"/>
        <v>Charter</v>
      </c>
      <c r="E40" s="171">
        <f t="shared" si="3"/>
        <v>166.63333333333338</v>
      </c>
      <c r="F40" s="287">
        <f t="shared" si="10"/>
        <v>0</v>
      </c>
      <c r="G40" s="287">
        <f t="shared" si="10"/>
        <v>0</v>
      </c>
      <c r="H40" s="287">
        <f t="shared" si="10"/>
        <v>0</v>
      </c>
      <c r="I40" s="287">
        <f t="shared" si="10"/>
        <v>1</v>
      </c>
      <c r="J40" s="287">
        <f t="shared" si="10"/>
        <v>0</v>
      </c>
      <c r="K40" s="287">
        <f t="shared" si="10"/>
        <v>0</v>
      </c>
      <c r="L40" s="287">
        <f t="shared" si="10"/>
        <v>0</v>
      </c>
      <c r="M40" s="287">
        <f t="shared" si="10"/>
        <v>0</v>
      </c>
      <c r="N40" s="287">
        <f t="shared" si="10"/>
        <v>0</v>
      </c>
      <c r="O40" s="497">
        <f>SUM('Object Summary Percent'!$F40:$N40)</f>
        <v>1</v>
      </c>
      <c r="P40" s="84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90"/>
      <c r="AD40" s="90"/>
    </row>
    <row r="41" spans="1:31" s="91" customFormat="1" ht="12.75">
      <c r="A41" s="255">
        <f t="shared" si="1"/>
        <v>22</v>
      </c>
      <c r="B41" s="488">
        <v>220</v>
      </c>
      <c r="C41" s="289" t="str">
        <f t="shared" si="6"/>
        <v xml:space="preserve">New Shoreham </v>
      </c>
      <c r="D41" s="480" t="str">
        <f t="shared" si="6"/>
        <v>Suburban</v>
      </c>
      <c r="E41" s="171">
        <f t="shared" ref="E41:E69" si="11">VLOOKUP(B41,num,$E$1,FALSE)</f>
        <v>112.60555555555555</v>
      </c>
      <c r="F41" s="287">
        <f t="shared" si="10"/>
        <v>0</v>
      </c>
      <c r="G41" s="287">
        <f t="shared" si="10"/>
        <v>0</v>
      </c>
      <c r="H41" s="287">
        <f t="shared" si="10"/>
        <v>0</v>
      </c>
      <c r="I41" s="287">
        <f t="shared" si="10"/>
        <v>6.8172403528623082E-2</v>
      </c>
      <c r="J41" s="287">
        <f t="shared" si="10"/>
        <v>0</v>
      </c>
      <c r="K41" s="287">
        <f t="shared" si="10"/>
        <v>0</v>
      </c>
      <c r="L41" s="287">
        <f t="shared" si="10"/>
        <v>0.93182759647137692</v>
      </c>
      <c r="M41" s="287">
        <f t="shared" si="10"/>
        <v>0</v>
      </c>
      <c r="N41" s="287">
        <f t="shared" si="10"/>
        <v>0</v>
      </c>
      <c r="O41" s="497">
        <f>SUM('Object Summary Percent'!$F41:$N41)</f>
        <v>1</v>
      </c>
      <c r="P41" s="84"/>
      <c r="Q41" s="84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90"/>
      <c r="AD41" s="90"/>
    </row>
    <row r="42" spans="1:31" s="91" customFormat="1" ht="12.75">
      <c r="A42" s="255">
        <f t="shared" si="1"/>
        <v>21</v>
      </c>
      <c r="B42" s="488">
        <v>210</v>
      </c>
      <c r="C42" s="289" t="str">
        <f t="shared" si="6"/>
        <v xml:space="preserve">Newport </v>
      </c>
      <c r="D42" s="480" t="str">
        <f t="shared" si="6"/>
        <v>Urban Ring</v>
      </c>
      <c r="E42" s="171">
        <f t="shared" si="11"/>
        <v>2120.1519337016571</v>
      </c>
      <c r="F42" s="287">
        <f t="shared" si="10"/>
        <v>0</v>
      </c>
      <c r="G42" s="287">
        <f t="shared" si="10"/>
        <v>0</v>
      </c>
      <c r="H42" s="287">
        <f t="shared" si="10"/>
        <v>0</v>
      </c>
      <c r="I42" s="287">
        <f t="shared" si="10"/>
        <v>0</v>
      </c>
      <c r="J42" s="287">
        <f t="shared" si="10"/>
        <v>0</v>
      </c>
      <c r="K42" s="287">
        <f t="shared" si="10"/>
        <v>0</v>
      </c>
      <c r="L42" s="287">
        <f t="shared" si="10"/>
        <v>0</v>
      </c>
      <c r="M42" s="287">
        <f t="shared" si="10"/>
        <v>0</v>
      </c>
      <c r="N42" s="287">
        <f t="shared" si="10"/>
        <v>0</v>
      </c>
      <c r="O42" s="497">
        <f>SUM('Object Summary Percent'!$F42:$N42)</f>
        <v>0</v>
      </c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90"/>
      <c r="AD42" s="90"/>
    </row>
    <row r="43" spans="1:31" s="91" customFormat="1" ht="12.75">
      <c r="A43" s="255">
        <f t="shared" si="1"/>
        <v>23</v>
      </c>
      <c r="B43" s="488">
        <v>230</v>
      </c>
      <c r="C43" s="289" t="str">
        <f t="shared" si="6"/>
        <v xml:space="preserve">North Kingstown </v>
      </c>
      <c r="D43" s="480" t="str">
        <f t="shared" si="6"/>
        <v>Suburban</v>
      </c>
      <c r="E43" s="171">
        <f t="shared" si="11"/>
        <v>3918.8392377777764</v>
      </c>
      <c r="F43" s="287">
        <f t="shared" si="10"/>
        <v>0</v>
      </c>
      <c r="G43" s="287">
        <f t="shared" si="10"/>
        <v>0</v>
      </c>
      <c r="H43" s="287">
        <f t="shared" si="10"/>
        <v>2.7730096668780783E-2</v>
      </c>
      <c r="I43" s="287">
        <f t="shared" si="10"/>
        <v>0.174688836501421</v>
      </c>
      <c r="J43" s="287">
        <f t="shared" si="10"/>
        <v>0</v>
      </c>
      <c r="K43" s="287">
        <f t="shared" si="10"/>
        <v>0</v>
      </c>
      <c r="L43" s="287">
        <f t="shared" si="10"/>
        <v>0.79758106682979824</v>
      </c>
      <c r="M43" s="287">
        <f t="shared" si="10"/>
        <v>0</v>
      </c>
      <c r="N43" s="287">
        <f t="shared" si="10"/>
        <v>0</v>
      </c>
      <c r="O43" s="497">
        <f>SUM('Object Summary Percent'!$F43:$N43)</f>
        <v>1</v>
      </c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90"/>
      <c r="AD43" s="90"/>
    </row>
    <row r="44" spans="1:31" s="91" customFormat="1" ht="12.75">
      <c r="A44" s="255">
        <f t="shared" si="1"/>
        <v>24</v>
      </c>
      <c r="B44" s="488">
        <v>240</v>
      </c>
      <c r="C44" s="289" t="str">
        <f t="shared" si="6"/>
        <v xml:space="preserve">North Providence </v>
      </c>
      <c r="D44" s="480" t="str">
        <f t="shared" si="6"/>
        <v>Urban Ring</v>
      </c>
      <c r="E44" s="171">
        <f t="shared" si="11"/>
        <v>3497.9696132596682</v>
      </c>
      <c r="F44" s="287">
        <f t="shared" si="10"/>
        <v>0</v>
      </c>
      <c r="G44" s="287">
        <f t="shared" si="10"/>
        <v>0</v>
      </c>
      <c r="H44" s="287">
        <f t="shared" si="10"/>
        <v>0</v>
      </c>
      <c r="I44" s="287">
        <f t="shared" si="10"/>
        <v>0</v>
      </c>
      <c r="J44" s="287">
        <f t="shared" si="10"/>
        <v>0</v>
      </c>
      <c r="K44" s="287">
        <f t="shared" si="10"/>
        <v>0</v>
      </c>
      <c r="L44" s="287">
        <f t="shared" si="10"/>
        <v>1</v>
      </c>
      <c r="M44" s="287">
        <f t="shared" si="10"/>
        <v>0</v>
      </c>
      <c r="N44" s="287">
        <f t="shared" si="10"/>
        <v>0</v>
      </c>
      <c r="O44" s="497">
        <f>SUM('Object Summary Percent'!$F44:$N44)</f>
        <v>1</v>
      </c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90"/>
      <c r="AD44" s="90"/>
    </row>
    <row r="45" spans="1:31" s="91" customFormat="1" ht="12.75">
      <c r="A45" s="255">
        <f t="shared" si="1"/>
        <v>25</v>
      </c>
      <c r="B45" s="488">
        <v>250</v>
      </c>
      <c r="C45" s="289" t="str">
        <f t="shared" si="6"/>
        <v xml:space="preserve">North Smithfield </v>
      </c>
      <c r="D45" s="480" t="str">
        <f t="shared" si="6"/>
        <v>Suburban</v>
      </c>
      <c r="E45" s="171">
        <f t="shared" si="11"/>
        <v>1710.776388888889</v>
      </c>
      <c r="F45" s="287">
        <f t="shared" si="10"/>
        <v>0</v>
      </c>
      <c r="G45" s="287">
        <f t="shared" si="10"/>
        <v>0</v>
      </c>
      <c r="H45" s="287">
        <f t="shared" si="10"/>
        <v>0</v>
      </c>
      <c r="I45" s="287">
        <f t="shared" si="10"/>
        <v>0</v>
      </c>
      <c r="J45" s="287">
        <f t="shared" si="10"/>
        <v>0</v>
      </c>
      <c r="K45" s="287">
        <f t="shared" si="10"/>
        <v>0</v>
      </c>
      <c r="L45" s="287">
        <f t="shared" si="10"/>
        <v>1</v>
      </c>
      <c r="M45" s="287">
        <f t="shared" si="10"/>
        <v>0</v>
      </c>
      <c r="N45" s="287">
        <f t="shared" si="10"/>
        <v>0</v>
      </c>
      <c r="O45" s="497">
        <f>SUM('Object Summary Percent'!$F45:$N45)</f>
        <v>1</v>
      </c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90"/>
      <c r="AD45" s="90"/>
    </row>
    <row r="46" spans="1:31" s="91" customFormat="1" ht="12.75">
      <c r="A46" s="255">
        <f t="shared" si="1"/>
        <v>43</v>
      </c>
      <c r="B46" s="488">
        <v>510</v>
      </c>
      <c r="C46" s="289" t="str">
        <f t="shared" si="6"/>
        <v xml:space="preserve">Paul Cuffee </v>
      </c>
      <c r="D46" s="480" t="str">
        <f t="shared" si="6"/>
        <v>Charter</v>
      </c>
      <c r="E46" s="171">
        <f t="shared" si="11"/>
        <v>779.77777777777783</v>
      </c>
      <c r="F46" s="287">
        <f t="shared" si="10"/>
        <v>0</v>
      </c>
      <c r="G46" s="287">
        <f t="shared" si="10"/>
        <v>0</v>
      </c>
      <c r="H46" s="287">
        <f t="shared" si="10"/>
        <v>0</v>
      </c>
      <c r="I46" s="287">
        <f t="shared" si="10"/>
        <v>5.8961090609010239E-2</v>
      </c>
      <c r="J46" s="287">
        <f t="shared" si="10"/>
        <v>0</v>
      </c>
      <c r="K46" s="287">
        <f t="shared" si="10"/>
        <v>0</v>
      </c>
      <c r="L46" s="287">
        <f t="shared" si="10"/>
        <v>0</v>
      </c>
      <c r="M46" s="287">
        <f t="shared" si="10"/>
        <v>0.94103890939098978</v>
      </c>
      <c r="N46" s="287">
        <f t="shared" si="10"/>
        <v>0</v>
      </c>
      <c r="O46" s="497">
        <f>SUM('Object Summary Percent'!$F46:$N46)</f>
        <v>1</v>
      </c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90"/>
      <c r="AD46" s="90"/>
    </row>
    <row r="47" spans="1:31" s="91" customFormat="1" ht="12.75">
      <c r="A47" s="255">
        <f t="shared" si="1"/>
        <v>26</v>
      </c>
      <c r="B47" s="488">
        <v>260</v>
      </c>
      <c r="C47" s="289" t="str">
        <f t="shared" si="6"/>
        <v xml:space="preserve">Pawtucket </v>
      </c>
      <c r="D47" s="480" t="str">
        <f t="shared" si="6"/>
        <v>Urban</v>
      </c>
      <c r="E47" s="171">
        <f t="shared" si="11"/>
        <v>8945.5911602209962</v>
      </c>
      <c r="F47" s="287">
        <f t="shared" si="10"/>
        <v>0</v>
      </c>
      <c r="G47" s="287">
        <f t="shared" si="10"/>
        <v>0</v>
      </c>
      <c r="H47" s="287">
        <f t="shared" si="10"/>
        <v>0.29981048635556029</v>
      </c>
      <c r="I47" s="287">
        <f t="shared" si="10"/>
        <v>0</v>
      </c>
      <c r="J47" s="287">
        <f t="shared" si="10"/>
        <v>0</v>
      </c>
      <c r="K47" s="287">
        <f t="shared" si="10"/>
        <v>0</v>
      </c>
      <c r="L47" s="287">
        <f t="shared" si="10"/>
        <v>0.7001895136444396</v>
      </c>
      <c r="M47" s="287">
        <f t="shared" si="10"/>
        <v>0</v>
      </c>
      <c r="N47" s="287">
        <f t="shared" si="10"/>
        <v>0</v>
      </c>
      <c r="O47" s="497">
        <f>SUM('Object Summary Percent'!$F47:$N47)</f>
        <v>0.99999999999999989</v>
      </c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90"/>
      <c r="AD47" s="90"/>
    </row>
    <row r="48" spans="1:31" s="91" customFormat="1" ht="12.75">
      <c r="A48" s="255">
        <f t="shared" si="1"/>
        <v>27</v>
      </c>
      <c r="B48" s="488">
        <v>270</v>
      </c>
      <c r="C48" s="289" t="str">
        <f t="shared" si="6"/>
        <v xml:space="preserve">Portsmouth </v>
      </c>
      <c r="D48" s="480" t="str">
        <f t="shared" si="6"/>
        <v>Suburban</v>
      </c>
      <c r="E48" s="171">
        <f t="shared" si="11"/>
        <v>2450.2583333333337</v>
      </c>
      <c r="F48" s="287">
        <f t="shared" si="10"/>
        <v>0</v>
      </c>
      <c r="G48" s="287">
        <f t="shared" si="10"/>
        <v>0</v>
      </c>
      <c r="H48" s="287">
        <f t="shared" si="10"/>
        <v>0</v>
      </c>
      <c r="I48" s="287">
        <f t="shared" si="10"/>
        <v>0</v>
      </c>
      <c r="J48" s="287">
        <f t="shared" si="10"/>
        <v>0</v>
      </c>
      <c r="K48" s="287">
        <f t="shared" si="10"/>
        <v>0</v>
      </c>
      <c r="L48" s="287">
        <f t="shared" si="10"/>
        <v>0.99999999999999989</v>
      </c>
      <c r="M48" s="287">
        <f t="shared" si="10"/>
        <v>0</v>
      </c>
      <c r="N48" s="287">
        <f t="shared" si="10"/>
        <v>0</v>
      </c>
      <c r="O48" s="497">
        <f>SUM('Object Summary Percent'!$F48:$N48)</f>
        <v>0.99999999999999989</v>
      </c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90"/>
      <c r="AD48" s="90"/>
    </row>
    <row r="49" spans="1:30" s="91" customFormat="1" ht="12.75">
      <c r="A49" s="255">
        <f t="shared" si="1"/>
        <v>28</v>
      </c>
      <c r="B49" s="488">
        <v>280</v>
      </c>
      <c r="C49" s="289" t="str">
        <f t="shared" ref="C49:D69" si="12">VLOOKUP($B49,num,C$1)</f>
        <v xml:space="preserve">Providence </v>
      </c>
      <c r="D49" s="480" t="str">
        <f t="shared" si="12"/>
        <v>Urban</v>
      </c>
      <c r="E49" s="171">
        <f t="shared" si="11"/>
        <v>23187.921388888892</v>
      </c>
      <c r="F49" s="287">
        <f t="shared" ref="F49:N60" si="13">VLOOKUP(F$5,OBJECTPARPCT,$A49,FALSE)</f>
        <v>0</v>
      </c>
      <c r="G49" s="287">
        <f t="shared" si="13"/>
        <v>0</v>
      </c>
      <c r="H49" s="287">
        <f t="shared" si="13"/>
        <v>0</v>
      </c>
      <c r="I49" s="287">
        <f t="shared" si="13"/>
        <v>1</v>
      </c>
      <c r="J49" s="287">
        <f t="shared" si="13"/>
        <v>0</v>
      </c>
      <c r="K49" s="287">
        <f t="shared" si="13"/>
        <v>0</v>
      </c>
      <c r="L49" s="287">
        <f t="shared" si="13"/>
        <v>0</v>
      </c>
      <c r="M49" s="287">
        <f t="shared" si="13"/>
        <v>0</v>
      </c>
      <c r="N49" s="287">
        <f t="shared" si="13"/>
        <v>0</v>
      </c>
      <c r="O49" s="497">
        <f>SUM('Object Summary Percent'!$F49:$N49)</f>
        <v>1</v>
      </c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90"/>
      <c r="AD49" s="90"/>
    </row>
    <row r="50" spans="1:30" s="91" customFormat="1" ht="12.75">
      <c r="A50" s="255">
        <f t="shared" si="1"/>
        <v>38</v>
      </c>
      <c r="B50" s="488">
        <v>410</v>
      </c>
      <c r="C50" s="289" t="str">
        <f t="shared" si="12"/>
        <v>RI Deaf</v>
      </c>
      <c r="D50" s="480" t="str">
        <f t="shared" si="12"/>
        <v>State</v>
      </c>
      <c r="E50" s="171">
        <f t="shared" si="11"/>
        <v>63.994475138121551</v>
      </c>
      <c r="F50" s="287">
        <f t="shared" si="13"/>
        <v>0</v>
      </c>
      <c r="G50" s="287">
        <f t="shared" si="13"/>
        <v>0</v>
      </c>
      <c r="H50" s="287">
        <f t="shared" si="13"/>
        <v>0</v>
      </c>
      <c r="I50" s="287">
        <f t="shared" si="13"/>
        <v>0</v>
      </c>
      <c r="J50" s="287">
        <f t="shared" si="13"/>
        <v>0</v>
      </c>
      <c r="K50" s="287">
        <f t="shared" si="13"/>
        <v>0</v>
      </c>
      <c r="L50" s="287">
        <f t="shared" si="13"/>
        <v>0</v>
      </c>
      <c r="M50" s="287">
        <f t="shared" si="13"/>
        <v>0</v>
      </c>
      <c r="N50" s="287">
        <f t="shared" si="13"/>
        <v>0</v>
      </c>
      <c r="O50" s="497">
        <f>SUM('Object Summary Percent'!$F50:$N50)</f>
        <v>0</v>
      </c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90"/>
      <c r="AD50" s="90"/>
    </row>
    <row r="51" spans="1:30" s="91" customFormat="1" ht="25.5">
      <c r="A51" s="255">
        <f t="shared" si="1"/>
        <v>56</v>
      </c>
      <c r="B51" s="488">
        <v>640</v>
      </c>
      <c r="C51" s="289" t="str">
        <f t="shared" si="12"/>
        <v>RI Nurses Middle Level College</v>
      </c>
      <c r="D51" s="480" t="str">
        <f t="shared" si="12"/>
        <v>Charter</v>
      </c>
      <c r="E51" s="171">
        <f t="shared" si="11"/>
        <v>190.15555555555557</v>
      </c>
      <c r="F51" s="287">
        <f t="shared" si="13"/>
        <v>0</v>
      </c>
      <c r="G51" s="287">
        <f t="shared" si="13"/>
        <v>0</v>
      </c>
      <c r="H51" s="287">
        <f t="shared" si="13"/>
        <v>0</v>
      </c>
      <c r="I51" s="287">
        <f t="shared" si="13"/>
        <v>0.87849200084397205</v>
      </c>
      <c r="J51" s="287">
        <f t="shared" si="13"/>
        <v>0</v>
      </c>
      <c r="K51" s="287">
        <f t="shared" si="13"/>
        <v>0</v>
      </c>
      <c r="L51" s="287">
        <f t="shared" si="13"/>
        <v>0.12150799915602807</v>
      </c>
      <c r="M51" s="287">
        <f t="shared" si="13"/>
        <v>0</v>
      </c>
      <c r="N51" s="287">
        <f t="shared" si="13"/>
        <v>0</v>
      </c>
      <c r="O51" s="497">
        <f>SUM('Object Summary Percent'!$F51:$N51)</f>
        <v>1.0000000000000002</v>
      </c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90"/>
      <c r="AD51" s="90"/>
    </row>
    <row r="52" spans="1:30" s="91" customFormat="1" ht="12.75">
      <c r="A52" s="255">
        <f t="shared" si="1"/>
        <v>53</v>
      </c>
      <c r="B52" s="488">
        <v>610</v>
      </c>
      <c r="C52" s="289" t="str">
        <f t="shared" si="12"/>
        <v>RIMA Blackstone Valley</v>
      </c>
      <c r="D52" s="480" t="str">
        <f t="shared" si="12"/>
        <v>Charter</v>
      </c>
      <c r="E52" s="171">
        <f t="shared" si="11"/>
        <v>1378.7252747252744</v>
      </c>
      <c r="F52" s="287">
        <f t="shared" si="13"/>
        <v>0</v>
      </c>
      <c r="G52" s="287">
        <f t="shared" si="13"/>
        <v>0</v>
      </c>
      <c r="H52" s="287">
        <f t="shared" si="13"/>
        <v>0</v>
      </c>
      <c r="I52" s="287">
        <f t="shared" si="13"/>
        <v>1</v>
      </c>
      <c r="J52" s="287">
        <f t="shared" si="13"/>
        <v>0</v>
      </c>
      <c r="K52" s="287">
        <f t="shared" si="13"/>
        <v>0</v>
      </c>
      <c r="L52" s="287">
        <f t="shared" si="13"/>
        <v>0</v>
      </c>
      <c r="M52" s="287">
        <f t="shared" si="13"/>
        <v>0</v>
      </c>
      <c r="N52" s="287">
        <f t="shared" si="13"/>
        <v>0</v>
      </c>
      <c r="O52" s="497">
        <f>SUM('Object Summary Percent'!$F52:$N52)</f>
        <v>1</v>
      </c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90"/>
      <c r="AD52" s="90"/>
    </row>
    <row r="53" spans="1:30" s="91" customFormat="1" ht="12.75">
      <c r="A53" s="255">
        <f t="shared" si="1"/>
        <v>62</v>
      </c>
      <c r="B53" s="981">
        <v>700</v>
      </c>
      <c r="C53" s="289" t="str">
        <f>VLOOKUP($B53,num,C$1)</f>
        <v>RISE</v>
      </c>
      <c r="D53" s="480" t="str">
        <f>VLOOKUP($B53,num,D$1)</f>
        <v>Charter</v>
      </c>
      <c r="E53" s="171">
        <f>VLOOKUP(B53,num,$E$1,FALSE)</f>
        <v>48.072222222222223</v>
      </c>
      <c r="F53" s="287">
        <f t="shared" ref="F53:N53" si="14">VLOOKUP(F$5,OBJECTPARPCT,$A53,FALSE)</f>
        <v>0</v>
      </c>
      <c r="G53" s="287">
        <f t="shared" si="14"/>
        <v>0</v>
      </c>
      <c r="H53" s="287">
        <f t="shared" si="14"/>
        <v>0</v>
      </c>
      <c r="I53" s="287">
        <f t="shared" si="14"/>
        <v>0.99373032017164986</v>
      </c>
      <c r="J53" s="287">
        <f t="shared" si="14"/>
        <v>0</v>
      </c>
      <c r="K53" s="287">
        <f t="shared" si="14"/>
        <v>0</v>
      </c>
      <c r="L53" s="287">
        <f t="shared" si="14"/>
        <v>6.2696798283500988E-3</v>
      </c>
      <c r="M53" s="287">
        <f t="shared" si="14"/>
        <v>0</v>
      </c>
      <c r="N53" s="287">
        <f t="shared" si="14"/>
        <v>0</v>
      </c>
      <c r="O53" s="984">
        <f>SUM('Object Summary Percent'!$F53:$N53)</f>
        <v>1</v>
      </c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90"/>
      <c r="AD53" s="90"/>
    </row>
    <row r="54" spans="1:30" s="91" customFormat="1" ht="12.75">
      <c r="A54" s="255">
        <f t="shared" si="1"/>
        <v>29</v>
      </c>
      <c r="B54" s="488">
        <v>300</v>
      </c>
      <c r="C54" s="289" t="str">
        <f t="shared" si="12"/>
        <v xml:space="preserve">Scituate </v>
      </c>
      <c r="D54" s="480" t="str">
        <f t="shared" si="12"/>
        <v>Suburban</v>
      </c>
      <c r="E54" s="171">
        <f t="shared" si="11"/>
        <v>1359.5111111111109</v>
      </c>
      <c r="F54" s="287">
        <f t="shared" si="13"/>
        <v>0</v>
      </c>
      <c r="G54" s="287">
        <f t="shared" si="13"/>
        <v>0</v>
      </c>
      <c r="H54" s="287">
        <f t="shared" si="13"/>
        <v>0</v>
      </c>
      <c r="I54" s="287">
        <f t="shared" si="13"/>
        <v>6.5573194307669697E-2</v>
      </c>
      <c r="J54" s="287">
        <f t="shared" si="13"/>
        <v>0</v>
      </c>
      <c r="K54" s="287">
        <f t="shared" si="13"/>
        <v>0</v>
      </c>
      <c r="L54" s="287">
        <f t="shared" si="13"/>
        <v>0.93442680569233028</v>
      </c>
      <c r="M54" s="287">
        <f t="shared" si="13"/>
        <v>0</v>
      </c>
      <c r="N54" s="287">
        <f t="shared" si="13"/>
        <v>0</v>
      </c>
      <c r="O54" s="497">
        <f>SUM('Object Summary Percent'!$F54:$N54)</f>
        <v>1</v>
      </c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90"/>
      <c r="AD54" s="90"/>
    </row>
    <row r="55" spans="1:30" s="91" customFormat="1" ht="12.75">
      <c r="A55" s="255">
        <f t="shared" si="1"/>
        <v>52</v>
      </c>
      <c r="B55" s="488">
        <v>600</v>
      </c>
      <c r="C55" s="289" t="str">
        <f t="shared" si="12"/>
        <v>Segue Institute</v>
      </c>
      <c r="D55" s="480" t="str">
        <f t="shared" si="12"/>
        <v>Charter</v>
      </c>
      <c r="E55" s="171">
        <f t="shared" si="11"/>
        <v>237.01104972375688</v>
      </c>
      <c r="F55" s="287">
        <f t="shared" si="13"/>
        <v>0</v>
      </c>
      <c r="G55" s="287">
        <f t="shared" si="13"/>
        <v>0</v>
      </c>
      <c r="H55" s="287">
        <f t="shared" si="13"/>
        <v>0</v>
      </c>
      <c r="I55" s="287">
        <f t="shared" si="13"/>
        <v>0</v>
      </c>
      <c r="J55" s="287">
        <f t="shared" si="13"/>
        <v>0</v>
      </c>
      <c r="K55" s="287">
        <f t="shared" si="13"/>
        <v>0</v>
      </c>
      <c r="L55" s="287">
        <f t="shared" si="13"/>
        <v>6.0564286598193295E-2</v>
      </c>
      <c r="M55" s="287">
        <f t="shared" si="13"/>
        <v>0.93943571340180676</v>
      </c>
      <c r="N55" s="287">
        <f t="shared" si="13"/>
        <v>0</v>
      </c>
      <c r="O55" s="497">
        <f>SUM('Object Summary Percent'!$F55:$N55)</f>
        <v>1</v>
      </c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90"/>
      <c r="AD55" s="90"/>
    </row>
    <row r="56" spans="1:30" s="91" customFormat="1" ht="25.5">
      <c r="A56" s="255">
        <f t="shared" si="1"/>
        <v>58</v>
      </c>
      <c r="B56" s="488">
        <v>660</v>
      </c>
      <c r="C56" s="289" t="str">
        <f t="shared" si="12"/>
        <v>Sheila Skip Nowell Leadership Academy</v>
      </c>
      <c r="D56" s="480" t="str">
        <f t="shared" si="12"/>
        <v>Charter</v>
      </c>
      <c r="E56" s="171">
        <f t="shared" si="11"/>
        <v>161.46919431279622</v>
      </c>
      <c r="F56" s="287">
        <f t="shared" si="13"/>
        <v>0</v>
      </c>
      <c r="G56" s="287">
        <f t="shared" si="13"/>
        <v>0</v>
      </c>
      <c r="H56" s="287">
        <f t="shared" si="13"/>
        <v>0</v>
      </c>
      <c r="I56" s="287">
        <f t="shared" si="13"/>
        <v>0.40613798911204879</v>
      </c>
      <c r="J56" s="287">
        <f t="shared" si="13"/>
        <v>0</v>
      </c>
      <c r="K56" s="287">
        <f t="shared" si="13"/>
        <v>0</v>
      </c>
      <c r="L56" s="287">
        <f t="shared" si="13"/>
        <v>0.59386201088795121</v>
      </c>
      <c r="M56" s="287">
        <f t="shared" si="13"/>
        <v>0</v>
      </c>
      <c r="N56" s="287">
        <f t="shared" si="13"/>
        <v>0</v>
      </c>
      <c r="O56" s="497">
        <f>SUM('Object Summary Percent'!$F56:$N56)</f>
        <v>1</v>
      </c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90"/>
      <c r="AD56" s="90"/>
    </row>
    <row r="57" spans="1:30" s="91" customFormat="1" ht="12.75">
      <c r="A57" s="255">
        <f t="shared" si="1"/>
        <v>30</v>
      </c>
      <c r="B57" s="488">
        <v>310</v>
      </c>
      <c r="C57" s="289" t="str">
        <f t="shared" si="12"/>
        <v xml:space="preserve">Smithfield </v>
      </c>
      <c r="D57" s="480" t="str">
        <f t="shared" si="12"/>
        <v>Suburban</v>
      </c>
      <c r="E57" s="171">
        <f t="shared" si="11"/>
        <v>2350.9736111111115</v>
      </c>
      <c r="F57" s="287">
        <f t="shared" si="13"/>
        <v>0</v>
      </c>
      <c r="G57" s="287">
        <f t="shared" si="13"/>
        <v>0</v>
      </c>
      <c r="H57" s="287">
        <f t="shared" si="13"/>
        <v>6.3499917828812716E-2</v>
      </c>
      <c r="I57" s="287">
        <f t="shared" si="13"/>
        <v>0</v>
      </c>
      <c r="J57" s="287">
        <f t="shared" si="13"/>
        <v>0</v>
      </c>
      <c r="K57" s="287">
        <f t="shared" si="13"/>
        <v>0</v>
      </c>
      <c r="L57" s="287">
        <f t="shared" si="13"/>
        <v>0.93650008217118719</v>
      </c>
      <c r="M57" s="287">
        <f t="shared" si="13"/>
        <v>0</v>
      </c>
      <c r="N57" s="287">
        <f t="shared" si="13"/>
        <v>0</v>
      </c>
      <c r="O57" s="497">
        <f>SUM('Object Summary Percent'!$F57:$N57)</f>
        <v>0.99999999999999989</v>
      </c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90"/>
      <c r="AD57" s="90"/>
    </row>
    <row r="58" spans="1:30" s="91" customFormat="1" ht="12.75">
      <c r="A58" s="255">
        <f t="shared" si="1"/>
        <v>31</v>
      </c>
      <c r="B58" s="488">
        <v>320</v>
      </c>
      <c r="C58" s="289" t="str">
        <f t="shared" si="12"/>
        <v xml:space="preserve">South Kingstown </v>
      </c>
      <c r="D58" s="480" t="str">
        <f t="shared" si="12"/>
        <v>Suburban</v>
      </c>
      <c r="E58" s="171">
        <f t="shared" si="11"/>
        <v>3194.4611111111108</v>
      </c>
      <c r="F58" s="287">
        <f t="shared" si="13"/>
        <v>0</v>
      </c>
      <c r="G58" s="287">
        <f t="shared" si="13"/>
        <v>0</v>
      </c>
      <c r="H58" s="287">
        <f t="shared" si="13"/>
        <v>0</v>
      </c>
      <c r="I58" s="287">
        <f t="shared" si="13"/>
        <v>0</v>
      </c>
      <c r="J58" s="287">
        <f t="shared" si="13"/>
        <v>0</v>
      </c>
      <c r="K58" s="287">
        <f t="shared" si="13"/>
        <v>0</v>
      </c>
      <c r="L58" s="287">
        <f t="shared" si="13"/>
        <v>0</v>
      </c>
      <c r="M58" s="287">
        <f t="shared" si="13"/>
        <v>0</v>
      </c>
      <c r="N58" s="287">
        <f t="shared" si="13"/>
        <v>0</v>
      </c>
      <c r="O58" s="497">
        <f>SUM('Object Summary Percent'!$F58:$N58)</f>
        <v>0</v>
      </c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90"/>
      <c r="AD58" s="90"/>
    </row>
    <row r="59" spans="1:30" s="91" customFormat="1" ht="12.75">
      <c r="A59" s="255">
        <f t="shared" ref="A59" si="15">VLOOKUP(B59,num,16)</f>
        <v>61</v>
      </c>
      <c r="B59" s="488">
        <v>690</v>
      </c>
      <c r="C59" s="289" t="str">
        <f t="shared" si="12"/>
        <v>Southside Elementary</v>
      </c>
      <c r="D59" s="480" t="str">
        <f t="shared" si="12"/>
        <v>Charter</v>
      </c>
      <c r="E59" s="171">
        <f t="shared" ref="E59" si="16">VLOOKUP(B59,num,$E$1,FALSE)</f>
        <v>48.848167539267017</v>
      </c>
      <c r="F59" s="287">
        <f t="shared" si="13"/>
        <v>0</v>
      </c>
      <c r="G59" s="287">
        <f t="shared" si="13"/>
        <v>0</v>
      </c>
      <c r="H59" s="287">
        <f t="shared" si="13"/>
        <v>0</v>
      </c>
      <c r="I59" s="287">
        <f t="shared" si="13"/>
        <v>1</v>
      </c>
      <c r="J59" s="287">
        <f t="shared" si="13"/>
        <v>0</v>
      </c>
      <c r="K59" s="287">
        <f t="shared" si="13"/>
        <v>0</v>
      </c>
      <c r="L59" s="287">
        <f t="shared" si="13"/>
        <v>0</v>
      </c>
      <c r="M59" s="287">
        <f t="shared" si="13"/>
        <v>0</v>
      </c>
      <c r="N59" s="287">
        <f t="shared" si="13"/>
        <v>0</v>
      </c>
      <c r="O59" s="497">
        <f>SUM('Object Summary Percent'!$F59:$N59)</f>
        <v>1</v>
      </c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90"/>
      <c r="AD59" s="90"/>
    </row>
    <row r="60" spans="1:30" s="91" customFormat="1" ht="12.75">
      <c r="A60" s="255">
        <f t="shared" si="1"/>
        <v>54</v>
      </c>
      <c r="B60" s="488">
        <v>620</v>
      </c>
      <c r="C60" s="289" t="str">
        <f t="shared" si="12"/>
        <v>The Greene School</v>
      </c>
      <c r="D60" s="480" t="str">
        <f t="shared" si="12"/>
        <v>Charter</v>
      </c>
      <c r="E60" s="171">
        <f t="shared" si="11"/>
        <v>171.92265193370164</v>
      </c>
      <c r="F60" s="287">
        <f t="shared" si="13"/>
        <v>0</v>
      </c>
      <c r="G60" s="287">
        <f t="shared" si="13"/>
        <v>0</v>
      </c>
      <c r="H60" s="287">
        <f t="shared" si="13"/>
        <v>0</v>
      </c>
      <c r="I60" s="287">
        <f t="shared" si="13"/>
        <v>1</v>
      </c>
      <c r="J60" s="287">
        <f t="shared" si="13"/>
        <v>0</v>
      </c>
      <c r="K60" s="287">
        <f t="shared" si="13"/>
        <v>0</v>
      </c>
      <c r="L60" s="287">
        <f t="shared" si="13"/>
        <v>0</v>
      </c>
      <c r="M60" s="287">
        <f t="shared" si="13"/>
        <v>0</v>
      </c>
      <c r="N60" s="287">
        <f t="shared" si="13"/>
        <v>0</v>
      </c>
      <c r="O60" s="497">
        <f>SUM('Object Summary Percent'!$F60:$N60)</f>
        <v>1</v>
      </c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90"/>
      <c r="AD60" s="90"/>
    </row>
    <row r="61" spans="1:30" s="91" customFormat="1" ht="12.75">
      <c r="A61" s="255">
        <f t="shared" si="1"/>
        <v>48</v>
      </c>
      <c r="B61" s="488">
        <v>560</v>
      </c>
      <c r="C61" s="289" t="str">
        <f t="shared" si="12"/>
        <v>Times 2 Academy</v>
      </c>
      <c r="D61" s="480" t="str">
        <f t="shared" si="12"/>
        <v>Charter</v>
      </c>
      <c r="E61" s="171">
        <f t="shared" si="11"/>
        <v>677.46111111111111</v>
      </c>
      <c r="F61" s="287">
        <f t="shared" ref="F61:N69" si="17">VLOOKUP(F$5,OBJECTPARPCT,$A61,FALSE)</f>
        <v>0</v>
      </c>
      <c r="G61" s="287">
        <f t="shared" si="17"/>
        <v>0</v>
      </c>
      <c r="H61" s="287">
        <f t="shared" si="17"/>
        <v>0</v>
      </c>
      <c r="I61" s="287">
        <f t="shared" si="17"/>
        <v>0</v>
      </c>
      <c r="J61" s="287">
        <f t="shared" si="17"/>
        <v>0</v>
      </c>
      <c r="K61" s="287">
        <f t="shared" si="17"/>
        <v>0</v>
      </c>
      <c r="L61" s="287">
        <f t="shared" si="17"/>
        <v>2.8708826474988416E-2</v>
      </c>
      <c r="M61" s="287">
        <f t="shared" si="17"/>
        <v>0.9712911735250116</v>
      </c>
      <c r="N61" s="287">
        <f t="shared" si="17"/>
        <v>0</v>
      </c>
      <c r="O61" s="497">
        <f>SUM('Object Summary Percent'!$F61:$N61)</f>
        <v>1</v>
      </c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90"/>
      <c r="AD61" s="90"/>
    </row>
    <row r="62" spans="1:30" s="91" customFormat="1" ht="12.75">
      <c r="A62" s="255">
        <f t="shared" si="1"/>
        <v>32</v>
      </c>
      <c r="B62" s="488">
        <v>330</v>
      </c>
      <c r="C62" s="289" t="str">
        <f t="shared" si="12"/>
        <v xml:space="preserve">Tiverton </v>
      </c>
      <c r="D62" s="480" t="str">
        <f t="shared" si="12"/>
        <v>Suburban</v>
      </c>
      <c r="E62" s="171">
        <f t="shared" si="11"/>
        <v>1801.2555248618785</v>
      </c>
      <c r="F62" s="287">
        <f t="shared" si="17"/>
        <v>0</v>
      </c>
      <c r="G62" s="287">
        <f t="shared" si="17"/>
        <v>0</v>
      </c>
      <c r="H62" s="287">
        <f t="shared" si="17"/>
        <v>0.43949116599212967</v>
      </c>
      <c r="I62" s="287">
        <f t="shared" si="17"/>
        <v>0</v>
      </c>
      <c r="J62" s="287">
        <f t="shared" si="17"/>
        <v>0</v>
      </c>
      <c r="K62" s="287">
        <f t="shared" si="17"/>
        <v>0</v>
      </c>
      <c r="L62" s="287">
        <f t="shared" si="17"/>
        <v>0.56050883400787033</v>
      </c>
      <c r="M62" s="287">
        <f t="shared" si="17"/>
        <v>0</v>
      </c>
      <c r="N62" s="287">
        <f t="shared" si="17"/>
        <v>0</v>
      </c>
      <c r="O62" s="497">
        <f>SUM('Object Summary Percent'!$F62:$N62)</f>
        <v>1</v>
      </c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90"/>
      <c r="AD62" s="90"/>
    </row>
    <row r="63" spans="1:30" s="91" customFormat="1" ht="25.5">
      <c r="A63" s="255">
        <f t="shared" si="1"/>
        <v>55</v>
      </c>
      <c r="B63" s="488">
        <v>630</v>
      </c>
      <c r="C63" s="289" t="str">
        <f t="shared" si="12"/>
        <v>Trinity Academy for the Performing Arts</v>
      </c>
      <c r="D63" s="480" t="str">
        <f t="shared" si="12"/>
        <v>Charter</v>
      </c>
      <c r="E63" s="171">
        <f t="shared" si="11"/>
        <v>205.72251308900522</v>
      </c>
      <c r="F63" s="287">
        <f t="shared" si="17"/>
        <v>0</v>
      </c>
      <c r="G63" s="287">
        <f t="shared" si="17"/>
        <v>0</v>
      </c>
      <c r="H63" s="287">
        <f t="shared" si="17"/>
        <v>0</v>
      </c>
      <c r="I63" s="287">
        <f t="shared" si="17"/>
        <v>0</v>
      </c>
      <c r="J63" s="287">
        <f t="shared" si="17"/>
        <v>0</v>
      </c>
      <c r="K63" s="287">
        <f t="shared" si="17"/>
        <v>0</v>
      </c>
      <c r="L63" s="287">
        <f t="shared" si="17"/>
        <v>0</v>
      </c>
      <c r="M63" s="287">
        <f t="shared" si="17"/>
        <v>1</v>
      </c>
      <c r="N63" s="287">
        <f t="shared" si="17"/>
        <v>0</v>
      </c>
      <c r="O63" s="497">
        <f>SUM('Object Summary Percent'!$F63:$N63)</f>
        <v>1</v>
      </c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90"/>
      <c r="AD63" s="90"/>
    </row>
    <row r="64" spans="1:30" s="91" customFormat="1" ht="12.75">
      <c r="A64" s="255">
        <f t="shared" si="1"/>
        <v>40</v>
      </c>
      <c r="B64" s="488">
        <v>430</v>
      </c>
      <c r="C64" s="289" t="str">
        <f t="shared" si="12"/>
        <v>UCAP</v>
      </c>
      <c r="D64" s="480" t="str">
        <f t="shared" si="12"/>
        <v>State</v>
      </c>
      <c r="E64" s="171">
        <f t="shared" si="11"/>
        <v>136.84530386740332</v>
      </c>
      <c r="F64" s="287">
        <f t="shared" si="17"/>
        <v>0</v>
      </c>
      <c r="G64" s="287">
        <f t="shared" si="17"/>
        <v>0</v>
      </c>
      <c r="H64" s="287">
        <f t="shared" si="17"/>
        <v>0</v>
      </c>
      <c r="I64" s="287">
        <f t="shared" si="17"/>
        <v>0</v>
      </c>
      <c r="J64" s="287">
        <f t="shared" si="17"/>
        <v>0</v>
      </c>
      <c r="K64" s="287">
        <f t="shared" si="17"/>
        <v>0</v>
      </c>
      <c r="L64" s="287">
        <f t="shared" si="17"/>
        <v>0</v>
      </c>
      <c r="M64" s="287">
        <f t="shared" si="17"/>
        <v>0</v>
      </c>
      <c r="N64" s="287">
        <f t="shared" si="17"/>
        <v>0</v>
      </c>
      <c r="O64" s="497">
        <f>SUM('Object Summary Percent'!$F64:$N64)</f>
        <v>0</v>
      </c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90"/>
      <c r="AD64" s="90"/>
    </row>
    <row r="65" spans="1:30" s="91" customFormat="1" ht="25.5">
      <c r="A65" s="255">
        <f t="shared" si="1"/>
        <v>57</v>
      </c>
      <c r="B65" s="488">
        <v>650</v>
      </c>
      <c r="C65" s="289" t="str">
        <f t="shared" si="12"/>
        <v>Village Green Virtual School</v>
      </c>
      <c r="D65" s="480" t="str">
        <f t="shared" si="12"/>
        <v>Charter</v>
      </c>
      <c r="E65" s="171">
        <f t="shared" si="11"/>
        <v>201.62222222222223</v>
      </c>
      <c r="F65" s="287">
        <f t="shared" si="17"/>
        <v>0</v>
      </c>
      <c r="G65" s="287">
        <f t="shared" si="17"/>
        <v>0</v>
      </c>
      <c r="H65" s="287">
        <f t="shared" si="17"/>
        <v>0</v>
      </c>
      <c r="I65" s="287">
        <f t="shared" si="17"/>
        <v>0.96130810813642331</v>
      </c>
      <c r="J65" s="287">
        <f t="shared" si="17"/>
        <v>0</v>
      </c>
      <c r="K65" s="287">
        <f t="shared" si="17"/>
        <v>0</v>
      </c>
      <c r="L65" s="287">
        <f t="shared" si="17"/>
        <v>3.8691891863576792E-2</v>
      </c>
      <c r="M65" s="287">
        <f t="shared" si="17"/>
        <v>0</v>
      </c>
      <c r="N65" s="287">
        <f t="shared" si="17"/>
        <v>0</v>
      </c>
      <c r="O65" s="497">
        <f>SUM('Object Summary Percent'!$F65:$N65)</f>
        <v>1</v>
      </c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90"/>
      <c r="AD65" s="90"/>
    </row>
    <row r="66" spans="1:30" s="91" customFormat="1" ht="13.5" customHeight="1">
      <c r="A66" s="255">
        <f t="shared" si="1"/>
        <v>33</v>
      </c>
      <c r="B66" s="488">
        <v>350</v>
      </c>
      <c r="C66" s="289" t="str">
        <f t="shared" si="12"/>
        <v xml:space="preserve">Warwick </v>
      </c>
      <c r="D66" s="480" t="str">
        <f t="shared" si="12"/>
        <v>Urban Ring</v>
      </c>
      <c r="E66" s="171">
        <f t="shared" si="11"/>
        <v>8821.6580555555556</v>
      </c>
      <c r="F66" s="287">
        <f t="shared" si="17"/>
        <v>0</v>
      </c>
      <c r="G66" s="287">
        <f t="shared" si="17"/>
        <v>0</v>
      </c>
      <c r="H66" s="287">
        <f t="shared" si="17"/>
        <v>0</v>
      </c>
      <c r="I66" s="287">
        <f t="shared" si="17"/>
        <v>0</v>
      </c>
      <c r="J66" s="287">
        <f t="shared" si="17"/>
        <v>0</v>
      </c>
      <c r="K66" s="287">
        <f t="shared" si="17"/>
        <v>0</v>
      </c>
      <c r="L66" s="287">
        <f t="shared" si="17"/>
        <v>0.99999999999999978</v>
      </c>
      <c r="M66" s="287">
        <f t="shared" si="17"/>
        <v>0</v>
      </c>
      <c r="N66" s="287">
        <f t="shared" si="17"/>
        <v>0</v>
      </c>
      <c r="O66" s="497">
        <f>SUM('Object Summary Percent'!$F66:$N66)</f>
        <v>0.99999999999999978</v>
      </c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90"/>
      <c r="AD66" s="90"/>
    </row>
    <row r="67" spans="1:30" s="91" customFormat="1" ht="12.75">
      <c r="A67" s="255">
        <f t="shared" si="1"/>
        <v>35</v>
      </c>
      <c r="B67" s="488">
        <v>380</v>
      </c>
      <c r="C67" s="289" t="str">
        <f t="shared" si="12"/>
        <v xml:space="preserve">West Warwick </v>
      </c>
      <c r="D67" s="480" t="str">
        <f t="shared" si="12"/>
        <v>Urban Ring</v>
      </c>
      <c r="E67" s="171">
        <f t="shared" si="11"/>
        <v>3448.2194344444465</v>
      </c>
      <c r="F67" s="287">
        <f t="shared" si="17"/>
        <v>0</v>
      </c>
      <c r="G67" s="287">
        <f t="shared" si="17"/>
        <v>0</v>
      </c>
      <c r="H67" s="287">
        <f t="shared" si="17"/>
        <v>0</v>
      </c>
      <c r="I67" s="287">
        <f t="shared" si="17"/>
        <v>0.17036302493108235</v>
      </c>
      <c r="J67" s="287">
        <f t="shared" si="17"/>
        <v>0</v>
      </c>
      <c r="K67" s="287">
        <f t="shared" si="17"/>
        <v>0</v>
      </c>
      <c r="L67" s="287">
        <f t="shared" si="17"/>
        <v>0.82963697506891765</v>
      </c>
      <c r="M67" s="287">
        <f t="shared" si="17"/>
        <v>0</v>
      </c>
      <c r="N67" s="287">
        <f t="shared" si="17"/>
        <v>0</v>
      </c>
      <c r="O67" s="497">
        <f>SUM('Object Summary Percent'!$F67:$N67)</f>
        <v>1</v>
      </c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90"/>
      <c r="AD67" s="90"/>
    </row>
    <row r="68" spans="1:30" s="91" customFormat="1" ht="13.5" customHeight="1">
      <c r="A68" s="255">
        <f t="shared" si="1"/>
        <v>34</v>
      </c>
      <c r="B68" s="488">
        <v>360</v>
      </c>
      <c r="C68" s="289" t="str">
        <f t="shared" si="12"/>
        <v xml:space="preserve">Westerly </v>
      </c>
      <c r="D68" s="480" t="str">
        <f t="shared" si="12"/>
        <v>Suburban</v>
      </c>
      <c r="E68" s="171">
        <f t="shared" si="11"/>
        <v>2820.315934065934</v>
      </c>
      <c r="F68" s="287">
        <f t="shared" si="17"/>
        <v>0</v>
      </c>
      <c r="G68" s="287">
        <f t="shared" si="17"/>
        <v>0</v>
      </c>
      <c r="H68" s="287">
        <f t="shared" si="17"/>
        <v>0</v>
      </c>
      <c r="I68" s="287">
        <f t="shared" si="17"/>
        <v>0</v>
      </c>
      <c r="J68" s="287">
        <f t="shared" si="17"/>
        <v>0</v>
      </c>
      <c r="K68" s="287">
        <f t="shared" si="17"/>
        <v>0</v>
      </c>
      <c r="L68" s="287">
        <f t="shared" si="17"/>
        <v>1</v>
      </c>
      <c r="M68" s="287">
        <f t="shared" si="17"/>
        <v>0</v>
      </c>
      <c r="N68" s="287">
        <f t="shared" si="17"/>
        <v>0</v>
      </c>
      <c r="O68" s="497">
        <f>SUM('Object Summary Percent'!$F68:$N68)</f>
        <v>1</v>
      </c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90"/>
      <c r="AD68" s="90"/>
    </row>
    <row r="69" spans="1:30" ht="12.75">
      <c r="A69" s="255">
        <f t="shared" si="1"/>
        <v>36</v>
      </c>
      <c r="B69" s="806">
        <v>390</v>
      </c>
      <c r="C69" s="490" t="str">
        <f t="shared" si="12"/>
        <v xml:space="preserve">Woonsocket </v>
      </c>
      <c r="D69" s="504" t="str">
        <f t="shared" si="12"/>
        <v>Urban</v>
      </c>
      <c r="E69" s="405">
        <f t="shared" si="11"/>
        <v>5817.80138888889</v>
      </c>
      <c r="F69" s="498">
        <f t="shared" si="17"/>
        <v>0</v>
      </c>
      <c r="G69" s="498">
        <f t="shared" si="17"/>
        <v>0</v>
      </c>
      <c r="H69" s="498">
        <f t="shared" si="17"/>
        <v>0.25172217413726644</v>
      </c>
      <c r="I69" s="498">
        <f t="shared" si="17"/>
        <v>7.7752362748498158E-2</v>
      </c>
      <c r="J69" s="498">
        <f t="shared" si="17"/>
        <v>0</v>
      </c>
      <c r="K69" s="498">
        <f t="shared" si="17"/>
        <v>0</v>
      </c>
      <c r="L69" s="498">
        <f t="shared" si="17"/>
        <v>0.67052546311423533</v>
      </c>
      <c r="M69" s="498">
        <f t="shared" si="17"/>
        <v>0</v>
      </c>
      <c r="N69" s="498">
        <f t="shared" si="17"/>
        <v>0</v>
      </c>
      <c r="O69" s="497">
        <f>SUM('Object Summary Percent'!$F69:$N69)</f>
        <v>1</v>
      </c>
    </row>
    <row r="70" spans="1:30" ht="12.75">
      <c r="B70" s="228"/>
      <c r="C70" s="228"/>
      <c r="D70" s="228"/>
      <c r="E70" s="228"/>
      <c r="F70" s="228"/>
      <c r="G70" s="228"/>
      <c r="H70" s="228"/>
      <c r="I70" s="228"/>
      <c r="J70" s="228"/>
      <c r="K70" s="228"/>
      <c r="L70" s="228"/>
      <c r="M70" s="228"/>
      <c r="N70" s="228"/>
      <c r="O70" s="228"/>
    </row>
    <row r="71" spans="1:30" ht="15" customHeight="1"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</row>
    <row r="72" spans="1:30" ht="15" hidden="1" customHeight="1">
      <c r="B72" s="100"/>
      <c r="C72" s="258" t="s">
        <v>1536</v>
      </c>
      <c r="D72" s="258"/>
      <c r="E72" s="100"/>
      <c r="F72" s="100"/>
      <c r="G72" s="100"/>
      <c r="H72" s="100"/>
      <c r="I72" s="100"/>
      <c r="J72" s="100"/>
      <c r="K72" s="100"/>
      <c r="L72" s="100"/>
      <c r="M72" s="100"/>
      <c r="N72" s="100"/>
      <c r="O72" s="100"/>
    </row>
    <row r="73" spans="1:30" ht="15" hidden="1" customHeight="1">
      <c r="B73" s="257">
        <f t="shared" ref="B73:C73" si="18">B8</f>
        <v>570</v>
      </c>
      <c r="C73" s="257" t="str">
        <f t="shared" si="18"/>
        <v>Academy for Career Exploration</v>
      </c>
      <c r="E73" s="259">
        <f t="shared" ref="E73:E104" si="19">E8</f>
        <v>202.32222222222222</v>
      </c>
      <c r="F73" s="260">
        <f t="shared" ref="F73:O73" si="20">$E8*F8</f>
        <v>0</v>
      </c>
      <c r="G73" s="260">
        <f t="shared" si="20"/>
        <v>0</v>
      </c>
      <c r="H73" s="260">
        <f t="shared" si="20"/>
        <v>0</v>
      </c>
      <c r="I73" s="260">
        <f t="shared" si="20"/>
        <v>179.31049520592049</v>
      </c>
      <c r="J73" s="260">
        <f t="shared" si="20"/>
        <v>0</v>
      </c>
      <c r="K73" s="260">
        <f t="shared" si="20"/>
        <v>0</v>
      </c>
      <c r="L73" s="260">
        <f t="shared" si="20"/>
        <v>23.011727016301709</v>
      </c>
      <c r="M73" s="260">
        <f t="shared" si="20"/>
        <v>0</v>
      </c>
      <c r="N73" s="260">
        <f t="shared" si="20"/>
        <v>0</v>
      </c>
      <c r="O73" s="260">
        <f t="shared" si="20"/>
        <v>202.32222222222219</v>
      </c>
      <c r="P73" s="152"/>
      <c r="Q73" s="152"/>
      <c r="R73" s="152"/>
      <c r="S73" s="130"/>
      <c r="T73" s="130"/>
      <c r="U73" s="130"/>
      <c r="V73" s="130"/>
      <c r="W73" s="130"/>
      <c r="X73" s="130"/>
      <c r="Y73" s="130"/>
      <c r="Z73" s="130"/>
    </row>
    <row r="74" spans="1:30" ht="15" hidden="1" customHeight="1">
      <c r="B74" s="257">
        <f t="shared" ref="B74:C74" si="21">B9</f>
        <v>671</v>
      </c>
      <c r="C74" s="257" t="str">
        <f t="shared" si="21"/>
        <v>Achievement First Providence Mayoral Academy</v>
      </c>
      <c r="E74" s="259">
        <f t="shared" si="19"/>
        <v>512.6521739130435</v>
      </c>
      <c r="F74" s="260">
        <f t="shared" ref="F74:O74" si="22">$E9*F9</f>
        <v>0</v>
      </c>
      <c r="G74" s="260">
        <f t="shared" si="22"/>
        <v>0</v>
      </c>
      <c r="H74" s="260">
        <f t="shared" si="22"/>
        <v>0</v>
      </c>
      <c r="I74" s="260">
        <f t="shared" si="22"/>
        <v>496.27932165386909</v>
      </c>
      <c r="J74" s="260">
        <f t="shared" si="22"/>
        <v>0</v>
      </c>
      <c r="K74" s="260">
        <f t="shared" si="22"/>
        <v>0</v>
      </c>
      <c r="L74" s="260">
        <f t="shared" si="22"/>
        <v>16.372852259174461</v>
      </c>
      <c r="M74" s="260">
        <f t="shared" si="22"/>
        <v>0</v>
      </c>
      <c r="N74" s="260">
        <f t="shared" si="22"/>
        <v>0</v>
      </c>
      <c r="O74" s="260">
        <f t="shared" si="22"/>
        <v>512.6521739130435</v>
      </c>
      <c r="P74" s="152"/>
      <c r="Q74" s="152"/>
      <c r="R74" s="152"/>
      <c r="S74" s="130"/>
      <c r="T74" s="130"/>
      <c r="U74" s="130"/>
      <c r="V74" s="130"/>
      <c r="W74" s="130"/>
      <c r="X74" s="130"/>
      <c r="Y74" s="130"/>
      <c r="Z74" s="130"/>
    </row>
    <row r="75" spans="1:30" ht="15" hidden="1" customHeight="1">
      <c r="B75" s="257">
        <f t="shared" ref="B75:C75" si="23">B10</f>
        <v>10</v>
      </c>
      <c r="C75" s="257" t="str">
        <f t="shared" si="23"/>
        <v>Barrington</v>
      </c>
      <c r="E75" s="259">
        <f t="shared" si="19"/>
        <v>3264.3583333333336</v>
      </c>
      <c r="F75" s="260">
        <f t="shared" ref="F75:O75" si="24">$E10*F10</f>
        <v>0</v>
      </c>
      <c r="G75" s="260">
        <f t="shared" si="24"/>
        <v>0</v>
      </c>
      <c r="H75" s="260">
        <f t="shared" si="24"/>
        <v>0</v>
      </c>
      <c r="I75" s="260">
        <f t="shared" si="24"/>
        <v>1490.3751291276774</v>
      </c>
      <c r="J75" s="260">
        <f t="shared" si="24"/>
        <v>0</v>
      </c>
      <c r="K75" s="260">
        <f t="shared" si="24"/>
        <v>0</v>
      </c>
      <c r="L75" s="260">
        <f t="shared" si="24"/>
        <v>1773.9832042056557</v>
      </c>
      <c r="M75" s="260">
        <f t="shared" si="24"/>
        <v>0</v>
      </c>
      <c r="N75" s="260">
        <f t="shared" si="24"/>
        <v>0</v>
      </c>
      <c r="O75" s="260">
        <f t="shared" si="24"/>
        <v>3264.3583333333331</v>
      </c>
      <c r="P75" s="152"/>
      <c r="Q75" s="152"/>
      <c r="R75" s="152"/>
      <c r="S75" s="130"/>
      <c r="T75" s="130"/>
      <c r="U75" s="130"/>
      <c r="V75" s="130"/>
      <c r="W75" s="130"/>
      <c r="X75" s="130"/>
      <c r="Y75" s="130"/>
      <c r="Z75" s="130"/>
    </row>
    <row r="76" spans="1:30" ht="15" hidden="1" customHeight="1">
      <c r="B76" s="257">
        <f t="shared" ref="B76:C76" si="25">B11</f>
        <v>580</v>
      </c>
      <c r="C76" s="257" t="str">
        <f t="shared" si="25"/>
        <v xml:space="preserve">Beacon </v>
      </c>
      <c r="E76" s="259">
        <f t="shared" si="19"/>
        <v>277.07777777777778</v>
      </c>
      <c r="F76" s="260">
        <f t="shared" ref="F76:O76" si="26">$E11*F11</f>
        <v>0</v>
      </c>
      <c r="G76" s="260">
        <f t="shared" si="26"/>
        <v>0</v>
      </c>
      <c r="H76" s="260">
        <f t="shared" si="26"/>
        <v>0</v>
      </c>
      <c r="I76" s="260">
        <f t="shared" si="26"/>
        <v>20.44897919685949</v>
      </c>
      <c r="J76" s="260">
        <f t="shared" si="26"/>
        <v>0</v>
      </c>
      <c r="K76" s="260">
        <f t="shared" si="26"/>
        <v>0</v>
      </c>
      <c r="L76" s="260">
        <f t="shared" si="26"/>
        <v>181.65680863071518</v>
      </c>
      <c r="M76" s="260">
        <f t="shared" si="26"/>
        <v>74.97198995020311</v>
      </c>
      <c r="N76" s="260">
        <f t="shared" si="26"/>
        <v>0</v>
      </c>
      <c r="O76" s="260">
        <f t="shared" si="26"/>
        <v>277.07777777777778</v>
      </c>
      <c r="P76" s="152"/>
      <c r="Q76" s="152"/>
      <c r="R76" s="152"/>
      <c r="S76" s="130"/>
      <c r="T76" s="130"/>
      <c r="U76" s="130"/>
      <c r="V76" s="130"/>
      <c r="W76" s="130"/>
      <c r="X76" s="130"/>
      <c r="Y76" s="130"/>
      <c r="Z76" s="130"/>
    </row>
    <row r="77" spans="1:30" ht="15" hidden="1" customHeight="1">
      <c r="B77" s="257">
        <f t="shared" ref="B77:C77" si="27">B12</f>
        <v>540</v>
      </c>
      <c r="C77" s="257" t="str">
        <f t="shared" si="27"/>
        <v xml:space="preserve">Blackstone Academy </v>
      </c>
      <c r="E77" s="259">
        <f t="shared" si="19"/>
        <v>247.85</v>
      </c>
      <c r="F77" s="260">
        <f t="shared" ref="F77:O77" si="28">$E12*F12</f>
        <v>0</v>
      </c>
      <c r="G77" s="260">
        <f t="shared" si="28"/>
        <v>0</v>
      </c>
      <c r="H77" s="260">
        <f t="shared" si="28"/>
        <v>0</v>
      </c>
      <c r="I77" s="260">
        <f t="shared" si="28"/>
        <v>26.162203978312661</v>
      </c>
      <c r="J77" s="260">
        <f t="shared" si="28"/>
        <v>0</v>
      </c>
      <c r="K77" s="260">
        <f t="shared" si="28"/>
        <v>0</v>
      </c>
      <c r="L77" s="260">
        <f t="shared" si="28"/>
        <v>213.88224996044522</v>
      </c>
      <c r="M77" s="260">
        <f t="shared" si="28"/>
        <v>7.8055460612421115</v>
      </c>
      <c r="N77" s="260">
        <f t="shared" si="28"/>
        <v>0</v>
      </c>
      <c r="O77" s="260">
        <f t="shared" si="28"/>
        <v>247.85</v>
      </c>
      <c r="P77" s="152"/>
      <c r="Q77" s="152"/>
      <c r="R77" s="152"/>
      <c r="S77" s="130"/>
      <c r="T77" s="130"/>
      <c r="U77" s="130"/>
      <c r="V77" s="130"/>
      <c r="W77" s="130"/>
      <c r="X77" s="130"/>
      <c r="Y77" s="130"/>
      <c r="Z77" s="130"/>
    </row>
    <row r="78" spans="1:30" ht="15" hidden="1" customHeight="1">
      <c r="B78" s="257">
        <f t="shared" ref="B78:C78" si="29">B13</f>
        <v>960</v>
      </c>
      <c r="C78" s="257" t="str">
        <f t="shared" si="29"/>
        <v xml:space="preserve">Bristol-Warren </v>
      </c>
      <c r="E78" s="259">
        <f t="shared" si="19"/>
        <v>3272.8416666666662</v>
      </c>
      <c r="F78" s="260">
        <f t="shared" ref="F78:O78" si="30">$E13*F13</f>
        <v>0</v>
      </c>
      <c r="G78" s="260">
        <f t="shared" si="30"/>
        <v>0</v>
      </c>
      <c r="H78" s="260">
        <f t="shared" si="30"/>
        <v>0</v>
      </c>
      <c r="I78" s="260">
        <f t="shared" si="30"/>
        <v>0</v>
      </c>
      <c r="J78" s="260">
        <f t="shared" si="30"/>
        <v>0</v>
      </c>
      <c r="K78" s="260">
        <f t="shared" si="30"/>
        <v>0</v>
      </c>
      <c r="L78" s="260">
        <f t="shared" si="30"/>
        <v>236.12185390234924</v>
      </c>
      <c r="M78" s="260">
        <f t="shared" si="30"/>
        <v>3036.7198127643173</v>
      </c>
      <c r="N78" s="260">
        <f t="shared" si="30"/>
        <v>0</v>
      </c>
      <c r="O78" s="260">
        <f t="shared" si="30"/>
        <v>3272.8416666666662</v>
      </c>
      <c r="P78" s="152"/>
      <c r="Q78" s="152"/>
      <c r="R78" s="152"/>
      <c r="S78" s="130"/>
      <c r="T78" s="130"/>
      <c r="U78" s="130"/>
      <c r="V78" s="130"/>
      <c r="W78" s="130"/>
      <c r="X78" s="130"/>
      <c r="Y78" s="130"/>
      <c r="Z78" s="130"/>
    </row>
    <row r="79" spans="1:30" ht="15" hidden="1" customHeight="1">
      <c r="B79" s="257">
        <f t="shared" ref="B79:C79" si="31">B14</f>
        <v>30</v>
      </c>
      <c r="C79" s="257" t="str">
        <f t="shared" si="31"/>
        <v>Burrillville</v>
      </c>
      <c r="E79" s="259">
        <f t="shared" si="19"/>
        <v>2357.4819444444447</v>
      </c>
      <c r="F79" s="260">
        <f t="shared" ref="F79:O79" si="32">$E14*F14</f>
        <v>0</v>
      </c>
      <c r="G79" s="260">
        <f t="shared" si="32"/>
        <v>0</v>
      </c>
      <c r="H79" s="260">
        <f t="shared" si="32"/>
        <v>0</v>
      </c>
      <c r="I79" s="260">
        <f t="shared" si="32"/>
        <v>0</v>
      </c>
      <c r="J79" s="260">
        <f t="shared" si="32"/>
        <v>0</v>
      </c>
      <c r="K79" s="260">
        <f t="shared" si="32"/>
        <v>0</v>
      </c>
      <c r="L79" s="260">
        <f t="shared" si="32"/>
        <v>0</v>
      </c>
      <c r="M79" s="260">
        <f t="shared" si="32"/>
        <v>0</v>
      </c>
      <c r="N79" s="260">
        <f t="shared" si="32"/>
        <v>0</v>
      </c>
      <c r="O79" s="260">
        <f t="shared" si="32"/>
        <v>0</v>
      </c>
      <c r="P79" s="152"/>
      <c r="Q79" s="152"/>
      <c r="R79" s="152"/>
      <c r="S79" s="130"/>
      <c r="T79" s="130"/>
      <c r="U79" s="130"/>
      <c r="V79" s="130"/>
      <c r="W79" s="130"/>
      <c r="X79" s="130"/>
      <c r="Y79" s="130"/>
      <c r="Z79" s="130"/>
    </row>
    <row r="80" spans="1:30" ht="15" hidden="1" customHeight="1">
      <c r="B80" s="257">
        <f t="shared" ref="B80:C80" si="33">B15</f>
        <v>40</v>
      </c>
      <c r="C80" s="257" t="str">
        <f t="shared" si="33"/>
        <v>Central Falls</v>
      </c>
      <c r="E80" s="259">
        <f t="shared" si="19"/>
        <v>2564.4739010989015</v>
      </c>
      <c r="F80" s="260">
        <f t="shared" ref="F80:O80" si="34">$E15*F15</f>
        <v>0</v>
      </c>
      <c r="G80" s="260">
        <f t="shared" si="34"/>
        <v>0</v>
      </c>
      <c r="H80" s="260">
        <f t="shared" si="34"/>
        <v>31.817294058299026</v>
      </c>
      <c r="I80" s="260">
        <f t="shared" si="34"/>
        <v>0</v>
      </c>
      <c r="J80" s="260">
        <f t="shared" si="34"/>
        <v>0</v>
      </c>
      <c r="K80" s="260">
        <f t="shared" si="34"/>
        <v>0</v>
      </c>
      <c r="L80" s="260">
        <f t="shared" si="34"/>
        <v>2532.6566070406025</v>
      </c>
      <c r="M80" s="260">
        <f t="shared" si="34"/>
        <v>0</v>
      </c>
      <c r="N80" s="260">
        <f t="shared" si="34"/>
        <v>0</v>
      </c>
      <c r="O80" s="260">
        <f t="shared" si="34"/>
        <v>2564.4739010989015</v>
      </c>
      <c r="P80" s="152"/>
      <c r="Q80" s="152"/>
      <c r="R80" s="152"/>
      <c r="S80" s="130"/>
      <c r="T80" s="130"/>
      <c r="U80" s="130"/>
      <c r="V80" s="130"/>
      <c r="W80" s="130"/>
      <c r="X80" s="130"/>
      <c r="Y80" s="130"/>
      <c r="Z80" s="130"/>
    </row>
    <row r="81" spans="2:26" ht="15" hidden="1" customHeight="1">
      <c r="B81" s="257">
        <f t="shared" ref="B81:C81" si="35">B16</f>
        <v>980</v>
      </c>
      <c r="C81" s="257" t="str">
        <f t="shared" si="35"/>
        <v xml:space="preserve">Chariho </v>
      </c>
      <c r="E81" s="259">
        <f t="shared" si="19"/>
        <v>3166.0416666666711</v>
      </c>
      <c r="F81" s="260">
        <f t="shared" ref="F81:O81" si="36">$E16*F16</f>
        <v>0</v>
      </c>
      <c r="G81" s="260">
        <f t="shared" si="36"/>
        <v>0</v>
      </c>
      <c r="H81" s="260">
        <f t="shared" si="36"/>
        <v>153.58415706115156</v>
      </c>
      <c r="I81" s="260">
        <f t="shared" si="36"/>
        <v>219.59006813131063</v>
      </c>
      <c r="J81" s="260">
        <f t="shared" si="36"/>
        <v>0</v>
      </c>
      <c r="K81" s="260">
        <f t="shared" si="36"/>
        <v>0</v>
      </c>
      <c r="L81" s="260">
        <f t="shared" si="36"/>
        <v>609.86745862026351</v>
      </c>
      <c r="M81" s="260">
        <f t="shared" si="36"/>
        <v>2182.9999828539453</v>
      </c>
      <c r="N81" s="260">
        <f t="shared" si="36"/>
        <v>0</v>
      </c>
      <c r="O81" s="260">
        <f t="shared" si="36"/>
        <v>3166.0416666666711</v>
      </c>
      <c r="P81" s="152"/>
      <c r="Q81" s="152"/>
      <c r="R81" s="152"/>
      <c r="S81" s="130"/>
      <c r="T81" s="130"/>
      <c r="U81" s="130"/>
      <c r="V81" s="130"/>
      <c r="W81" s="130"/>
      <c r="X81" s="130"/>
      <c r="Y81" s="130"/>
      <c r="Z81" s="130"/>
    </row>
    <row r="82" spans="2:26" ht="15" hidden="1" customHeight="1">
      <c r="B82" s="257">
        <f t="shared" ref="B82:C82" si="37">B17</f>
        <v>550</v>
      </c>
      <c r="C82" s="257" t="str">
        <f t="shared" si="37"/>
        <v>Compass School</v>
      </c>
      <c r="E82" s="259">
        <f t="shared" si="19"/>
        <v>162.0710382513661</v>
      </c>
      <c r="F82" s="260">
        <f t="shared" ref="F82:O82" si="38">$E17*F17</f>
        <v>0</v>
      </c>
      <c r="G82" s="260">
        <f t="shared" si="38"/>
        <v>0</v>
      </c>
      <c r="H82" s="260">
        <f t="shared" si="38"/>
        <v>0</v>
      </c>
      <c r="I82" s="260">
        <f t="shared" si="38"/>
        <v>12.443302973892955</v>
      </c>
      <c r="J82" s="260">
        <f t="shared" si="38"/>
        <v>0</v>
      </c>
      <c r="K82" s="260">
        <f t="shared" si="38"/>
        <v>0</v>
      </c>
      <c r="L82" s="260">
        <f t="shared" si="38"/>
        <v>83.042854011248906</v>
      </c>
      <c r="M82" s="260">
        <f t="shared" si="38"/>
        <v>66.584881266224258</v>
      </c>
      <c r="N82" s="260">
        <f t="shared" si="38"/>
        <v>0</v>
      </c>
      <c r="O82" s="260">
        <f t="shared" si="38"/>
        <v>162.0710382513661</v>
      </c>
      <c r="P82" s="152"/>
      <c r="Q82" s="152"/>
      <c r="R82" s="152"/>
      <c r="S82" s="130"/>
      <c r="T82" s="130"/>
      <c r="U82" s="130"/>
      <c r="V82" s="130"/>
      <c r="W82" s="130"/>
      <c r="X82" s="130"/>
      <c r="Y82" s="130"/>
      <c r="Z82" s="130"/>
    </row>
    <row r="83" spans="2:26" ht="15" hidden="1" customHeight="1">
      <c r="B83" s="257">
        <f t="shared" ref="B83:C83" si="39">B18</f>
        <v>60</v>
      </c>
      <c r="C83" s="257" t="str">
        <f t="shared" si="39"/>
        <v xml:space="preserve">Coventry </v>
      </c>
      <c r="E83" s="259">
        <f t="shared" si="19"/>
        <v>4466.623611111112</v>
      </c>
      <c r="F83" s="260">
        <f t="shared" ref="F83:O83" si="40">$E18*F18</f>
        <v>0</v>
      </c>
      <c r="G83" s="260">
        <f t="shared" si="40"/>
        <v>0</v>
      </c>
      <c r="H83" s="260">
        <f t="shared" si="40"/>
        <v>0</v>
      </c>
      <c r="I83" s="260">
        <f t="shared" si="40"/>
        <v>0</v>
      </c>
      <c r="J83" s="260">
        <f t="shared" si="40"/>
        <v>0</v>
      </c>
      <c r="K83" s="260">
        <f t="shared" si="40"/>
        <v>0</v>
      </c>
      <c r="L83" s="260">
        <f t="shared" si="40"/>
        <v>2816.2577633740589</v>
      </c>
      <c r="M83" s="260">
        <f t="shared" si="40"/>
        <v>1650.3658477370532</v>
      </c>
      <c r="N83" s="260">
        <f t="shared" si="40"/>
        <v>0</v>
      </c>
      <c r="O83" s="260">
        <f t="shared" si="40"/>
        <v>4466.623611111112</v>
      </c>
      <c r="P83" s="152"/>
      <c r="Q83" s="152"/>
      <c r="R83" s="152"/>
      <c r="S83" s="130"/>
      <c r="T83" s="130"/>
      <c r="U83" s="130"/>
      <c r="V83" s="130"/>
      <c r="W83" s="130"/>
      <c r="X83" s="130"/>
      <c r="Y83" s="130"/>
      <c r="Z83" s="130"/>
    </row>
    <row r="84" spans="2:26" ht="15" hidden="1" customHeight="1">
      <c r="B84" s="257">
        <f t="shared" ref="B84:C84" si="41">B19</f>
        <v>70</v>
      </c>
      <c r="C84" s="257" t="str">
        <f t="shared" si="41"/>
        <v xml:space="preserve">Cranston </v>
      </c>
      <c r="E84" s="259">
        <f t="shared" si="19"/>
        <v>9795.1166669463346</v>
      </c>
      <c r="F84" s="260">
        <f t="shared" ref="F84:O84" si="42">$E19*F19</f>
        <v>0</v>
      </c>
      <c r="G84" s="260">
        <f t="shared" si="42"/>
        <v>0</v>
      </c>
      <c r="H84" s="260">
        <f t="shared" si="42"/>
        <v>7.9558474544292714</v>
      </c>
      <c r="I84" s="260">
        <f t="shared" si="42"/>
        <v>-282.30827451576369</v>
      </c>
      <c r="J84" s="260">
        <f t="shared" si="42"/>
        <v>0</v>
      </c>
      <c r="K84" s="260">
        <f t="shared" si="42"/>
        <v>0</v>
      </c>
      <c r="L84" s="260">
        <f t="shared" si="42"/>
        <v>10069.469094007669</v>
      </c>
      <c r="M84" s="260">
        <f t="shared" si="42"/>
        <v>0</v>
      </c>
      <c r="N84" s="260">
        <f t="shared" si="42"/>
        <v>0</v>
      </c>
      <c r="O84" s="260">
        <f t="shared" si="42"/>
        <v>9795.1166669463346</v>
      </c>
      <c r="P84" s="152"/>
      <c r="Q84" s="152"/>
      <c r="R84" s="152"/>
      <c r="S84" s="130"/>
      <c r="T84" s="130"/>
      <c r="U84" s="130"/>
      <c r="V84" s="130"/>
      <c r="W84" s="130"/>
      <c r="X84" s="130"/>
      <c r="Y84" s="130"/>
      <c r="Z84" s="130"/>
    </row>
    <row r="85" spans="2:26" ht="15" hidden="1" customHeight="1">
      <c r="B85" s="257">
        <f t="shared" ref="B85:C85" si="43">B20</f>
        <v>80</v>
      </c>
      <c r="C85" s="257" t="str">
        <f t="shared" si="43"/>
        <v xml:space="preserve">Cumberland </v>
      </c>
      <c r="E85" s="259">
        <f t="shared" si="19"/>
        <v>4483.45</v>
      </c>
      <c r="F85" s="260">
        <f t="shared" ref="F85:O85" si="44">$E20*F20</f>
        <v>0</v>
      </c>
      <c r="G85" s="260">
        <f t="shared" si="44"/>
        <v>0</v>
      </c>
      <c r="H85" s="260">
        <f t="shared" si="44"/>
        <v>0</v>
      </c>
      <c r="I85" s="260">
        <f t="shared" si="44"/>
        <v>0</v>
      </c>
      <c r="J85" s="260">
        <f t="shared" si="44"/>
        <v>0</v>
      </c>
      <c r="K85" s="260">
        <f t="shared" si="44"/>
        <v>0</v>
      </c>
      <c r="L85" s="260">
        <f t="shared" si="44"/>
        <v>3239.278717391845</v>
      </c>
      <c r="M85" s="260">
        <f t="shared" si="44"/>
        <v>1244.1712826081553</v>
      </c>
      <c r="N85" s="260">
        <f t="shared" si="44"/>
        <v>0</v>
      </c>
      <c r="O85" s="260">
        <f t="shared" si="44"/>
        <v>4483.45</v>
      </c>
      <c r="P85" s="152"/>
      <c r="Q85" s="152"/>
      <c r="R85" s="152"/>
      <c r="S85" s="130"/>
      <c r="T85" s="130"/>
      <c r="U85" s="130"/>
      <c r="V85" s="130"/>
      <c r="W85" s="130"/>
      <c r="X85" s="130"/>
      <c r="Y85" s="130"/>
      <c r="Z85" s="130"/>
    </row>
    <row r="86" spans="2:26" ht="15" hidden="1" customHeight="1">
      <c r="B86" s="257">
        <f t="shared" ref="B86:C86" si="45">B21</f>
        <v>400</v>
      </c>
      <c r="C86" s="257" t="str">
        <f t="shared" si="45"/>
        <v>Davies Career &amp; Tech</v>
      </c>
      <c r="E86" s="259">
        <f t="shared" si="19"/>
        <v>807.76111111111106</v>
      </c>
      <c r="F86" s="260">
        <f t="shared" ref="F86:O86" si="46">$E21*F21</f>
        <v>0</v>
      </c>
      <c r="G86" s="260">
        <f t="shared" si="46"/>
        <v>0</v>
      </c>
      <c r="H86" s="260">
        <f t="shared" si="46"/>
        <v>0</v>
      </c>
      <c r="I86" s="260">
        <f t="shared" si="46"/>
        <v>0</v>
      </c>
      <c r="J86" s="260">
        <f t="shared" si="46"/>
        <v>0</v>
      </c>
      <c r="K86" s="260">
        <f t="shared" si="46"/>
        <v>0</v>
      </c>
      <c r="L86" s="260">
        <f t="shared" si="46"/>
        <v>0</v>
      </c>
      <c r="M86" s="260">
        <f t="shared" si="46"/>
        <v>0</v>
      </c>
      <c r="N86" s="260">
        <f t="shared" si="46"/>
        <v>0</v>
      </c>
      <c r="O86" s="260">
        <f t="shared" si="46"/>
        <v>0</v>
      </c>
      <c r="P86" s="152"/>
      <c r="Q86" s="152"/>
      <c r="R86" s="152"/>
      <c r="S86" s="130"/>
      <c r="T86" s="130"/>
      <c r="U86" s="130"/>
      <c r="V86" s="130"/>
      <c r="W86" s="130"/>
      <c r="X86" s="130"/>
      <c r="Y86" s="130"/>
      <c r="Z86" s="130"/>
    </row>
    <row r="87" spans="2:26" ht="15" hidden="1" customHeight="1">
      <c r="B87" s="257">
        <f t="shared" ref="B87:C87" si="47">B22</f>
        <v>90</v>
      </c>
      <c r="C87" s="257" t="str">
        <f t="shared" si="47"/>
        <v xml:space="preserve">East Greenwich </v>
      </c>
      <c r="E87" s="259">
        <f t="shared" si="19"/>
        <v>2364.0111111111109</v>
      </c>
      <c r="F87" s="260">
        <f t="shared" ref="F87:O87" si="48">$E22*F22</f>
        <v>0</v>
      </c>
      <c r="G87" s="260">
        <f t="shared" si="48"/>
        <v>0</v>
      </c>
      <c r="H87" s="260">
        <f t="shared" si="48"/>
        <v>0</v>
      </c>
      <c r="I87" s="260">
        <f t="shared" si="48"/>
        <v>0</v>
      </c>
      <c r="J87" s="260">
        <f t="shared" si="48"/>
        <v>0</v>
      </c>
      <c r="K87" s="260">
        <f t="shared" si="48"/>
        <v>0</v>
      </c>
      <c r="L87" s="260">
        <f t="shared" si="48"/>
        <v>2364.0111111111109</v>
      </c>
      <c r="M87" s="260">
        <f t="shared" si="48"/>
        <v>0</v>
      </c>
      <c r="N87" s="260">
        <f t="shared" si="48"/>
        <v>0</v>
      </c>
      <c r="O87" s="260">
        <f t="shared" si="48"/>
        <v>2364.0111111111109</v>
      </c>
      <c r="P87" s="152"/>
      <c r="Q87" s="152"/>
      <c r="R87" s="152"/>
      <c r="S87" s="130"/>
      <c r="T87" s="130"/>
      <c r="U87" s="130"/>
      <c r="V87" s="130"/>
      <c r="W87" s="130"/>
      <c r="X87" s="130"/>
      <c r="Y87" s="130"/>
      <c r="Z87" s="130"/>
    </row>
    <row r="88" spans="2:26" ht="15" hidden="1" customHeight="1">
      <c r="B88" s="257">
        <f t="shared" ref="B88:C88" si="49">B23</f>
        <v>100</v>
      </c>
      <c r="C88" s="257" t="str">
        <f t="shared" si="49"/>
        <v xml:space="preserve">East Providence </v>
      </c>
      <c r="E88" s="259">
        <f t="shared" si="19"/>
        <v>5212.7791666666653</v>
      </c>
      <c r="F88" s="260">
        <f t="shared" ref="F88:O88" si="50">$E23*F23</f>
        <v>0</v>
      </c>
      <c r="G88" s="260">
        <f t="shared" si="50"/>
        <v>0</v>
      </c>
      <c r="H88" s="260">
        <f t="shared" si="50"/>
        <v>0</v>
      </c>
      <c r="I88" s="260">
        <f t="shared" si="50"/>
        <v>1113.6606485091575</v>
      </c>
      <c r="J88" s="260">
        <f t="shared" si="50"/>
        <v>0</v>
      </c>
      <c r="K88" s="260">
        <f t="shared" si="50"/>
        <v>0</v>
      </c>
      <c r="L88" s="260">
        <f t="shared" si="50"/>
        <v>4099.1185181575074</v>
      </c>
      <c r="M88" s="260">
        <f t="shared" si="50"/>
        <v>0</v>
      </c>
      <c r="N88" s="260">
        <f t="shared" si="50"/>
        <v>0</v>
      </c>
      <c r="O88" s="260">
        <f t="shared" si="50"/>
        <v>5212.7791666666653</v>
      </c>
      <c r="P88" s="152"/>
      <c r="Q88" s="152"/>
      <c r="R88" s="152"/>
      <c r="S88" s="130"/>
      <c r="T88" s="130"/>
      <c r="U88" s="130"/>
      <c r="V88" s="130"/>
      <c r="W88" s="130"/>
      <c r="X88" s="130"/>
      <c r="Y88" s="130"/>
      <c r="Z88" s="130"/>
    </row>
    <row r="89" spans="2:26" ht="15" hidden="1" customHeight="1">
      <c r="B89" s="257">
        <f t="shared" ref="B89:C89" si="51">B24</f>
        <v>970</v>
      </c>
      <c r="C89" s="257" t="str">
        <f t="shared" si="51"/>
        <v xml:space="preserve">Exeter W. Greenwich </v>
      </c>
      <c r="E89" s="259">
        <f t="shared" si="19"/>
        <v>1588.9194444444445</v>
      </c>
      <c r="F89" s="260">
        <f t="shared" ref="F89:O89" si="52">$E24*F24</f>
        <v>0</v>
      </c>
      <c r="G89" s="260">
        <f t="shared" si="52"/>
        <v>0</v>
      </c>
      <c r="H89" s="260">
        <f t="shared" si="52"/>
        <v>0</v>
      </c>
      <c r="I89" s="260">
        <f t="shared" si="52"/>
        <v>205.28871793122227</v>
      </c>
      <c r="J89" s="260">
        <f t="shared" si="52"/>
        <v>0</v>
      </c>
      <c r="K89" s="260">
        <f t="shared" si="52"/>
        <v>0</v>
      </c>
      <c r="L89" s="260">
        <f t="shared" si="52"/>
        <v>874.1105888479749</v>
      </c>
      <c r="M89" s="260">
        <f t="shared" si="52"/>
        <v>509.52013766524715</v>
      </c>
      <c r="N89" s="260">
        <f t="shared" si="52"/>
        <v>0</v>
      </c>
      <c r="O89" s="260">
        <f t="shared" si="52"/>
        <v>1588.9194444444445</v>
      </c>
      <c r="P89" s="152"/>
      <c r="Q89" s="152"/>
      <c r="R89" s="152"/>
      <c r="S89" s="130"/>
      <c r="T89" s="130"/>
      <c r="U89" s="130"/>
      <c r="V89" s="130"/>
      <c r="W89" s="130"/>
      <c r="X89" s="130"/>
      <c r="Y89" s="130"/>
      <c r="Z89" s="130"/>
    </row>
    <row r="90" spans="2:26" ht="15" hidden="1" customHeight="1">
      <c r="B90" s="257">
        <f t="shared" ref="B90:C90" si="53">B25</f>
        <v>120</v>
      </c>
      <c r="C90" s="257" t="str">
        <f t="shared" si="53"/>
        <v xml:space="preserve">Foster </v>
      </c>
      <c r="E90" s="259">
        <f t="shared" si="19"/>
        <v>280.3</v>
      </c>
      <c r="F90" s="260">
        <f t="shared" ref="F90:O90" si="54">$E25*F25</f>
        <v>0</v>
      </c>
      <c r="G90" s="260">
        <f t="shared" si="54"/>
        <v>0</v>
      </c>
      <c r="H90" s="260">
        <f t="shared" si="54"/>
        <v>0</v>
      </c>
      <c r="I90" s="260">
        <f t="shared" si="54"/>
        <v>261.26744026101437</v>
      </c>
      <c r="J90" s="260">
        <f t="shared" si="54"/>
        <v>0</v>
      </c>
      <c r="K90" s="260">
        <f t="shared" si="54"/>
        <v>0</v>
      </c>
      <c r="L90" s="260">
        <f t="shared" si="54"/>
        <v>19.032559738985679</v>
      </c>
      <c r="M90" s="260">
        <f t="shared" si="54"/>
        <v>0</v>
      </c>
      <c r="N90" s="260">
        <f t="shared" si="54"/>
        <v>0</v>
      </c>
      <c r="O90" s="260">
        <f t="shared" si="54"/>
        <v>280.3</v>
      </c>
      <c r="P90" s="152"/>
      <c r="Q90" s="152"/>
      <c r="R90" s="152"/>
      <c r="S90" s="130"/>
      <c r="T90" s="130"/>
      <c r="U90" s="130"/>
      <c r="V90" s="130"/>
      <c r="W90" s="130"/>
      <c r="X90" s="130"/>
      <c r="Y90" s="130"/>
      <c r="Z90" s="130"/>
    </row>
    <row r="91" spans="2:26" ht="15" hidden="1" customHeight="1">
      <c r="B91" s="257">
        <f t="shared" ref="B91:C91" si="55">B26</f>
        <v>990</v>
      </c>
      <c r="C91" s="257" t="str">
        <f t="shared" si="55"/>
        <v xml:space="preserve">Foster-Glocester </v>
      </c>
      <c r="E91" s="259">
        <f t="shared" si="19"/>
        <v>1143.55</v>
      </c>
      <c r="F91" s="260">
        <f t="shared" ref="F91:O91" si="56">$E26*F26</f>
        <v>0</v>
      </c>
      <c r="G91" s="260">
        <f t="shared" si="56"/>
        <v>0</v>
      </c>
      <c r="H91" s="260">
        <f t="shared" si="56"/>
        <v>0</v>
      </c>
      <c r="I91" s="260">
        <f t="shared" si="56"/>
        <v>0.82862332848848042</v>
      </c>
      <c r="J91" s="260">
        <f t="shared" si="56"/>
        <v>0</v>
      </c>
      <c r="K91" s="260">
        <f t="shared" si="56"/>
        <v>0</v>
      </c>
      <c r="L91" s="260">
        <f t="shared" si="56"/>
        <v>14.275365167022951</v>
      </c>
      <c r="M91" s="260">
        <f t="shared" si="56"/>
        <v>1128.4460115044885</v>
      </c>
      <c r="N91" s="260">
        <f t="shared" si="56"/>
        <v>0</v>
      </c>
      <c r="O91" s="260">
        <f t="shared" si="56"/>
        <v>1143.55</v>
      </c>
      <c r="P91" s="152"/>
      <c r="Q91" s="152"/>
      <c r="R91" s="152"/>
      <c r="S91" s="130"/>
      <c r="T91" s="130"/>
      <c r="U91" s="130"/>
      <c r="V91" s="130"/>
      <c r="W91" s="130"/>
      <c r="X91" s="130"/>
      <c r="Y91" s="130"/>
      <c r="Z91" s="130"/>
    </row>
    <row r="92" spans="2:26" ht="15" hidden="1" customHeight="1">
      <c r="B92" s="257">
        <f t="shared" ref="B92:C92" si="57">B27</f>
        <v>130</v>
      </c>
      <c r="C92" s="257" t="str">
        <f t="shared" si="57"/>
        <v xml:space="preserve">Glocester </v>
      </c>
      <c r="E92" s="259">
        <f t="shared" si="19"/>
        <v>556.45555555555552</v>
      </c>
      <c r="F92" s="260">
        <f t="shared" ref="F92:O92" si="58">$E27*F27</f>
        <v>0</v>
      </c>
      <c r="G92" s="260">
        <f t="shared" si="58"/>
        <v>0</v>
      </c>
      <c r="H92" s="260">
        <f t="shared" si="58"/>
        <v>0</v>
      </c>
      <c r="I92" s="260">
        <f t="shared" si="58"/>
        <v>0</v>
      </c>
      <c r="J92" s="260">
        <f t="shared" si="58"/>
        <v>0</v>
      </c>
      <c r="K92" s="260">
        <f t="shared" si="58"/>
        <v>0</v>
      </c>
      <c r="L92" s="260">
        <f t="shared" si="58"/>
        <v>556.45555555555552</v>
      </c>
      <c r="M92" s="260">
        <f t="shared" si="58"/>
        <v>0</v>
      </c>
      <c r="N92" s="260">
        <f t="shared" si="58"/>
        <v>0</v>
      </c>
      <c r="O92" s="260">
        <f t="shared" si="58"/>
        <v>556.45555555555552</v>
      </c>
      <c r="P92" s="152"/>
      <c r="Q92" s="152"/>
      <c r="R92" s="152"/>
      <c r="S92" s="130"/>
      <c r="T92" s="130"/>
      <c r="U92" s="130"/>
      <c r="V92" s="130"/>
      <c r="W92" s="130"/>
      <c r="X92" s="130"/>
      <c r="Y92" s="130"/>
      <c r="Z92" s="130"/>
    </row>
    <row r="93" spans="2:26" ht="15" hidden="1" customHeight="1">
      <c r="B93" s="257">
        <f t="shared" ref="B93:C93" si="59">B28</f>
        <v>480</v>
      </c>
      <c r="C93" s="257" t="str">
        <f t="shared" si="59"/>
        <v xml:space="preserve">Highlander </v>
      </c>
      <c r="E93" s="259">
        <f t="shared" si="19"/>
        <v>465.6</v>
      </c>
      <c r="F93" s="260">
        <f t="shared" ref="F93:O93" si="60">$E28*F28</f>
        <v>0</v>
      </c>
      <c r="G93" s="260">
        <f t="shared" si="60"/>
        <v>0</v>
      </c>
      <c r="H93" s="260">
        <f t="shared" si="60"/>
        <v>0</v>
      </c>
      <c r="I93" s="260">
        <f t="shared" si="60"/>
        <v>0</v>
      </c>
      <c r="J93" s="260">
        <f t="shared" si="60"/>
        <v>0</v>
      </c>
      <c r="K93" s="260">
        <f t="shared" si="60"/>
        <v>0</v>
      </c>
      <c r="L93" s="260">
        <f t="shared" si="60"/>
        <v>1.0316529894490036</v>
      </c>
      <c r="M93" s="260">
        <f t="shared" si="60"/>
        <v>464.56834701055101</v>
      </c>
      <c r="N93" s="260">
        <f t="shared" si="60"/>
        <v>0</v>
      </c>
      <c r="O93" s="260">
        <f t="shared" si="60"/>
        <v>465.6</v>
      </c>
      <c r="P93" s="152"/>
      <c r="Q93" s="152"/>
      <c r="R93" s="152"/>
      <c r="S93" s="130"/>
      <c r="T93" s="130"/>
      <c r="U93" s="130"/>
      <c r="V93" s="130"/>
      <c r="W93" s="130"/>
      <c r="X93" s="130"/>
      <c r="Y93" s="130"/>
      <c r="Z93" s="130"/>
    </row>
    <row r="94" spans="2:26" ht="15" hidden="1" customHeight="1">
      <c r="B94" s="257">
        <f t="shared" ref="B94:C94" si="61">B29</f>
        <v>680</v>
      </c>
      <c r="C94" s="257" t="str">
        <f t="shared" si="61"/>
        <v>Hope Academy</v>
      </c>
      <c r="E94" s="259">
        <f t="shared" si="19"/>
        <v>71.961325966850836</v>
      </c>
      <c r="F94" s="260">
        <f t="shared" ref="F94:O94" si="62">$E29*F29</f>
        <v>0</v>
      </c>
      <c r="G94" s="260">
        <f t="shared" si="62"/>
        <v>0</v>
      </c>
      <c r="H94" s="260">
        <f t="shared" si="62"/>
        <v>0</v>
      </c>
      <c r="I94" s="260">
        <f t="shared" si="62"/>
        <v>71.961325966850836</v>
      </c>
      <c r="J94" s="260">
        <f t="shared" si="62"/>
        <v>0</v>
      </c>
      <c r="K94" s="260">
        <f t="shared" si="62"/>
        <v>0</v>
      </c>
      <c r="L94" s="260">
        <f t="shared" si="62"/>
        <v>0</v>
      </c>
      <c r="M94" s="260">
        <f t="shared" si="62"/>
        <v>0</v>
      </c>
      <c r="N94" s="260">
        <f t="shared" si="62"/>
        <v>0</v>
      </c>
      <c r="O94" s="260">
        <f t="shared" si="62"/>
        <v>71.961325966850836</v>
      </c>
      <c r="P94" s="152"/>
      <c r="Q94" s="152"/>
      <c r="R94" s="152"/>
      <c r="S94" s="130"/>
      <c r="T94" s="130"/>
      <c r="U94" s="130"/>
      <c r="V94" s="130"/>
      <c r="W94" s="130"/>
      <c r="X94" s="130"/>
      <c r="Y94" s="130"/>
      <c r="Z94" s="130"/>
    </row>
    <row r="95" spans="2:26" ht="15" hidden="1" customHeight="1">
      <c r="B95" s="257">
        <f t="shared" ref="B95:C95" si="63">B30</f>
        <v>530</v>
      </c>
      <c r="C95" s="257" t="str">
        <f t="shared" si="63"/>
        <v xml:space="preserve">International </v>
      </c>
      <c r="E95" s="259">
        <f t="shared" si="19"/>
        <v>342.03888888888889</v>
      </c>
      <c r="F95" s="260">
        <f t="shared" ref="F95:O95" si="64">$E30*F30</f>
        <v>0</v>
      </c>
      <c r="G95" s="260">
        <f t="shared" si="64"/>
        <v>0</v>
      </c>
      <c r="H95" s="260">
        <f t="shared" si="64"/>
        <v>0</v>
      </c>
      <c r="I95" s="260">
        <f t="shared" si="64"/>
        <v>154.86683479852499</v>
      </c>
      <c r="J95" s="260">
        <f t="shared" si="64"/>
        <v>0</v>
      </c>
      <c r="K95" s="260">
        <f t="shared" si="64"/>
        <v>0</v>
      </c>
      <c r="L95" s="260">
        <f t="shared" si="64"/>
        <v>0</v>
      </c>
      <c r="M95" s="260">
        <f t="shared" si="64"/>
        <v>187.1720540903639</v>
      </c>
      <c r="N95" s="260">
        <f t="shared" si="64"/>
        <v>0</v>
      </c>
      <c r="O95" s="260">
        <f t="shared" si="64"/>
        <v>342.03888888888889</v>
      </c>
      <c r="P95" s="152"/>
      <c r="Q95" s="152"/>
      <c r="R95" s="152"/>
      <c r="S95" s="130"/>
      <c r="T95" s="130"/>
      <c r="U95" s="130"/>
      <c r="V95" s="130"/>
      <c r="W95" s="130"/>
      <c r="X95" s="130"/>
      <c r="Y95" s="130"/>
      <c r="Z95" s="130"/>
    </row>
    <row r="96" spans="2:26" ht="15" hidden="1" customHeight="1">
      <c r="B96" s="257">
        <f t="shared" ref="B96:C96" si="65">B31</f>
        <v>150</v>
      </c>
      <c r="C96" s="257" t="str">
        <f t="shared" si="65"/>
        <v xml:space="preserve">Jamestown </v>
      </c>
      <c r="E96" s="259">
        <f t="shared" si="19"/>
        <v>483.50833333333333</v>
      </c>
      <c r="F96" s="260">
        <f t="shared" ref="F96:O96" si="66">$E31*F31</f>
        <v>0</v>
      </c>
      <c r="G96" s="260">
        <f t="shared" si="66"/>
        <v>0</v>
      </c>
      <c r="H96" s="260">
        <f t="shared" si="66"/>
        <v>0</v>
      </c>
      <c r="I96" s="260">
        <f t="shared" si="66"/>
        <v>74.441030815820795</v>
      </c>
      <c r="J96" s="260">
        <f t="shared" si="66"/>
        <v>0</v>
      </c>
      <c r="K96" s="260">
        <f t="shared" si="66"/>
        <v>0</v>
      </c>
      <c r="L96" s="260">
        <f t="shared" si="66"/>
        <v>409.06730251751247</v>
      </c>
      <c r="M96" s="260">
        <f t="shared" si="66"/>
        <v>0</v>
      </c>
      <c r="N96" s="260">
        <f t="shared" si="66"/>
        <v>0</v>
      </c>
      <c r="O96" s="260">
        <f t="shared" si="66"/>
        <v>483.50833333333333</v>
      </c>
      <c r="P96" s="152"/>
      <c r="Q96" s="152"/>
      <c r="R96" s="152"/>
      <c r="S96" s="130"/>
      <c r="T96" s="130"/>
      <c r="U96" s="130"/>
      <c r="V96" s="130"/>
      <c r="W96" s="130"/>
      <c r="X96" s="130"/>
      <c r="Y96" s="130"/>
      <c r="Z96" s="130"/>
    </row>
    <row r="97" spans="2:26" ht="15" hidden="1" customHeight="1">
      <c r="B97" s="257">
        <f t="shared" ref="B97:C97" si="67">B32</f>
        <v>160</v>
      </c>
      <c r="C97" s="257" t="str">
        <f t="shared" si="67"/>
        <v xml:space="preserve">Johnston </v>
      </c>
      <c r="E97" s="259">
        <f t="shared" si="19"/>
        <v>3166.7902777777781</v>
      </c>
      <c r="F97" s="260">
        <f t="shared" ref="F97:O97" si="68">$E32*F32</f>
        <v>0</v>
      </c>
      <c r="G97" s="260">
        <f t="shared" si="68"/>
        <v>0</v>
      </c>
      <c r="H97" s="260">
        <f t="shared" si="68"/>
        <v>0</v>
      </c>
      <c r="I97" s="260">
        <f t="shared" si="68"/>
        <v>0</v>
      </c>
      <c r="J97" s="260">
        <f t="shared" si="68"/>
        <v>0</v>
      </c>
      <c r="K97" s="260">
        <f t="shared" si="68"/>
        <v>0</v>
      </c>
      <c r="L97" s="260">
        <f t="shared" si="68"/>
        <v>3166.7902777777781</v>
      </c>
      <c r="M97" s="260">
        <f t="shared" si="68"/>
        <v>0</v>
      </c>
      <c r="N97" s="260">
        <f t="shared" si="68"/>
        <v>0</v>
      </c>
      <c r="O97" s="260">
        <f t="shared" si="68"/>
        <v>3166.7902777777781</v>
      </c>
      <c r="P97" s="152"/>
      <c r="Q97" s="152"/>
      <c r="R97" s="152"/>
      <c r="S97" s="130"/>
      <c r="T97" s="130"/>
      <c r="U97" s="130"/>
      <c r="V97" s="130"/>
      <c r="W97" s="130"/>
      <c r="X97" s="130"/>
      <c r="Y97" s="130"/>
      <c r="Z97" s="130"/>
    </row>
    <row r="98" spans="2:26" ht="15" hidden="1" customHeight="1">
      <c r="B98" s="257">
        <f t="shared" ref="B98:C98" si="69">B33</f>
        <v>520</v>
      </c>
      <c r="C98" s="257" t="str">
        <f t="shared" si="69"/>
        <v>Kingston Hill</v>
      </c>
      <c r="E98" s="259">
        <f t="shared" si="19"/>
        <v>184.76216216216218</v>
      </c>
      <c r="F98" s="260">
        <f t="shared" ref="F98:O98" si="70">$E33*F33</f>
        <v>0</v>
      </c>
      <c r="G98" s="260">
        <f t="shared" si="70"/>
        <v>0</v>
      </c>
      <c r="H98" s="260">
        <f t="shared" si="70"/>
        <v>0</v>
      </c>
      <c r="I98" s="260">
        <f t="shared" si="70"/>
        <v>0</v>
      </c>
      <c r="J98" s="260">
        <f t="shared" si="70"/>
        <v>0</v>
      </c>
      <c r="K98" s="260">
        <f t="shared" si="70"/>
        <v>0</v>
      </c>
      <c r="L98" s="260">
        <f t="shared" si="70"/>
        <v>88.15255376207601</v>
      </c>
      <c r="M98" s="260">
        <f t="shared" si="70"/>
        <v>96.609608400086188</v>
      </c>
      <c r="N98" s="260">
        <f t="shared" si="70"/>
        <v>0</v>
      </c>
      <c r="O98" s="260">
        <f t="shared" si="70"/>
        <v>184.76216216216218</v>
      </c>
      <c r="P98" s="152"/>
      <c r="Q98" s="152"/>
      <c r="R98" s="152"/>
      <c r="S98" s="130"/>
      <c r="T98" s="130"/>
      <c r="U98" s="130"/>
      <c r="V98" s="130"/>
      <c r="W98" s="130"/>
      <c r="X98" s="130"/>
      <c r="Y98" s="130"/>
      <c r="Z98" s="130"/>
    </row>
    <row r="99" spans="2:26" ht="15" hidden="1" customHeight="1">
      <c r="B99" s="257">
        <f t="shared" ref="B99:C99" si="71">B34</f>
        <v>590</v>
      </c>
      <c r="C99" s="257" t="str">
        <f t="shared" si="71"/>
        <v>Learning Community</v>
      </c>
      <c r="E99" s="259">
        <f t="shared" si="19"/>
        <v>556.95000000000005</v>
      </c>
      <c r="F99" s="260">
        <f t="shared" ref="F99:O99" si="72">$E34*F34</f>
        <v>0</v>
      </c>
      <c r="G99" s="260">
        <f t="shared" si="72"/>
        <v>0</v>
      </c>
      <c r="H99" s="260">
        <f t="shared" si="72"/>
        <v>0</v>
      </c>
      <c r="I99" s="260">
        <f t="shared" si="72"/>
        <v>0</v>
      </c>
      <c r="J99" s="260">
        <f t="shared" si="72"/>
        <v>0</v>
      </c>
      <c r="K99" s="260">
        <f t="shared" si="72"/>
        <v>0</v>
      </c>
      <c r="L99" s="260">
        <f t="shared" si="72"/>
        <v>375.26193412437215</v>
      </c>
      <c r="M99" s="260">
        <f t="shared" si="72"/>
        <v>181.6880658756279</v>
      </c>
      <c r="N99" s="260">
        <f t="shared" si="72"/>
        <v>0</v>
      </c>
      <c r="O99" s="260">
        <f t="shared" si="72"/>
        <v>556.95000000000005</v>
      </c>
      <c r="P99" s="152"/>
      <c r="Q99" s="152"/>
      <c r="R99" s="152"/>
      <c r="S99" s="130"/>
      <c r="T99" s="130"/>
      <c r="U99" s="130"/>
      <c r="V99" s="130"/>
      <c r="W99" s="130"/>
      <c r="X99" s="130"/>
      <c r="Y99" s="130"/>
      <c r="Z99" s="130"/>
    </row>
    <row r="100" spans="2:26" ht="15" hidden="1" customHeight="1">
      <c r="B100" s="257">
        <f t="shared" ref="B100:C100" si="73">B35</f>
        <v>170</v>
      </c>
      <c r="C100" s="257" t="str">
        <f t="shared" si="73"/>
        <v xml:space="preserve">Lincoln </v>
      </c>
      <c r="E100" s="259">
        <f t="shared" si="19"/>
        <v>2928.8145604395604</v>
      </c>
      <c r="F100" s="260">
        <f t="shared" ref="F100:O100" si="74">$E35*F35</f>
        <v>0</v>
      </c>
      <c r="G100" s="260">
        <f t="shared" si="74"/>
        <v>0</v>
      </c>
      <c r="H100" s="260">
        <f t="shared" si="74"/>
        <v>0</v>
      </c>
      <c r="I100" s="260">
        <f t="shared" si="74"/>
        <v>0</v>
      </c>
      <c r="J100" s="260">
        <f t="shared" si="74"/>
        <v>0</v>
      </c>
      <c r="K100" s="260">
        <f t="shared" si="74"/>
        <v>0</v>
      </c>
      <c r="L100" s="260">
        <f t="shared" si="74"/>
        <v>2447.6951254597557</v>
      </c>
      <c r="M100" s="260">
        <f t="shared" si="74"/>
        <v>481.11943497980457</v>
      </c>
      <c r="N100" s="260">
        <f t="shared" si="74"/>
        <v>0</v>
      </c>
      <c r="O100" s="260">
        <f t="shared" si="74"/>
        <v>2928.8145604395604</v>
      </c>
      <c r="P100" s="152"/>
      <c r="Q100" s="152"/>
      <c r="R100" s="152"/>
      <c r="S100" s="130"/>
      <c r="T100" s="130"/>
      <c r="U100" s="130"/>
      <c r="V100" s="130"/>
      <c r="W100" s="130"/>
      <c r="X100" s="130"/>
      <c r="Y100" s="130"/>
      <c r="Z100" s="130"/>
    </row>
    <row r="101" spans="2:26" ht="15" hidden="1" customHeight="1">
      <c r="B101" s="257">
        <f t="shared" ref="B101:C101" si="75">B36</f>
        <v>180</v>
      </c>
      <c r="C101" s="257" t="str">
        <f t="shared" si="75"/>
        <v xml:space="preserve">Little Compton </v>
      </c>
      <c r="E101" s="259">
        <f t="shared" si="19"/>
        <v>245.58194444444445</v>
      </c>
      <c r="F101" s="260">
        <f t="shared" ref="F101:O101" si="76">$E36*F36</f>
        <v>0</v>
      </c>
      <c r="G101" s="260">
        <f t="shared" si="76"/>
        <v>0</v>
      </c>
      <c r="H101" s="260">
        <f t="shared" si="76"/>
        <v>0</v>
      </c>
      <c r="I101" s="260">
        <f t="shared" si="76"/>
        <v>0</v>
      </c>
      <c r="J101" s="260">
        <f t="shared" si="76"/>
        <v>0</v>
      </c>
      <c r="K101" s="260">
        <f t="shared" si="76"/>
        <v>0</v>
      </c>
      <c r="L101" s="260">
        <f t="shared" si="76"/>
        <v>245.58194444444445</v>
      </c>
      <c r="M101" s="260">
        <f t="shared" si="76"/>
        <v>0</v>
      </c>
      <c r="N101" s="260">
        <f t="shared" si="76"/>
        <v>0</v>
      </c>
      <c r="O101" s="260">
        <f t="shared" si="76"/>
        <v>245.58194444444445</v>
      </c>
      <c r="P101" s="152"/>
      <c r="Q101" s="152"/>
      <c r="R101" s="152"/>
      <c r="S101" s="130"/>
      <c r="T101" s="130"/>
      <c r="U101" s="130"/>
      <c r="V101" s="130"/>
      <c r="W101" s="130"/>
      <c r="X101" s="130"/>
      <c r="Y101" s="130"/>
      <c r="Z101" s="130"/>
    </row>
    <row r="102" spans="2:26" ht="15" hidden="1" customHeight="1">
      <c r="B102" s="257">
        <f t="shared" ref="B102:C102" si="77">B37</f>
        <v>420</v>
      </c>
      <c r="C102" s="257" t="str">
        <f t="shared" si="77"/>
        <v>MET Career &amp; Tech</v>
      </c>
      <c r="E102" s="259">
        <f t="shared" si="19"/>
        <v>816.6</v>
      </c>
      <c r="F102" s="260">
        <f t="shared" ref="F102:O102" si="78">$E37*F37</f>
        <v>0</v>
      </c>
      <c r="G102" s="260">
        <f t="shared" si="78"/>
        <v>0</v>
      </c>
      <c r="H102" s="260">
        <f t="shared" si="78"/>
        <v>0</v>
      </c>
      <c r="I102" s="260">
        <f t="shared" si="78"/>
        <v>151.70669260434317</v>
      </c>
      <c r="J102" s="260">
        <f t="shared" si="78"/>
        <v>0</v>
      </c>
      <c r="K102" s="260">
        <f t="shared" si="78"/>
        <v>0</v>
      </c>
      <c r="L102" s="260">
        <f t="shared" si="78"/>
        <v>527.70068237228577</v>
      </c>
      <c r="M102" s="260">
        <f t="shared" si="78"/>
        <v>137.19262502337108</v>
      </c>
      <c r="N102" s="260">
        <f t="shared" si="78"/>
        <v>0</v>
      </c>
      <c r="O102" s="260">
        <f t="shared" si="78"/>
        <v>816.6</v>
      </c>
      <c r="P102" s="152"/>
      <c r="Q102" s="152"/>
      <c r="R102" s="152"/>
      <c r="S102" s="130"/>
      <c r="T102" s="130"/>
      <c r="U102" s="130"/>
      <c r="V102" s="130"/>
      <c r="W102" s="130"/>
      <c r="X102" s="130"/>
      <c r="Y102" s="130"/>
      <c r="Z102" s="130"/>
    </row>
    <row r="103" spans="2:26" ht="15" hidden="1" customHeight="1">
      <c r="B103" s="257">
        <f t="shared" ref="B103:C103" si="79">B38</f>
        <v>190</v>
      </c>
      <c r="C103" s="257" t="str">
        <f t="shared" si="79"/>
        <v xml:space="preserve">Middletown  </v>
      </c>
      <c r="E103" s="259">
        <f t="shared" si="19"/>
        <v>2263.4138888888888</v>
      </c>
      <c r="F103" s="260">
        <f t="shared" ref="F103:O103" si="80">$E38*F38</f>
        <v>0</v>
      </c>
      <c r="G103" s="260">
        <f t="shared" si="80"/>
        <v>0</v>
      </c>
      <c r="H103" s="260">
        <f t="shared" si="80"/>
        <v>0</v>
      </c>
      <c r="I103" s="260">
        <f t="shared" si="80"/>
        <v>0</v>
      </c>
      <c r="J103" s="260">
        <f t="shared" si="80"/>
        <v>0</v>
      </c>
      <c r="K103" s="260">
        <f t="shared" si="80"/>
        <v>0</v>
      </c>
      <c r="L103" s="260">
        <f t="shared" si="80"/>
        <v>2263.4138888888888</v>
      </c>
      <c r="M103" s="260">
        <f t="shared" si="80"/>
        <v>0</v>
      </c>
      <c r="N103" s="260">
        <f t="shared" si="80"/>
        <v>0</v>
      </c>
      <c r="O103" s="260">
        <f t="shared" si="80"/>
        <v>2263.4138888888888</v>
      </c>
      <c r="P103" s="152"/>
      <c r="Q103" s="152"/>
      <c r="R103" s="152"/>
      <c r="S103" s="130"/>
      <c r="T103" s="130"/>
      <c r="U103" s="130"/>
      <c r="V103" s="130"/>
      <c r="W103" s="130"/>
      <c r="X103" s="130"/>
      <c r="Y103" s="130"/>
      <c r="Z103" s="130"/>
    </row>
    <row r="104" spans="2:26" ht="15" hidden="1" customHeight="1">
      <c r="B104" s="257">
        <f t="shared" ref="B104:C104" si="81">B39</f>
        <v>200</v>
      </c>
      <c r="C104" s="257" t="str">
        <f t="shared" si="81"/>
        <v xml:space="preserve">Narragansett </v>
      </c>
      <c r="E104" s="259">
        <f t="shared" si="19"/>
        <v>1279.8763888888889</v>
      </c>
      <c r="F104" s="260">
        <f t="shared" ref="F104:O104" si="82">$E39*F39</f>
        <v>0</v>
      </c>
      <c r="G104" s="260">
        <f t="shared" si="82"/>
        <v>0</v>
      </c>
      <c r="H104" s="260">
        <f t="shared" si="82"/>
        <v>7.7320325482884202</v>
      </c>
      <c r="I104" s="260">
        <f t="shared" si="82"/>
        <v>1022.0328334175587</v>
      </c>
      <c r="J104" s="260">
        <f t="shared" si="82"/>
        <v>0</v>
      </c>
      <c r="K104" s="260">
        <f t="shared" si="82"/>
        <v>0</v>
      </c>
      <c r="L104" s="260">
        <f t="shared" si="82"/>
        <v>248.511792050982</v>
      </c>
      <c r="M104" s="260">
        <f t="shared" si="82"/>
        <v>1.5997308720596732</v>
      </c>
      <c r="N104" s="260">
        <f t="shared" si="82"/>
        <v>0</v>
      </c>
      <c r="O104" s="260">
        <f t="shared" si="82"/>
        <v>1279.8763888888886</v>
      </c>
      <c r="P104" s="152"/>
      <c r="Q104" s="152"/>
      <c r="R104" s="152"/>
      <c r="S104" s="130"/>
      <c r="T104" s="130"/>
      <c r="U104" s="130"/>
      <c r="V104" s="130"/>
      <c r="W104" s="130"/>
      <c r="X104" s="130"/>
      <c r="Y104" s="130"/>
      <c r="Z104" s="130"/>
    </row>
    <row r="105" spans="2:26" ht="15" hidden="1" customHeight="1">
      <c r="B105" s="257">
        <f t="shared" ref="B105:C105" si="83">B40</f>
        <v>500</v>
      </c>
      <c r="C105" s="257" t="str">
        <f t="shared" si="83"/>
        <v xml:space="preserve">New England Laborers </v>
      </c>
      <c r="E105" s="259">
        <f t="shared" ref="E105:E134" si="84">E40</f>
        <v>166.63333333333338</v>
      </c>
      <c r="F105" s="260">
        <f t="shared" ref="F105:O105" si="85">$E40*F40</f>
        <v>0</v>
      </c>
      <c r="G105" s="260">
        <f t="shared" si="85"/>
        <v>0</v>
      </c>
      <c r="H105" s="260">
        <f t="shared" si="85"/>
        <v>0</v>
      </c>
      <c r="I105" s="260">
        <f t="shared" si="85"/>
        <v>166.63333333333338</v>
      </c>
      <c r="J105" s="260">
        <f t="shared" si="85"/>
        <v>0</v>
      </c>
      <c r="K105" s="260">
        <f t="shared" si="85"/>
        <v>0</v>
      </c>
      <c r="L105" s="260">
        <f t="shared" si="85"/>
        <v>0</v>
      </c>
      <c r="M105" s="260">
        <f t="shared" si="85"/>
        <v>0</v>
      </c>
      <c r="N105" s="260">
        <f t="shared" si="85"/>
        <v>0</v>
      </c>
      <c r="O105" s="260">
        <f t="shared" si="85"/>
        <v>166.63333333333338</v>
      </c>
      <c r="P105" s="152"/>
      <c r="Q105" s="152"/>
      <c r="R105" s="152"/>
      <c r="S105" s="130"/>
      <c r="T105" s="130"/>
      <c r="U105" s="130"/>
      <c r="V105" s="130"/>
      <c r="W105" s="130"/>
      <c r="X105" s="130"/>
      <c r="Y105" s="130"/>
      <c r="Z105" s="130"/>
    </row>
    <row r="106" spans="2:26" ht="15" hidden="1" customHeight="1">
      <c r="B106" s="257">
        <f t="shared" ref="B106:C106" si="86">B41</f>
        <v>220</v>
      </c>
      <c r="C106" s="257" t="str">
        <f t="shared" si="86"/>
        <v xml:space="preserve">New Shoreham </v>
      </c>
      <c r="E106" s="259">
        <f t="shared" si="84"/>
        <v>112.60555555555555</v>
      </c>
      <c r="F106" s="260">
        <f t="shared" ref="F106:O106" si="87">$E41*F41</f>
        <v>0</v>
      </c>
      <c r="G106" s="260">
        <f t="shared" si="87"/>
        <v>0</v>
      </c>
      <c r="H106" s="260">
        <f t="shared" si="87"/>
        <v>0</v>
      </c>
      <c r="I106" s="260">
        <f t="shared" si="87"/>
        <v>7.6765913728981179</v>
      </c>
      <c r="J106" s="260">
        <f t="shared" si="87"/>
        <v>0</v>
      </c>
      <c r="K106" s="260">
        <f t="shared" si="87"/>
        <v>0</v>
      </c>
      <c r="L106" s="260">
        <f t="shared" si="87"/>
        <v>104.92896418265744</v>
      </c>
      <c r="M106" s="260">
        <f t="shared" si="87"/>
        <v>0</v>
      </c>
      <c r="N106" s="260">
        <f t="shared" si="87"/>
        <v>0</v>
      </c>
      <c r="O106" s="260">
        <f t="shared" si="87"/>
        <v>112.60555555555555</v>
      </c>
      <c r="P106" s="152"/>
      <c r="Q106" s="152"/>
      <c r="R106" s="152"/>
      <c r="S106" s="130"/>
      <c r="T106" s="130"/>
      <c r="U106" s="130"/>
      <c r="V106" s="130"/>
      <c r="W106" s="130"/>
      <c r="X106" s="130"/>
      <c r="Y106" s="130"/>
      <c r="Z106" s="130"/>
    </row>
    <row r="107" spans="2:26" ht="15" hidden="1" customHeight="1">
      <c r="B107" s="257">
        <f t="shared" ref="B107:C107" si="88">B42</f>
        <v>210</v>
      </c>
      <c r="C107" s="257" t="str">
        <f t="shared" si="88"/>
        <v xml:space="preserve">Newport </v>
      </c>
      <c r="E107" s="259">
        <f t="shared" si="84"/>
        <v>2120.1519337016571</v>
      </c>
      <c r="F107" s="260">
        <f t="shared" ref="F107:O107" si="89">$E42*F42</f>
        <v>0</v>
      </c>
      <c r="G107" s="260">
        <f t="shared" si="89"/>
        <v>0</v>
      </c>
      <c r="H107" s="260">
        <f t="shared" si="89"/>
        <v>0</v>
      </c>
      <c r="I107" s="260">
        <f t="shared" si="89"/>
        <v>0</v>
      </c>
      <c r="J107" s="260">
        <f t="shared" si="89"/>
        <v>0</v>
      </c>
      <c r="K107" s="260">
        <f t="shared" si="89"/>
        <v>0</v>
      </c>
      <c r="L107" s="260">
        <f t="shared" si="89"/>
        <v>0</v>
      </c>
      <c r="M107" s="260">
        <f t="shared" si="89"/>
        <v>0</v>
      </c>
      <c r="N107" s="260">
        <f t="shared" si="89"/>
        <v>0</v>
      </c>
      <c r="O107" s="260">
        <f t="shared" si="89"/>
        <v>0</v>
      </c>
      <c r="P107" s="152"/>
      <c r="Q107" s="152"/>
      <c r="R107" s="152"/>
      <c r="S107" s="130"/>
      <c r="T107" s="130"/>
      <c r="U107" s="130"/>
      <c r="V107" s="130"/>
      <c r="W107" s="130"/>
      <c r="X107" s="130"/>
      <c r="Y107" s="130"/>
      <c r="Z107" s="130"/>
    </row>
    <row r="108" spans="2:26" ht="15" hidden="1" customHeight="1">
      <c r="B108" s="257">
        <f t="shared" ref="B108:C108" si="90">B43</f>
        <v>230</v>
      </c>
      <c r="C108" s="257" t="str">
        <f t="shared" si="90"/>
        <v xml:space="preserve">North Kingstown </v>
      </c>
      <c r="E108" s="259">
        <f t="shared" si="84"/>
        <v>3918.8392377777764</v>
      </c>
      <c r="F108" s="260">
        <f t="shared" ref="F108:O108" si="91">$E43*F43</f>
        <v>0</v>
      </c>
      <c r="G108" s="260">
        <f t="shared" si="91"/>
        <v>0</v>
      </c>
      <c r="H108" s="260">
        <f t="shared" si="91"/>
        <v>108.66979089298894</v>
      </c>
      <c r="I108" s="260">
        <f t="shared" si="91"/>
        <v>684.57746688351529</v>
      </c>
      <c r="J108" s="260">
        <f t="shared" si="91"/>
        <v>0</v>
      </c>
      <c r="K108" s="260">
        <f t="shared" si="91"/>
        <v>0</v>
      </c>
      <c r="L108" s="260">
        <f t="shared" si="91"/>
        <v>3125.5919800012721</v>
      </c>
      <c r="M108" s="260">
        <f t="shared" si="91"/>
        <v>0</v>
      </c>
      <c r="N108" s="260">
        <f t="shared" si="91"/>
        <v>0</v>
      </c>
      <c r="O108" s="260">
        <f t="shared" si="91"/>
        <v>3918.8392377777764</v>
      </c>
      <c r="P108" s="152"/>
      <c r="Q108" s="152"/>
      <c r="R108" s="152"/>
      <c r="S108" s="130"/>
      <c r="T108" s="130"/>
      <c r="U108" s="130"/>
      <c r="V108" s="130"/>
      <c r="W108" s="130"/>
      <c r="X108" s="130"/>
      <c r="Y108" s="130"/>
      <c r="Z108" s="130"/>
    </row>
    <row r="109" spans="2:26" ht="15" hidden="1" customHeight="1">
      <c r="B109" s="257">
        <f t="shared" ref="B109:C109" si="92">B44</f>
        <v>240</v>
      </c>
      <c r="C109" s="257" t="str">
        <f t="shared" si="92"/>
        <v xml:space="preserve">North Providence </v>
      </c>
      <c r="E109" s="259">
        <f t="shared" si="84"/>
        <v>3497.9696132596682</v>
      </c>
      <c r="F109" s="260">
        <f t="shared" ref="F109:O109" si="93">$E44*F44</f>
        <v>0</v>
      </c>
      <c r="G109" s="260">
        <f t="shared" si="93"/>
        <v>0</v>
      </c>
      <c r="H109" s="260">
        <f t="shared" si="93"/>
        <v>0</v>
      </c>
      <c r="I109" s="260">
        <f t="shared" si="93"/>
        <v>0</v>
      </c>
      <c r="J109" s="260">
        <f t="shared" si="93"/>
        <v>0</v>
      </c>
      <c r="K109" s="260">
        <f t="shared" si="93"/>
        <v>0</v>
      </c>
      <c r="L109" s="260">
        <f t="shared" si="93"/>
        <v>3497.9696132596682</v>
      </c>
      <c r="M109" s="260">
        <f t="shared" si="93"/>
        <v>0</v>
      </c>
      <c r="N109" s="260">
        <f t="shared" si="93"/>
        <v>0</v>
      </c>
      <c r="O109" s="260">
        <f t="shared" si="93"/>
        <v>3497.9696132596682</v>
      </c>
      <c r="P109" s="152"/>
      <c r="Q109" s="152"/>
      <c r="R109" s="152"/>
      <c r="S109" s="130"/>
      <c r="T109" s="130"/>
      <c r="U109" s="130"/>
      <c r="V109" s="130"/>
      <c r="W109" s="130"/>
      <c r="X109" s="130"/>
      <c r="Y109" s="130"/>
      <c r="Z109" s="130"/>
    </row>
    <row r="110" spans="2:26" ht="15" hidden="1" customHeight="1">
      <c r="B110" s="257">
        <f t="shared" ref="B110:C110" si="94">B45</f>
        <v>250</v>
      </c>
      <c r="C110" s="257" t="str">
        <f t="shared" si="94"/>
        <v xml:space="preserve">North Smithfield </v>
      </c>
      <c r="E110" s="259">
        <f t="shared" si="84"/>
        <v>1710.776388888889</v>
      </c>
      <c r="F110" s="260">
        <f t="shared" ref="F110:O110" si="95">$E45*F45</f>
        <v>0</v>
      </c>
      <c r="G110" s="260">
        <f t="shared" si="95"/>
        <v>0</v>
      </c>
      <c r="H110" s="260">
        <f t="shared" si="95"/>
        <v>0</v>
      </c>
      <c r="I110" s="260">
        <f t="shared" si="95"/>
        <v>0</v>
      </c>
      <c r="J110" s="260">
        <f t="shared" si="95"/>
        <v>0</v>
      </c>
      <c r="K110" s="260">
        <f t="shared" si="95"/>
        <v>0</v>
      </c>
      <c r="L110" s="260">
        <f t="shared" si="95"/>
        <v>1710.776388888889</v>
      </c>
      <c r="M110" s="260">
        <f t="shared" si="95"/>
        <v>0</v>
      </c>
      <c r="N110" s="260">
        <f t="shared" si="95"/>
        <v>0</v>
      </c>
      <c r="O110" s="260">
        <f t="shared" si="95"/>
        <v>1710.776388888889</v>
      </c>
      <c r="P110" s="152"/>
      <c r="Q110" s="152"/>
      <c r="R110" s="152"/>
      <c r="S110" s="130"/>
      <c r="T110" s="130"/>
      <c r="U110" s="130"/>
      <c r="V110" s="130"/>
      <c r="W110" s="130"/>
      <c r="X110" s="130"/>
      <c r="Y110" s="130"/>
      <c r="Z110" s="130"/>
    </row>
    <row r="111" spans="2:26" ht="15" hidden="1" customHeight="1">
      <c r="B111" s="257">
        <f t="shared" ref="B111:C111" si="96">B46</f>
        <v>510</v>
      </c>
      <c r="C111" s="257" t="str">
        <f t="shared" si="96"/>
        <v xml:space="preserve">Paul Cuffee </v>
      </c>
      <c r="E111" s="259">
        <f t="shared" si="84"/>
        <v>779.77777777777783</v>
      </c>
      <c r="F111" s="260">
        <f t="shared" ref="F111:O111" si="97">$E46*F46</f>
        <v>0</v>
      </c>
      <c r="G111" s="260">
        <f t="shared" si="97"/>
        <v>0</v>
      </c>
      <c r="H111" s="260">
        <f t="shared" si="97"/>
        <v>0</v>
      </c>
      <c r="I111" s="260">
        <f t="shared" si="97"/>
        <v>45.976548210448207</v>
      </c>
      <c r="J111" s="260">
        <f t="shared" si="97"/>
        <v>0</v>
      </c>
      <c r="K111" s="260">
        <f t="shared" si="97"/>
        <v>0</v>
      </c>
      <c r="L111" s="260">
        <f t="shared" si="97"/>
        <v>0</v>
      </c>
      <c r="M111" s="260">
        <f t="shared" si="97"/>
        <v>733.80122956732964</v>
      </c>
      <c r="N111" s="260">
        <f t="shared" si="97"/>
        <v>0</v>
      </c>
      <c r="O111" s="260">
        <f t="shared" si="97"/>
        <v>779.77777777777783</v>
      </c>
      <c r="P111" s="152"/>
      <c r="Q111" s="152"/>
      <c r="R111" s="152"/>
      <c r="S111" s="130"/>
      <c r="T111" s="130"/>
      <c r="U111" s="130"/>
      <c r="V111" s="130"/>
      <c r="W111" s="130"/>
      <c r="X111" s="130"/>
      <c r="Y111" s="130"/>
      <c r="Z111" s="130"/>
    </row>
    <row r="112" spans="2:26" ht="15" hidden="1" customHeight="1">
      <c r="B112" s="257">
        <f t="shared" ref="B112:C112" si="98">B47</f>
        <v>260</v>
      </c>
      <c r="C112" s="257" t="str">
        <f t="shared" si="98"/>
        <v xml:space="preserve">Pawtucket </v>
      </c>
      <c r="E112" s="259">
        <f t="shared" si="84"/>
        <v>8945.5911602209962</v>
      </c>
      <c r="F112" s="260">
        <f t="shared" ref="F112:O112" si="99">$E47*F47</f>
        <v>0</v>
      </c>
      <c r="G112" s="260">
        <f t="shared" si="99"/>
        <v>0</v>
      </c>
      <c r="H112" s="260">
        <f t="shared" si="99"/>
        <v>2681.9820364838579</v>
      </c>
      <c r="I112" s="260">
        <f t="shared" si="99"/>
        <v>0</v>
      </c>
      <c r="J112" s="260">
        <f t="shared" si="99"/>
        <v>0</v>
      </c>
      <c r="K112" s="260">
        <f t="shared" si="99"/>
        <v>0</v>
      </c>
      <c r="L112" s="260">
        <f t="shared" si="99"/>
        <v>6263.6091237371375</v>
      </c>
      <c r="M112" s="260">
        <f t="shared" si="99"/>
        <v>0</v>
      </c>
      <c r="N112" s="260">
        <f t="shared" si="99"/>
        <v>0</v>
      </c>
      <c r="O112" s="260">
        <f t="shared" si="99"/>
        <v>8945.5911602209944</v>
      </c>
      <c r="P112" s="152"/>
      <c r="Q112" s="152"/>
      <c r="R112" s="152"/>
      <c r="S112" s="130"/>
      <c r="T112" s="130"/>
      <c r="U112" s="130"/>
      <c r="V112" s="130"/>
      <c r="W112" s="130"/>
      <c r="X112" s="130"/>
      <c r="Y112" s="130"/>
      <c r="Z112" s="130"/>
    </row>
    <row r="113" spans="2:26" ht="15" hidden="1" customHeight="1">
      <c r="B113" s="257">
        <f t="shared" ref="B113:C113" si="100">B48</f>
        <v>270</v>
      </c>
      <c r="C113" s="257" t="str">
        <f t="shared" si="100"/>
        <v xml:space="preserve">Portsmouth </v>
      </c>
      <c r="E113" s="259">
        <f t="shared" si="84"/>
        <v>2450.2583333333337</v>
      </c>
      <c r="F113" s="260">
        <f t="shared" ref="F113:O113" si="101">$E48*F48</f>
        <v>0</v>
      </c>
      <c r="G113" s="260">
        <f t="shared" si="101"/>
        <v>0</v>
      </c>
      <c r="H113" s="260">
        <f t="shared" si="101"/>
        <v>0</v>
      </c>
      <c r="I113" s="260">
        <f t="shared" si="101"/>
        <v>0</v>
      </c>
      <c r="J113" s="260">
        <f t="shared" si="101"/>
        <v>0</v>
      </c>
      <c r="K113" s="260">
        <f t="shared" si="101"/>
        <v>0</v>
      </c>
      <c r="L113" s="260">
        <f t="shared" si="101"/>
        <v>2450.2583333333332</v>
      </c>
      <c r="M113" s="260">
        <f t="shared" si="101"/>
        <v>0</v>
      </c>
      <c r="N113" s="260">
        <f t="shared" si="101"/>
        <v>0</v>
      </c>
      <c r="O113" s="260">
        <f t="shared" si="101"/>
        <v>2450.2583333333332</v>
      </c>
      <c r="P113" s="152"/>
      <c r="Q113" s="152"/>
      <c r="R113" s="152"/>
      <c r="S113" s="130"/>
      <c r="T113" s="130"/>
      <c r="U113" s="130"/>
      <c r="V113" s="130"/>
      <c r="W113" s="130"/>
      <c r="X113" s="130"/>
      <c r="Y113" s="130"/>
      <c r="Z113" s="130"/>
    </row>
    <row r="114" spans="2:26" ht="15" hidden="1" customHeight="1">
      <c r="B114" s="257">
        <f t="shared" ref="B114:C114" si="102">B49</f>
        <v>280</v>
      </c>
      <c r="C114" s="257" t="str">
        <f t="shared" si="102"/>
        <v xml:space="preserve">Providence </v>
      </c>
      <c r="E114" s="259">
        <f t="shared" si="84"/>
        <v>23187.921388888892</v>
      </c>
      <c r="F114" s="260">
        <f t="shared" ref="F114:O114" si="103">$E49*F49</f>
        <v>0</v>
      </c>
      <c r="G114" s="260">
        <f t="shared" si="103"/>
        <v>0</v>
      </c>
      <c r="H114" s="260">
        <f t="shared" si="103"/>
        <v>0</v>
      </c>
      <c r="I114" s="260">
        <f t="shared" si="103"/>
        <v>23187.921388888892</v>
      </c>
      <c r="J114" s="260">
        <f t="shared" si="103"/>
        <v>0</v>
      </c>
      <c r="K114" s="260">
        <f t="shared" si="103"/>
        <v>0</v>
      </c>
      <c r="L114" s="260">
        <f t="shared" si="103"/>
        <v>0</v>
      </c>
      <c r="M114" s="260">
        <f t="shared" si="103"/>
        <v>0</v>
      </c>
      <c r="N114" s="260">
        <f t="shared" si="103"/>
        <v>0</v>
      </c>
      <c r="O114" s="260">
        <f t="shared" si="103"/>
        <v>23187.921388888892</v>
      </c>
      <c r="P114" s="152"/>
      <c r="Q114" s="152"/>
      <c r="R114" s="152"/>
      <c r="S114" s="130"/>
      <c r="T114" s="130"/>
      <c r="U114" s="130"/>
      <c r="V114" s="130"/>
      <c r="W114" s="130"/>
      <c r="X114" s="130"/>
      <c r="Y114" s="130"/>
      <c r="Z114" s="130"/>
    </row>
    <row r="115" spans="2:26" ht="15" hidden="1" customHeight="1">
      <c r="B115" s="257">
        <f t="shared" ref="B115:C115" si="104">B50</f>
        <v>410</v>
      </c>
      <c r="C115" s="257" t="str">
        <f t="shared" si="104"/>
        <v>RI Deaf</v>
      </c>
      <c r="E115" s="259">
        <f t="shared" si="84"/>
        <v>63.994475138121551</v>
      </c>
      <c r="F115" s="260">
        <f t="shared" ref="F115:O115" si="105">$E50*F50</f>
        <v>0</v>
      </c>
      <c r="G115" s="260">
        <f t="shared" si="105"/>
        <v>0</v>
      </c>
      <c r="H115" s="260">
        <f t="shared" si="105"/>
        <v>0</v>
      </c>
      <c r="I115" s="260">
        <f t="shared" si="105"/>
        <v>0</v>
      </c>
      <c r="J115" s="260">
        <f t="shared" si="105"/>
        <v>0</v>
      </c>
      <c r="K115" s="260">
        <f t="shared" si="105"/>
        <v>0</v>
      </c>
      <c r="L115" s="260">
        <f t="shared" si="105"/>
        <v>0</v>
      </c>
      <c r="M115" s="260">
        <f t="shared" si="105"/>
        <v>0</v>
      </c>
      <c r="N115" s="260">
        <f t="shared" si="105"/>
        <v>0</v>
      </c>
      <c r="O115" s="260">
        <f t="shared" si="105"/>
        <v>0</v>
      </c>
      <c r="P115" s="152"/>
      <c r="Q115" s="152"/>
      <c r="R115" s="152"/>
      <c r="S115" s="130"/>
      <c r="T115" s="130"/>
      <c r="U115" s="130"/>
      <c r="V115" s="130"/>
      <c r="W115" s="130"/>
      <c r="X115" s="130"/>
      <c r="Y115" s="130"/>
      <c r="Z115" s="130"/>
    </row>
    <row r="116" spans="2:26" ht="15" hidden="1" customHeight="1">
      <c r="B116" s="257">
        <f t="shared" ref="B116:C116" si="106">B51</f>
        <v>640</v>
      </c>
      <c r="C116" s="257" t="str">
        <f t="shared" si="106"/>
        <v>RI Nurses Middle Level College</v>
      </c>
      <c r="E116" s="259">
        <f t="shared" si="84"/>
        <v>190.15555555555557</v>
      </c>
      <c r="F116" s="260">
        <f t="shared" ref="F116:O116" si="107">$E51*F51</f>
        <v>0</v>
      </c>
      <c r="G116" s="260">
        <f t="shared" si="107"/>
        <v>0</v>
      </c>
      <c r="H116" s="260">
        <f t="shared" si="107"/>
        <v>0</v>
      </c>
      <c r="I116" s="260">
        <f t="shared" si="107"/>
        <v>167.05013447159709</v>
      </c>
      <c r="J116" s="260">
        <f t="shared" si="107"/>
        <v>0</v>
      </c>
      <c r="K116" s="260">
        <f t="shared" si="107"/>
        <v>0</v>
      </c>
      <c r="L116" s="260">
        <f t="shared" si="107"/>
        <v>23.105421083958493</v>
      </c>
      <c r="M116" s="260">
        <f t="shared" si="107"/>
        <v>0</v>
      </c>
      <c r="N116" s="260">
        <f t="shared" si="107"/>
        <v>0</v>
      </c>
      <c r="O116" s="260">
        <f t="shared" si="107"/>
        <v>190.15555555555559</v>
      </c>
      <c r="P116" s="152"/>
      <c r="Q116" s="152"/>
      <c r="R116" s="152"/>
      <c r="S116" s="130"/>
      <c r="T116" s="130"/>
      <c r="U116" s="130"/>
      <c r="V116" s="130"/>
      <c r="W116" s="130"/>
      <c r="X116" s="130"/>
      <c r="Y116" s="130"/>
      <c r="Z116" s="130"/>
    </row>
    <row r="117" spans="2:26" ht="15" hidden="1" customHeight="1">
      <c r="B117" s="257">
        <f t="shared" ref="B117:C118" si="108">B52</f>
        <v>610</v>
      </c>
      <c r="C117" s="257" t="str">
        <f t="shared" si="108"/>
        <v>RIMA Blackstone Valley</v>
      </c>
      <c r="E117" s="259">
        <f t="shared" si="84"/>
        <v>1378.7252747252744</v>
      </c>
      <c r="F117" s="260">
        <f t="shared" ref="F117:O118" si="109">$E52*F52</f>
        <v>0</v>
      </c>
      <c r="G117" s="260">
        <f t="shared" si="109"/>
        <v>0</v>
      </c>
      <c r="H117" s="260">
        <f t="shared" si="109"/>
        <v>0</v>
      </c>
      <c r="I117" s="260">
        <f t="shared" si="109"/>
        <v>1378.7252747252744</v>
      </c>
      <c r="J117" s="260">
        <f t="shared" si="109"/>
        <v>0</v>
      </c>
      <c r="K117" s="260">
        <f t="shared" si="109"/>
        <v>0</v>
      </c>
      <c r="L117" s="260">
        <f t="shared" si="109"/>
        <v>0</v>
      </c>
      <c r="M117" s="260">
        <f t="shared" si="109"/>
        <v>0</v>
      </c>
      <c r="N117" s="260">
        <f t="shared" si="109"/>
        <v>0</v>
      </c>
      <c r="O117" s="260">
        <f t="shared" si="109"/>
        <v>1378.7252747252744</v>
      </c>
      <c r="P117" s="152"/>
      <c r="Q117" s="152"/>
      <c r="R117" s="152"/>
      <c r="S117" s="130"/>
      <c r="T117" s="130"/>
      <c r="U117" s="130"/>
      <c r="V117" s="130"/>
      <c r="W117" s="130"/>
      <c r="X117" s="130"/>
      <c r="Y117" s="130"/>
      <c r="Z117" s="130"/>
    </row>
    <row r="118" spans="2:26" ht="15" hidden="1" customHeight="1">
      <c r="B118" s="257">
        <f t="shared" si="108"/>
        <v>700</v>
      </c>
      <c r="C118" s="257" t="str">
        <f t="shared" si="108"/>
        <v>RISE</v>
      </c>
      <c r="E118" s="259">
        <f t="shared" si="84"/>
        <v>48.072222222222223</v>
      </c>
      <c r="F118" s="260">
        <f t="shared" si="109"/>
        <v>0</v>
      </c>
      <c r="G118" s="260">
        <f t="shared" si="109"/>
        <v>0</v>
      </c>
      <c r="H118" s="260">
        <f t="shared" si="109"/>
        <v>0</v>
      </c>
      <c r="I118" s="260">
        <f t="shared" si="109"/>
        <v>47.770824780251594</v>
      </c>
      <c r="J118" s="260">
        <f t="shared" si="109"/>
        <v>0</v>
      </c>
      <c r="K118" s="260">
        <f t="shared" si="109"/>
        <v>0</v>
      </c>
      <c r="L118" s="260">
        <f t="shared" si="109"/>
        <v>0.30139744197063001</v>
      </c>
      <c r="M118" s="260">
        <f t="shared" si="109"/>
        <v>0</v>
      </c>
      <c r="N118" s="260">
        <f t="shared" si="109"/>
        <v>0</v>
      </c>
      <c r="O118" s="260">
        <f t="shared" si="109"/>
        <v>48.072222222222223</v>
      </c>
      <c r="P118" s="152"/>
      <c r="Q118" s="152"/>
      <c r="R118" s="152"/>
      <c r="S118" s="130"/>
      <c r="T118" s="130"/>
      <c r="U118" s="130"/>
      <c r="V118" s="130"/>
      <c r="W118" s="130"/>
      <c r="X118" s="130"/>
      <c r="Y118" s="130"/>
      <c r="Z118" s="130"/>
    </row>
    <row r="119" spans="2:26" ht="15" hidden="1" customHeight="1">
      <c r="B119" s="257">
        <f t="shared" ref="B119:C119" si="110">B54</f>
        <v>300</v>
      </c>
      <c r="C119" s="257" t="str">
        <f t="shared" si="110"/>
        <v xml:space="preserve">Scituate </v>
      </c>
      <c r="E119" s="259">
        <f t="shared" si="84"/>
        <v>1359.5111111111109</v>
      </c>
      <c r="F119" s="260">
        <f t="shared" ref="F119:O119" si="111">$E54*F54</f>
        <v>0</v>
      </c>
      <c r="G119" s="260">
        <f t="shared" si="111"/>
        <v>0</v>
      </c>
      <c r="H119" s="260">
        <f t="shared" si="111"/>
        <v>0</v>
      </c>
      <c r="I119" s="260">
        <f t="shared" si="111"/>
        <v>89.147486252324811</v>
      </c>
      <c r="J119" s="260">
        <f t="shared" si="111"/>
        <v>0</v>
      </c>
      <c r="K119" s="260">
        <f t="shared" si="111"/>
        <v>0</v>
      </c>
      <c r="L119" s="260">
        <f t="shared" si="111"/>
        <v>1270.3636248587861</v>
      </c>
      <c r="M119" s="260">
        <f t="shared" si="111"/>
        <v>0</v>
      </c>
      <c r="N119" s="260">
        <f t="shared" si="111"/>
        <v>0</v>
      </c>
      <c r="O119" s="260">
        <f t="shared" si="111"/>
        <v>1359.5111111111109</v>
      </c>
      <c r="P119" s="152"/>
      <c r="Q119" s="152"/>
      <c r="R119" s="152"/>
      <c r="S119" s="130"/>
      <c r="T119" s="130"/>
      <c r="U119" s="130"/>
      <c r="V119" s="130"/>
      <c r="W119" s="130"/>
      <c r="X119" s="130"/>
      <c r="Y119" s="130"/>
      <c r="Z119" s="130"/>
    </row>
    <row r="120" spans="2:26" ht="15" hidden="1" customHeight="1">
      <c r="B120" s="257">
        <f t="shared" ref="B120:C120" si="112">B55</f>
        <v>600</v>
      </c>
      <c r="C120" s="257" t="str">
        <f t="shared" si="112"/>
        <v>Segue Institute</v>
      </c>
      <c r="E120" s="259">
        <f t="shared" si="84"/>
        <v>237.01104972375688</v>
      </c>
      <c r="F120" s="260">
        <f t="shared" ref="F120:O120" si="113">$E55*F55</f>
        <v>0</v>
      </c>
      <c r="G120" s="260">
        <f t="shared" si="113"/>
        <v>0</v>
      </c>
      <c r="H120" s="260">
        <f t="shared" si="113"/>
        <v>0</v>
      </c>
      <c r="I120" s="260">
        <f t="shared" si="113"/>
        <v>0</v>
      </c>
      <c r="J120" s="260">
        <f t="shared" si="113"/>
        <v>0</v>
      </c>
      <c r="K120" s="260">
        <f t="shared" si="113"/>
        <v>0</v>
      </c>
      <c r="L120" s="260">
        <f t="shared" si="113"/>
        <v>14.354405142408254</v>
      </c>
      <c r="M120" s="260">
        <f t="shared" si="113"/>
        <v>222.65664458134864</v>
      </c>
      <c r="N120" s="260">
        <f t="shared" si="113"/>
        <v>0</v>
      </c>
      <c r="O120" s="260">
        <f t="shared" si="113"/>
        <v>237.01104972375688</v>
      </c>
      <c r="P120" s="152"/>
      <c r="Q120" s="152"/>
      <c r="R120" s="152"/>
      <c r="S120" s="130"/>
      <c r="T120" s="130"/>
      <c r="U120" s="130"/>
      <c r="V120" s="130"/>
      <c r="W120" s="130"/>
      <c r="X120" s="130"/>
      <c r="Y120" s="130"/>
      <c r="Z120" s="130"/>
    </row>
    <row r="121" spans="2:26" ht="15" hidden="1" customHeight="1">
      <c r="B121" s="257">
        <f t="shared" ref="B121:C121" si="114">B56</f>
        <v>660</v>
      </c>
      <c r="C121" s="257" t="str">
        <f t="shared" si="114"/>
        <v>Sheila Skip Nowell Leadership Academy</v>
      </c>
      <c r="E121" s="259">
        <f t="shared" si="84"/>
        <v>161.46919431279622</v>
      </c>
      <c r="F121" s="260">
        <f t="shared" ref="F121:O121" si="115">$E56*F56</f>
        <v>0</v>
      </c>
      <c r="G121" s="260">
        <f t="shared" si="115"/>
        <v>0</v>
      </c>
      <c r="H121" s="260">
        <f t="shared" si="115"/>
        <v>0</v>
      </c>
      <c r="I121" s="260">
        <f t="shared" si="115"/>
        <v>65.578773881741725</v>
      </c>
      <c r="J121" s="260">
        <f t="shared" si="115"/>
        <v>0</v>
      </c>
      <c r="K121" s="260">
        <f t="shared" si="115"/>
        <v>0</v>
      </c>
      <c r="L121" s="260">
        <f t="shared" si="115"/>
        <v>95.890420431054494</v>
      </c>
      <c r="M121" s="260">
        <f t="shared" si="115"/>
        <v>0</v>
      </c>
      <c r="N121" s="260">
        <f t="shared" si="115"/>
        <v>0</v>
      </c>
      <c r="O121" s="260">
        <f t="shared" si="115"/>
        <v>161.46919431279622</v>
      </c>
      <c r="P121" s="152"/>
      <c r="Q121" s="152"/>
      <c r="R121" s="152"/>
      <c r="S121" s="130"/>
      <c r="T121" s="130"/>
      <c r="U121" s="130"/>
      <c r="V121" s="130"/>
      <c r="W121" s="130"/>
      <c r="X121" s="130"/>
      <c r="Y121" s="130"/>
      <c r="Z121" s="130"/>
    </row>
    <row r="122" spans="2:26" ht="15" hidden="1" customHeight="1">
      <c r="B122" s="257">
        <f t="shared" ref="B122:C122" si="116">B57</f>
        <v>310</v>
      </c>
      <c r="C122" s="257" t="str">
        <f t="shared" si="116"/>
        <v xml:space="preserve">Smithfield </v>
      </c>
      <c r="E122" s="259">
        <f t="shared" si="84"/>
        <v>2350.9736111111115</v>
      </c>
      <c r="F122" s="260">
        <f t="shared" ref="F122:O122" si="117">$E57*F57</f>
        <v>0</v>
      </c>
      <c r="G122" s="260">
        <f t="shared" si="117"/>
        <v>0</v>
      </c>
      <c r="H122" s="260">
        <f t="shared" si="117"/>
        <v>149.28663112326268</v>
      </c>
      <c r="I122" s="260">
        <f t="shared" si="117"/>
        <v>0</v>
      </c>
      <c r="J122" s="260">
        <f t="shared" si="117"/>
        <v>0</v>
      </c>
      <c r="K122" s="260">
        <f t="shared" si="117"/>
        <v>0</v>
      </c>
      <c r="L122" s="260">
        <f t="shared" si="117"/>
        <v>2201.6869799878486</v>
      </c>
      <c r="M122" s="260">
        <f t="shared" si="117"/>
        <v>0</v>
      </c>
      <c r="N122" s="260">
        <f t="shared" si="117"/>
        <v>0</v>
      </c>
      <c r="O122" s="260">
        <f t="shared" si="117"/>
        <v>2350.973611111111</v>
      </c>
      <c r="P122" s="152"/>
      <c r="Q122" s="152"/>
      <c r="R122" s="152"/>
      <c r="S122" s="130"/>
      <c r="T122" s="130"/>
      <c r="U122" s="130"/>
      <c r="V122" s="130"/>
      <c r="W122" s="130"/>
      <c r="X122" s="130"/>
      <c r="Y122" s="130"/>
      <c r="Z122" s="130"/>
    </row>
    <row r="123" spans="2:26" ht="15" hidden="1" customHeight="1">
      <c r="B123" s="257">
        <f t="shared" ref="B123:C123" si="118">B58</f>
        <v>320</v>
      </c>
      <c r="C123" s="257" t="str">
        <f t="shared" si="118"/>
        <v xml:space="preserve">South Kingstown </v>
      </c>
      <c r="E123" s="259">
        <f t="shared" si="84"/>
        <v>3194.4611111111108</v>
      </c>
      <c r="F123" s="260">
        <f t="shared" ref="F123:O123" si="119">$E58*F58</f>
        <v>0</v>
      </c>
      <c r="G123" s="260">
        <f t="shared" si="119"/>
        <v>0</v>
      </c>
      <c r="H123" s="260">
        <f t="shared" si="119"/>
        <v>0</v>
      </c>
      <c r="I123" s="260">
        <f t="shared" si="119"/>
        <v>0</v>
      </c>
      <c r="J123" s="260">
        <f t="shared" si="119"/>
        <v>0</v>
      </c>
      <c r="K123" s="260">
        <f t="shared" si="119"/>
        <v>0</v>
      </c>
      <c r="L123" s="260">
        <f t="shared" si="119"/>
        <v>0</v>
      </c>
      <c r="M123" s="260">
        <f t="shared" si="119"/>
        <v>0</v>
      </c>
      <c r="N123" s="260">
        <f t="shared" si="119"/>
        <v>0</v>
      </c>
      <c r="O123" s="260">
        <f t="shared" si="119"/>
        <v>0</v>
      </c>
      <c r="P123" s="152"/>
      <c r="Q123" s="152"/>
      <c r="R123" s="152"/>
      <c r="S123" s="130"/>
      <c r="T123" s="130"/>
      <c r="U123" s="130"/>
      <c r="V123" s="130"/>
      <c r="W123" s="130"/>
      <c r="X123" s="130"/>
      <c r="Y123" s="130"/>
      <c r="Z123" s="130"/>
    </row>
    <row r="124" spans="2:26" ht="15" hidden="1" customHeight="1">
      <c r="B124" s="257">
        <f t="shared" ref="B124:C124" si="120">B59</f>
        <v>690</v>
      </c>
      <c r="C124" s="257" t="str">
        <f t="shared" si="120"/>
        <v>Southside Elementary</v>
      </c>
      <c r="E124" s="259">
        <f t="shared" si="84"/>
        <v>48.848167539267017</v>
      </c>
      <c r="F124" s="260">
        <f t="shared" ref="F124:O124" si="121">$E59*F59</f>
        <v>0</v>
      </c>
      <c r="G124" s="260">
        <f t="shared" si="121"/>
        <v>0</v>
      </c>
      <c r="H124" s="260">
        <f t="shared" si="121"/>
        <v>0</v>
      </c>
      <c r="I124" s="260">
        <f t="shared" si="121"/>
        <v>48.848167539267017</v>
      </c>
      <c r="J124" s="260">
        <f t="shared" si="121"/>
        <v>0</v>
      </c>
      <c r="K124" s="260">
        <f t="shared" si="121"/>
        <v>0</v>
      </c>
      <c r="L124" s="260">
        <f t="shared" si="121"/>
        <v>0</v>
      </c>
      <c r="M124" s="260">
        <f t="shared" si="121"/>
        <v>0</v>
      </c>
      <c r="N124" s="260">
        <f t="shared" si="121"/>
        <v>0</v>
      </c>
      <c r="O124" s="260">
        <f t="shared" si="121"/>
        <v>48.848167539267017</v>
      </c>
      <c r="P124" s="152"/>
      <c r="Q124" s="152"/>
      <c r="R124" s="152"/>
      <c r="S124" s="130"/>
      <c r="T124" s="130"/>
      <c r="U124" s="130"/>
      <c r="V124" s="130"/>
      <c r="W124" s="130"/>
      <c r="X124" s="130"/>
      <c r="Y124" s="130"/>
      <c r="Z124" s="130"/>
    </row>
    <row r="125" spans="2:26" ht="15" hidden="1" customHeight="1">
      <c r="B125" s="257">
        <f t="shared" ref="B125:C125" si="122">B60</f>
        <v>620</v>
      </c>
      <c r="C125" s="257" t="str">
        <f t="shared" si="122"/>
        <v>The Greene School</v>
      </c>
      <c r="E125" s="259">
        <f t="shared" si="84"/>
        <v>171.92265193370164</v>
      </c>
      <c r="F125" s="260">
        <f t="shared" ref="F125:O125" si="123">$E60*F60</f>
        <v>0</v>
      </c>
      <c r="G125" s="260">
        <f t="shared" si="123"/>
        <v>0</v>
      </c>
      <c r="H125" s="260">
        <f t="shared" si="123"/>
        <v>0</v>
      </c>
      <c r="I125" s="260">
        <f t="shared" si="123"/>
        <v>171.92265193370164</v>
      </c>
      <c r="J125" s="260">
        <f t="shared" si="123"/>
        <v>0</v>
      </c>
      <c r="K125" s="260">
        <f t="shared" si="123"/>
        <v>0</v>
      </c>
      <c r="L125" s="260">
        <f t="shared" si="123"/>
        <v>0</v>
      </c>
      <c r="M125" s="260">
        <f t="shared" si="123"/>
        <v>0</v>
      </c>
      <c r="N125" s="260">
        <f t="shared" si="123"/>
        <v>0</v>
      </c>
      <c r="O125" s="260">
        <f t="shared" si="123"/>
        <v>171.92265193370164</v>
      </c>
      <c r="P125" s="152"/>
      <c r="Q125" s="152"/>
      <c r="R125" s="152"/>
      <c r="S125" s="130"/>
      <c r="T125" s="130"/>
      <c r="U125" s="130"/>
      <c r="V125" s="130"/>
      <c r="W125" s="130"/>
      <c r="X125" s="130"/>
      <c r="Y125" s="130"/>
      <c r="Z125" s="130"/>
    </row>
    <row r="126" spans="2:26" ht="15" hidden="1" customHeight="1">
      <c r="B126" s="257">
        <f t="shared" ref="B126:C126" si="124">B61</f>
        <v>560</v>
      </c>
      <c r="C126" s="257" t="str">
        <f t="shared" si="124"/>
        <v>Times 2 Academy</v>
      </c>
      <c r="E126" s="259">
        <f t="shared" si="84"/>
        <v>677.46111111111111</v>
      </c>
      <c r="F126" s="260">
        <f t="shared" ref="F126:O126" si="125">$E61*F61</f>
        <v>0</v>
      </c>
      <c r="G126" s="260">
        <f t="shared" si="125"/>
        <v>0</v>
      </c>
      <c r="H126" s="260">
        <f t="shared" si="125"/>
        <v>0</v>
      </c>
      <c r="I126" s="260">
        <f t="shared" si="125"/>
        <v>0</v>
      </c>
      <c r="J126" s="260">
        <f t="shared" si="125"/>
        <v>0</v>
      </c>
      <c r="K126" s="260">
        <f t="shared" si="125"/>
        <v>0</v>
      </c>
      <c r="L126" s="260">
        <f t="shared" si="125"/>
        <v>19.449113482441735</v>
      </c>
      <c r="M126" s="260">
        <f t="shared" si="125"/>
        <v>658.01199762866941</v>
      </c>
      <c r="N126" s="260">
        <f t="shared" si="125"/>
        <v>0</v>
      </c>
      <c r="O126" s="260">
        <f t="shared" si="125"/>
        <v>677.46111111111111</v>
      </c>
      <c r="P126" s="152"/>
      <c r="Q126" s="152"/>
      <c r="R126" s="152"/>
      <c r="S126" s="130"/>
      <c r="T126" s="130"/>
      <c r="U126" s="130"/>
      <c r="V126" s="130"/>
      <c r="W126" s="130"/>
      <c r="X126" s="130"/>
      <c r="Y126" s="130"/>
      <c r="Z126" s="130"/>
    </row>
    <row r="127" spans="2:26" ht="15" hidden="1" customHeight="1">
      <c r="B127" s="257">
        <f t="shared" ref="B127:C127" si="126">B62</f>
        <v>330</v>
      </c>
      <c r="C127" s="257" t="str">
        <f t="shared" si="126"/>
        <v xml:space="preserve">Tiverton </v>
      </c>
      <c r="E127" s="259">
        <f t="shared" si="84"/>
        <v>1801.2555248618785</v>
      </c>
      <c r="F127" s="260">
        <f t="shared" ref="F127:O127" si="127">$E62*F62</f>
        <v>0</v>
      </c>
      <c r="G127" s="260">
        <f t="shared" si="127"/>
        <v>0</v>
      </c>
      <c r="H127" s="260">
        <f t="shared" si="127"/>
        <v>791.63589087131254</v>
      </c>
      <c r="I127" s="260">
        <f t="shared" si="127"/>
        <v>0</v>
      </c>
      <c r="J127" s="260">
        <f t="shared" si="127"/>
        <v>0</v>
      </c>
      <c r="K127" s="260">
        <f t="shared" si="127"/>
        <v>0</v>
      </c>
      <c r="L127" s="260">
        <f t="shared" si="127"/>
        <v>1009.6196339905659</v>
      </c>
      <c r="M127" s="260">
        <f t="shared" si="127"/>
        <v>0</v>
      </c>
      <c r="N127" s="260">
        <f t="shared" si="127"/>
        <v>0</v>
      </c>
      <c r="O127" s="260">
        <f t="shared" si="127"/>
        <v>1801.2555248618785</v>
      </c>
      <c r="P127" s="152"/>
      <c r="Q127" s="152"/>
      <c r="R127" s="152"/>
      <c r="S127" s="130"/>
      <c r="T127" s="130"/>
      <c r="U127" s="130"/>
      <c r="V127" s="130"/>
      <c r="W127" s="130"/>
      <c r="X127" s="130"/>
      <c r="Y127" s="130"/>
      <c r="Z127" s="130"/>
    </row>
    <row r="128" spans="2:26" ht="15" hidden="1" customHeight="1">
      <c r="B128" s="257">
        <f t="shared" ref="B128:C128" si="128">B63</f>
        <v>630</v>
      </c>
      <c r="C128" s="257" t="str">
        <f t="shared" si="128"/>
        <v>Trinity Academy for the Performing Arts</v>
      </c>
      <c r="E128" s="259">
        <f t="shared" si="84"/>
        <v>205.72251308900522</v>
      </c>
      <c r="F128" s="260">
        <f t="shared" ref="F128:O128" si="129">$E63*F63</f>
        <v>0</v>
      </c>
      <c r="G128" s="260">
        <f t="shared" si="129"/>
        <v>0</v>
      </c>
      <c r="H128" s="260">
        <f t="shared" si="129"/>
        <v>0</v>
      </c>
      <c r="I128" s="260">
        <f t="shared" si="129"/>
        <v>0</v>
      </c>
      <c r="J128" s="260">
        <f t="shared" si="129"/>
        <v>0</v>
      </c>
      <c r="K128" s="260">
        <f t="shared" si="129"/>
        <v>0</v>
      </c>
      <c r="L128" s="260">
        <f t="shared" si="129"/>
        <v>0</v>
      </c>
      <c r="M128" s="260">
        <f t="shared" si="129"/>
        <v>205.72251308900522</v>
      </c>
      <c r="N128" s="260">
        <f t="shared" si="129"/>
        <v>0</v>
      </c>
      <c r="O128" s="260">
        <f t="shared" si="129"/>
        <v>205.72251308900522</v>
      </c>
      <c r="P128" s="152"/>
      <c r="Q128" s="152"/>
      <c r="R128" s="152"/>
      <c r="S128" s="130"/>
      <c r="T128" s="130"/>
      <c r="U128" s="130"/>
      <c r="V128" s="130"/>
      <c r="W128" s="130"/>
      <c r="X128" s="130"/>
      <c r="Y128" s="130"/>
      <c r="Z128" s="130"/>
    </row>
    <row r="129" spans="2:26" ht="15" hidden="1" customHeight="1">
      <c r="B129" s="257">
        <f t="shared" ref="B129:C129" si="130">B64</f>
        <v>430</v>
      </c>
      <c r="C129" s="257" t="str">
        <f t="shared" si="130"/>
        <v>UCAP</v>
      </c>
      <c r="E129" s="259">
        <f t="shared" si="84"/>
        <v>136.84530386740332</v>
      </c>
      <c r="F129" s="260">
        <f t="shared" ref="F129:O129" si="131">$E64*F64</f>
        <v>0</v>
      </c>
      <c r="G129" s="260">
        <f t="shared" si="131"/>
        <v>0</v>
      </c>
      <c r="H129" s="260">
        <f t="shared" si="131"/>
        <v>0</v>
      </c>
      <c r="I129" s="260">
        <f t="shared" si="131"/>
        <v>0</v>
      </c>
      <c r="J129" s="260">
        <f t="shared" si="131"/>
        <v>0</v>
      </c>
      <c r="K129" s="260">
        <f t="shared" si="131"/>
        <v>0</v>
      </c>
      <c r="L129" s="260">
        <f t="shared" si="131"/>
        <v>0</v>
      </c>
      <c r="M129" s="260">
        <f t="shared" si="131"/>
        <v>0</v>
      </c>
      <c r="N129" s="260">
        <f t="shared" si="131"/>
        <v>0</v>
      </c>
      <c r="O129" s="260">
        <f t="shared" si="131"/>
        <v>0</v>
      </c>
      <c r="P129" s="152"/>
      <c r="Q129" s="152"/>
      <c r="R129" s="152"/>
      <c r="S129" s="130"/>
      <c r="T129" s="130"/>
      <c r="U129" s="130"/>
      <c r="V129" s="130"/>
      <c r="W129" s="130"/>
      <c r="X129" s="130"/>
      <c r="Y129" s="130"/>
      <c r="Z129" s="130"/>
    </row>
    <row r="130" spans="2:26" ht="15" hidden="1" customHeight="1">
      <c r="B130" s="257">
        <f t="shared" ref="B130:C130" si="132">B65</f>
        <v>650</v>
      </c>
      <c r="C130" s="257" t="str">
        <f t="shared" si="132"/>
        <v>Village Green Virtual School</v>
      </c>
      <c r="E130" s="259">
        <f t="shared" si="84"/>
        <v>201.62222222222223</v>
      </c>
      <c r="F130" s="260">
        <f t="shared" ref="F130:O130" si="133">$E65*F65</f>
        <v>0</v>
      </c>
      <c r="G130" s="260">
        <f t="shared" si="133"/>
        <v>0</v>
      </c>
      <c r="H130" s="260">
        <f t="shared" si="133"/>
        <v>0</v>
      </c>
      <c r="I130" s="260">
        <f t="shared" si="133"/>
        <v>193.82107700270598</v>
      </c>
      <c r="J130" s="260">
        <f t="shared" si="133"/>
        <v>0</v>
      </c>
      <c r="K130" s="260">
        <f t="shared" si="133"/>
        <v>0</v>
      </c>
      <c r="L130" s="260">
        <f t="shared" si="133"/>
        <v>7.8011452195162727</v>
      </c>
      <c r="M130" s="260">
        <f t="shared" si="133"/>
        <v>0</v>
      </c>
      <c r="N130" s="260">
        <f t="shared" si="133"/>
        <v>0</v>
      </c>
      <c r="O130" s="260">
        <f t="shared" si="133"/>
        <v>201.62222222222223</v>
      </c>
      <c r="P130" s="152"/>
      <c r="Q130" s="152"/>
      <c r="R130" s="152"/>
      <c r="S130" s="130"/>
      <c r="T130" s="130"/>
      <c r="U130" s="130"/>
      <c r="V130" s="130"/>
      <c r="W130" s="130"/>
      <c r="X130" s="130"/>
      <c r="Y130" s="130"/>
      <c r="Z130" s="130"/>
    </row>
    <row r="131" spans="2:26" ht="15" hidden="1" customHeight="1">
      <c r="B131" s="257">
        <f t="shared" ref="B131:C131" si="134">B66</f>
        <v>350</v>
      </c>
      <c r="C131" s="257" t="str">
        <f t="shared" si="134"/>
        <v xml:space="preserve">Warwick </v>
      </c>
      <c r="E131" s="259">
        <f t="shared" si="84"/>
        <v>8821.6580555555556</v>
      </c>
      <c r="F131" s="260">
        <f t="shared" ref="F131:O131" si="135">$E66*F66</f>
        <v>0</v>
      </c>
      <c r="G131" s="260">
        <f t="shared" si="135"/>
        <v>0</v>
      </c>
      <c r="H131" s="260">
        <f t="shared" si="135"/>
        <v>0</v>
      </c>
      <c r="I131" s="260">
        <f t="shared" si="135"/>
        <v>0</v>
      </c>
      <c r="J131" s="260">
        <f t="shared" si="135"/>
        <v>0</v>
      </c>
      <c r="K131" s="260">
        <f t="shared" si="135"/>
        <v>0</v>
      </c>
      <c r="L131" s="260">
        <f t="shared" si="135"/>
        <v>8821.6580555555538</v>
      </c>
      <c r="M131" s="260">
        <f t="shared" si="135"/>
        <v>0</v>
      </c>
      <c r="N131" s="260">
        <f t="shared" si="135"/>
        <v>0</v>
      </c>
      <c r="O131" s="260">
        <f t="shared" si="135"/>
        <v>8821.6580555555538</v>
      </c>
      <c r="P131" s="152"/>
      <c r="Q131" s="152"/>
      <c r="R131" s="152"/>
      <c r="S131" s="130"/>
      <c r="T131" s="130"/>
      <c r="U131" s="130"/>
      <c r="V131" s="130"/>
      <c r="W131" s="130"/>
      <c r="X131" s="130"/>
      <c r="Y131" s="130"/>
      <c r="Z131" s="130"/>
    </row>
    <row r="132" spans="2:26" ht="15" hidden="1" customHeight="1">
      <c r="B132" s="257">
        <f t="shared" ref="B132:C132" si="136">B67</f>
        <v>380</v>
      </c>
      <c r="C132" s="257" t="str">
        <f t="shared" si="136"/>
        <v xml:space="preserve">West Warwick </v>
      </c>
      <c r="E132" s="259">
        <f t="shared" si="84"/>
        <v>3448.2194344444465</v>
      </c>
      <c r="F132" s="260">
        <f t="shared" ref="F132:O132" si="137">$E67*F67</f>
        <v>0</v>
      </c>
      <c r="G132" s="260">
        <f t="shared" si="137"/>
        <v>0</v>
      </c>
      <c r="H132" s="260">
        <f t="shared" si="137"/>
        <v>0</v>
      </c>
      <c r="I132" s="260">
        <f t="shared" si="137"/>
        <v>587.44909347810187</v>
      </c>
      <c r="J132" s="260">
        <f t="shared" si="137"/>
        <v>0</v>
      </c>
      <c r="K132" s="260">
        <f t="shared" si="137"/>
        <v>0</v>
      </c>
      <c r="L132" s="260">
        <f t="shared" si="137"/>
        <v>2860.7703409663445</v>
      </c>
      <c r="M132" s="260">
        <f t="shared" si="137"/>
        <v>0</v>
      </c>
      <c r="N132" s="260">
        <f t="shared" si="137"/>
        <v>0</v>
      </c>
      <c r="O132" s="260">
        <f t="shared" si="137"/>
        <v>3448.2194344444465</v>
      </c>
      <c r="P132" s="152"/>
      <c r="Q132" s="152"/>
      <c r="R132" s="152"/>
      <c r="S132" s="130"/>
      <c r="T132" s="130"/>
      <c r="U132" s="130"/>
      <c r="V132" s="130"/>
      <c r="W132" s="130"/>
      <c r="X132" s="130"/>
      <c r="Y132" s="130"/>
      <c r="Z132" s="130"/>
    </row>
    <row r="133" spans="2:26" ht="15" hidden="1" customHeight="1">
      <c r="B133" s="257">
        <f t="shared" ref="B133:C133" si="138">B68</f>
        <v>360</v>
      </c>
      <c r="C133" s="257" t="str">
        <f t="shared" si="138"/>
        <v xml:space="preserve">Westerly </v>
      </c>
      <c r="E133" s="259">
        <f t="shared" si="84"/>
        <v>2820.315934065934</v>
      </c>
      <c r="F133" s="260">
        <f t="shared" ref="F133:O133" si="139">$E68*F68</f>
        <v>0</v>
      </c>
      <c r="G133" s="260">
        <f t="shared" si="139"/>
        <v>0</v>
      </c>
      <c r="H133" s="260">
        <f t="shared" si="139"/>
        <v>0</v>
      </c>
      <c r="I133" s="260">
        <f t="shared" si="139"/>
        <v>0</v>
      </c>
      <c r="J133" s="260">
        <f t="shared" si="139"/>
        <v>0</v>
      </c>
      <c r="K133" s="260">
        <f t="shared" si="139"/>
        <v>0</v>
      </c>
      <c r="L133" s="260">
        <f t="shared" si="139"/>
        <v>2820.315934065934</v>
      </c>
      <c r="M133" s="260">
        <f t="shared" si="139"/>
        <v>0</v>
      </c>
      <c r="N133" s="260">
        <f t="shared" si="139"/>
        <v>0</v>
      </c>
      <c r="O133" s="260">
        <f t="shared" si="139"/>
        <v>2820.315934065934</v>
      </c>
      <c r="P133" s="152"/>
      <c r="Q133" s="152"/>
      <c r="R133" s="152"/>
      <c r="S133" s="130"/>
      <c r="T133" s="130"/>
      <c r="U133" s="130"/>
      <c r="V133" s="130"/>
      <c r="W133" s="130"/>
      <c r="X133" s="130"/>
      <c r="Y133" s="130"/>
      <c r="Z133" s="130"/>
    </row>
    <row r="134" spans="2:26" ht="15" hidden="1" customHeight="1">
      <c r="B134" s="257">
        <f t="shared" ref="B134:C134" si="140">B69</f>
        <v>390</v>
      </c>
      <c r="C134" s="257" t="str">
        <f t="shared" si="140"/>
        <v xml:space="preserve">Woonsocket </v>
      </c>
      <c r="E134" s="259">
        <f t="shared" si="84"/>
        <v>5817.80138888889</v>
      </c>
      <c r="F134" s="260">
        <f t="shared" ref="F134:O134" si="141">$E69*F69</f>
        <v>0</v>
      </c>
      <c r="G134" s="260">
        <f t="shared" si="141"/>
        <v>0</v>
      </c>
      <c r="H134" s="260">
        <f t="shared" si="141"/>
        <v>1464.4696143099197</v>
      </c>
      <c r="I134" s="260">
        <f t="shared" si="141"/>
        <v>452.34780398760535</v>
      </c>
      <c r="J134" s="260">
        <f t="shared" si="141"/>
        <v>0</v>
      </c>
      <c r="K134" s="260">
        <f t="shared" si="141"/>
        <v>0</v>
      </c>
      <c r="L134" s="260">
        <f t="shared" si="141"/>
        <v>3900.9839705913646</v>
      </c>
      <c r="M134" s="260">
        <f t="shared" si="141"/>
        <v>0</v>
      </c>
      <c r="N134" s="260">
        <f t="shared" si="141"/>
        <v>0</v>
      </c>
      <c r="O134" s="260">
        <f t="shared" si="141"/>
        <v>5817.80138888889</v>
      </c>
      <c r="P134" s="152"/>
      <c r="Q134" s="152"/>
      <c r="R134" s="152"/>
      <c r="S134" s="130"/>
      <c r="T134" s="130"/>
      <c r="U134" s="130"/>
      <c r="V134" s="130"/>
      <c r="W134" s="130"/>
      <c r="X134" s="130"/>
      <c r="Y134" s="130"/>
      <c r="Z134" s="130"/>
    </row>
    <row r="135" spans="2:26" ht="15" hidden="1" customHeight="1">
      <c r="C135" s="172"/>
      <c r="D135" s="172"/>
      <c r="E135" s="259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152"/>
      <c r="Q135" s="152"/>
      <c r="R135" s="152"/>
      <c r="S135" s="130"/>
      <c r="T135" s="130"/>
      <c r="U135" s="130"/>
      <c r="V135" s="130"/>
      <c r="W135" s="130"/>
      <c r="X135" s="130"/>
      <c r="Y135" s="130"/>
      <c r="Z135" s="130"/>
    </row>
    <row r="136" spans="2:26" ht="15" hidden="1" customHeight="1">
      <c r="C136" s="172"/>
      <c r="D136" s="172"/>
      <c r="E136" s="259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152"/>
      <c r="Q136" s="152"/>
      <c r="R136" s="152"/>
      <c r="S136" s="130"/>
      <c r="T136" s="130"/>
      <c r="U136" s="130"/>
      <c r="V136" s="130"/>
      <c r="W136" s="130"/>
      <c r="X136" s="130"/>
      <c r="Y136" s="130"/>
      <c r="Z136" s="130"/>
    </row>
    <row r="137" spans="2:26" ht="15" hidden="1" customHeight="1">
      <c r="C137" s="172"/>
      <c r="D137" s="172"/>
      <c r="E137" s="259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152"/>
      <c r="Q137" s="152"/>
      <c r="R137" s="152"/>
      <c r="S137" s="130"/>
      <c r="T137" s="130"/>
      <c r="U137" s="130"/>
      <c r="V137" s="130"/>
      <c r="W137" s="130"/>
      <c r="X137" s="130"/>
      <c r="Y137" s="130"/>
      <c r="Z137" s="130"/>
    </row>
    <row r="138" spans="2:26" ht="15" hidden="1" customHeight="1">
      <c r="B138" s="863">
        <f>COUNT(A73:B136)</f>
        <v>62</v>
      </c>
      <c r="C138" s="172"/>
      <c r="D138" s="172"/>
      <c r="E138" s="261">
        <f>SUM(E73:E137)</f>
        <v>139558.60579743993</v>
      </c>
      <c r="F138" s="261">
        <f t="shared" ref="F138:O138" si="142">SUM(F73:F137)</f>
        <v>0</v>
      </c>
      <c r="G138" s="261">
        <f t="shared" si="142"/>
        <v>0</v>
      </c>
      <c r="H138" s="261">
        <f t="shared" si="142"/>
        <v>5397.1332948035106</v>
      </c>
      <c r="I138" s="261">
        <f t="shared" si="142"/>
        <v>32513.801990126722</v>
      </c>
      <c r="J138" s="261">
        <f t="shared" si="142"/>
        <v>0</v>
      </c>
      <c r="K138" s="261">
        <f t="shared" si="142"/>
        <v>0</v>
      </c>
      <c r="L138" s="261">
        <f t="shared" si="142"/>
        <v>79695.246889606729</v>
      </c>
      <c r="M138" s="261">
        <f t="shared" si="142"/>
        <v>13271.727743529091</v>
      </c>
      <c r="N138" s="261">
        <f t="shared" si="142"/>
        <v>0</v>
      </c>
      <c r="O138" s="261">
        <f t="shared" si="142"/>
        <v>130877.90991806609</v>
      </c>
      <c r="P138" s="257"/>
      <c r="Q138" s="257"/>
      <c r="R138" s="257"/>
      <c r="S138" s="130"/>
      <c r="T138" s="130"/>
      <c r="U138" s="130"/>
      <c r="V138" s="130"/>
      <c r="W138" s="130"/>
      <c r="X138" s="130"/>
      <c r="Y138" s="130"/>
      <c r="Z138" s="130"/>
    </row>
    <row r="139" spans="2:26" ht="15" hidden="1" customHeight="1">
      <c r="C139" s="172"/>
      <c r="D139" s="172"/>
      <c r="E139" s="262"/>
      <c r="F139" s="262"/>
      <c r="G139" s="262"/>
      <c r="H139" s="262"/>
      <c r="I139" s="262"/>
      <c r="J139" s="262"/>
      <c r="K139" s="262"/>
      <c r="L139" s="262"/>
      <c r="M139" s="262"/>
      <c r="N139" s="262"/>
      <c r="O139" s="262"/>
      <c r="P139" s="151"/>
      <c r="Q139" s="151"/>
      <c r="R139" s="151"/>
      <c r="S139" s="130"/>
      <c r="T139" s="130"/>
      <c r="U139" s="130"/>
      <c r="V139" s="130"/>
      <c r="W139" s="130"/>
      <c r="X139" s="130"/>
      <c r="Y139" s="130"/>
      <c r="Z139" s="130"/>
    </row>
    <row r="140" spans="2:26" ht="15" hidden="1" customHeight="1">
      <c r="C140" s="263">
        <f>COUNTA(C8:C69)</f>
        <v>62</v>
      </c>
      <c r="D140" s="180"/>
      <c r="E140" s="264">
        <f>E138/C140</f>
        <v>2250.9452547974183</v>
      </c>
      <c r="F140" s="278">
        <f>F138/$E$138</f>
        <v>0</v>
      </c>
      <c r="G140" s="278">
        <f t="shared" ref="G140:O140" si="143">G138/$E$138</f>
        <v>0</v>
      </c>
      <c r="H140" s="278">
        <f t="shared" si="143"/>
        <v>3.8672880572030735E-2</v>
      </c>
      <c r="I140" s="278">
        <f t="shared" si="143"/>
        <v>0.23297597309992013</v>
      </c>
      <c r="J140" s="278">
        <f t="shared" si="143"/>
        <v>0</v>
      </c>
      <c r="K140" s="278">
        <f t="shared" si="143"/>
        <v>0</v>
      </c>
      <c r="L140" s="278">
        <f t="shared" si="143"/>
        <v>0.57105218581274098</v>
      </c>
      <c r="M140" s="278">
        <f t="shared" si="143"/>
        <v>9.509788140755808E-2</v>
      </c>
      <c r="N140" s="278">
        <f t="shared" si="143"/>
        <v>0</v>
      </c>
      <c r="O140" s="278">
        <f t="shared" si="143"/>
        <v>0.93779892089225014</v>
      </c>
      <c r="P140" s="280"/>
      <c r="Q140" s="280"/>
      <c r="R140" s="280"/>
      <c r="S140" s="130"/>
      <c r="T140" s="130"/>
      <c r="U140" s="130"/>
      <c r="V140" s="130"/>
      <c r="W140" s="130"/>
      <c r="X140" s="130"/>
      <c r="Y140" s="130"/>
      <c r="Z140" s="130"/>
    </row>
    <row r="141" spans="2:26" ht="15" customHeight="1">
      <c r="P141" s="130"/>
      <c r="Q141" s="130"/>
      <c r="R141" s="130"/>
      <c r="S141" s="130"/>
      <c r="T141" s="130"/>
      <c r="U141" s="130"/>
      <c r="V141" s="130"/>
      <c r="W141" s="130"/>
      <c r="X141" s="130"/>
      <c r="Y141" s="130"/>
      <c r="Z141" s="130"/>
    </row>
    <row r="142" spans="2:26" ht="15" customHeight="1"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</row>
    <row r="143" spans="2:26" ht="15" customHeight="1">
      <c r="P143" s="130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</row>
    <row r="144" spans="2:26" ht="15" customHeight="1">
      <c r="P144" s="130"/>
      <c r="Q144" s="130"/>
      <c r="R144" s="130"/>
      <c r="S144" s="130"/>
      <c r="T144" s="130"/>
      <c r="U144" s="130"/>
      <c r="V144" s="130"/>
      <c r="W144" s="130"/>
      <c r="X144" s="130"/>
      <c r="Y144" s="130"/>
      <c r="Z144" s="130"/>
    </row>
    <row r="145" spans="16:26" ht="15" customHeight="1">
      <c r="P145" s="130"/>
      <c r="Q145" s="130"/>
      <c r="R145" s="130"/>
      <c r="S145" s="130"/>
      <c r="T145" s="130"/>
      <c r="U145" s="130"/>
      <c r="V145" s="130"/>
      <c r="W145" s="130"/>
      <c r="X145" s="130"/>
      <c r="Y145" s="130"/>
      <c r="Z145" s="130"/>
    </row>
    <row r="146" spans="16:26" ht="15" customHeight="1"/>
    <row r="147" spans="16:26" ht="15" customHeight="1"/>
    <row r="148" spans="16:26" ht="15" customHeight="1"/>
    <row r="149" spans="16:26" ht="15" customHeight="1"/>
  </sheetData>
  <mergeCells count="1">
    <mergeCell ref="B3:E3"/>
  </mergeCells>
  <pageMargins left="0.7" right="0.7" top="0.75" bottom="0.75" header="0.3" footer="0.3"/>
  <pageSetup paperSize="5" pageOrder="overThenDown" orientation="landscape" horizontalDpi="1200" verticalDpi="1200" r:id="rId1"/>
  <headerFooter>
    <oddHeader>&amp;C&amp;"-,Bold"&amp;12FY 2016 - PERCENT OF EXPENDITURES FOR UCOA SEGMENTS</oddHeader>
    <oddFooter>&amp;C&amp;"Arial,Regular"Page &amp;P of &amp;N</oddFooter>
  </headerFooter>
  <legacyDrawing r:id="rId2"/>
  <tableParts count="1">
    <tablePart r:id="rId3"/>
  </tableParts>
</worksheet>
</file>

<file path=xl/worksheets/sheet8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39997558519241921"/>
  </sheetPr>
  <dimension ref="A1:IL374"/>
  <sheetViews>
    <sheetView topLeftCell="A3" zoomScaleNormal="100" workbookViewId="0">
      <pane xSplit="5" ySplit="5" topLeftCell="F8" activePane="bottomRight" state="frozen"/>
      <selection activeCell="C25" sqref="C25"/>
      <selection pane="topRight" activeCell="C25" sqref="C25"/>
      <selection pane="bottomLeft" activeCell="C25" sqref="C25"/>
      <selection pane="bottomRight" activeCell="F8" sqref="F8"/>
    </sheetView>
  </sheetViews>
  <sheetFormatPr defaultColWidth="9.3984375" defaultRowHeight="10.5"/>
  <cols>
    <col min="1" max="1" width="2.3984375" style="127" customWidth="1"/>
    <col min="2" max="2" width="8.796875" style="127" customWidth="1"/>
    <col min="3" max="3" width="32.796875" style="127" customWidth="1"/>
    <col min="4" max="4" width="20.19921875" style="127" customWidth="1"/>
    <col min="5" max="5" width="14.796875" style="128" customWidth="1"/>
    <col min="6" max="10" width="13.796875" style="127" customWidth="1"/>
    <col min="11" max="29" width="15.19921875" style="127" customWidth="1"/>
    <col min="30" max="49" width="15.19921875" style="130" customWidth="1"/>
    <col min="50" max="51" width="15.19921875" style="129" customWidth="1"/>
    <col min="52" max="54" width="15.19921875" style="130" customWidth="1"/>
    <col min="55" max="55" width="15.19921875" style="129" customWidth="1"/>
    <col min="56" max="56" width="14.59765625" style="129" customWidth="1"/>
    <col min="57" max="116" width="9.3984375" style="130"/>
    <col min="117" max="16384" width="9.3984375" style="127"/>
  </cols>
  <sheetData>
    <row r="1" spans="1:246" ht="12.75" hidden="1">
      <c r="B1" s="137"/>
      <c r="C1" s="271" t="s">
        <v>966</v>
      </c>
      <c r="D1" s="271" t="s">
        <v>967</v>
      </c>
      <c r="E1" s="271">
        <v>5</v>
      </c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137"/>
      <c r="S1" s="137"/>
      <c r="T1" s="137"/>
      <c r="U1" s="137"/>
      <c r="V1" s="137"/>
      <c r="W1" s="137"/>
      <c r="X1" s="137"/>
      <c r="Y1" s="137"/>
      <c r="Z1" s="137"/>
      <c r="AA1" s="137"/>
      <c r="AB1" s="137"/>
      <c r="AC1" s="137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42"/>
      <c r="AY1" s="142"/>
      <c r="AZ1" s="12"/>
      <c r="BA1" s="12"/>
      <c r="BB1" s="12"/>
      <c r="BC1" s="142"/>
      <c r="BD1" s="142"/>
      <c r="BE1" s="12"/>
      <c r="BF1" s="12"/>
    </row>
    <row r="2" spans="1:246" ht="12.75">
      <c r="B2" s="137"/>
      <c r="C2" s="137"/>
      <c r="D2" s="137"/>
      <c r="E2" s="138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42"/>
      <c r="AY2" s="142"/>
      <c r="AZ2" s="12"/>
      <c r="BA2" s="12"/>
      <c r="BB2" s="12"/>
      <c r="BC2" s="142"/>
      <c r="BD2" s="142"/>
      <c r="BE2" s="12"/>
      <c r="BF2" s="12"/>
    </row>
    <row r="3" spans="1:246" s="74" customFormat="1" ht="36" customHeight="1">
      <c r="B3" s="1029" t="s">
        <v>976</v>
      </c>
      <c r="C3" s="1030"/>
      <c r="D3" s="1030"/>
      <c r="E3" s="1031"/>
      <c r="F3" s="163"/>
      <c r="G3" s="163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191"/>
      <c r="AV3" s="191"/>
      <c r="AW3" s="191"/>
      <c r="AX3" s="162"/>
      <c r="AY3" s="162"/>
      <c r="AZ3" s="191"/>
      <c r="BA3" s="191"/>
      <c r="BB3" s="191"/>
      <c r="BC3" s="162"/>
      <c r="BD3" s="162"/>
      <c r="BE3" s="91"/>
      <c r="BF3" s="91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  <c r="DI3" s="87"/>
      <c r="DJ3" s="87"/>
      <c r="DK3" s="87"/>
      <c r="DL3" s="87"/>
      <c r="DM3" s="87"/>
      <c r="DN3" s="87"/>
      <c r="DO3" s="87"/>
      <c r="DP3" s="87"/>
      <c r="DQ3" s="87"/>
      <c r="DR3" s="87"/>
      <c r="DS3" s="87"/>
      <c r="DT3" s="87"/>
      <c r="DU3" s="87"/>
      <c r="DV3" s="87"/>
      <c r="DW3" s="87"/>
      <c r="DX3" s="87"/>
      <c r="DY3" s="87"/>
      <c r="DZ3" s="87"/>
      <c r="EA3" s="87"/>
      <c r="EB3" s="87"/>
      <c r="EC3" s="87"/>
      <c r="ED3" s="87"/>
      <c r="EE3" s="87"/>
      <c r="EF3" s="87"/>
      <c r="EG3" s="87"/>
      <c r="EH3" s="87"/>
      <c r="EI3" s="87"/>
      <c r="EJ3" s="87"/>
      <c r="EK3" s="87"/>
      <c r="EL3" s="87"/>
      <c r="EM3" s="87"/>
      <c r="EN3" s="87"/>
      <c r="EO3" s="87"/>
      <c r="EP3" s="87"/>
      <c r="EQ3" s="87"/>
      <c r="ER3" s="87"/>
      <c r="ES3" s="87"/>
      <c r="ET3" s="87"/>
      <c r="EU3" s="87"/>
      <c r="EV3" s="87"/>
      <c r="EW3" s="87"/>
      <c r="EX3" s="87"/>
      <c r="EY3" s="87"/>
      <c r="EZ3" s="87"/>
      <c r="FA3" s="87"/>
      <c r="FB3" s="87"/>
      <c r="FC3" s="87"/>
      <c r="FD3" s="87"/>
      <c r="FE3" s="87"/>
      <c r="FF3" s="87"/>
      <c r="FG3" s="87"/>
      <c r="FH3" s="87"/>
      <c r="FI3" s="87"/>
      <c r="FJ3" s="87"/>
      <c r="FK3" s="87"/>
      <c r="FL3" s="87"/>
      <c r="FM3" s="87"/>
      <c r="FN3" s="87"/>
      <c r="FO3" s="87"/>
      <c r="FP3" s="87"/>
      <c r="FQ3" s="87"/>
      <c r="FR3" s="87"/>
      <c r="FS3" s="87"/>
      <c r="FT3" s="87"/>
      <c r="FU3" s="87"/>
      <c r="FV3" s="87"/>
      <c r="FW3" s="87"/>
      <c r="FX3" s="87"/>
      <c r="FY3" s="87"/>
      <c r="FZ3" s="87"/>
      <c r="GA3" s="87"/>
      <c r="GB3" s="87"/>
      <c r="GC3" s="87"/>
      <c r="GD3" s="87"/>
      <c r="GE3" s="87"/>
      <c r="GF3" s="87"/>
      <c r="GG3" s="87"/>
      <c r="GH3" s="87"/>
      <c r="GI3" s="87"/>
      <c r="GJ3" s="87"/>
      <c r="GK3" s="87"/>
      <c r="GL3" s="87"/>
      <c r="GM3" s="87"/>
      <c r="GN3" s="87"/>
      <c r="GO3" s="87"/>
      <c r="GP3" s="87"/>
      <c r="GQ3" s="87"/>
      <c r="GR3" s="87"/>
      <c r="GS3" s="87"/>
      <c r="GT3" s="87"/>
      <c r="GU3" s="87"/>
      <c r="GV3" s="87"/>
      <c r="GW3" s="87"/>
      <c r="GX3" s="87"/>
      <c r="GY3" s="87"/>
      <c r="GZ3" s="87"/>
      <c r="HA3" s="87"/>
      <c r="HB3" s="87"/>
      <c r="HC3" s="87"/>
      <c r="HD3" s="87"/>
      <c r="HE3" s="87"/>
      <c r="HF3" s="87"/>
      <c r="HG3" s="87"/>
      <c r="HH3" s="87"/>
      <c r="HI3" s="87"/>
      <c r="HJ3" s="87"/>
      <c r="HK3" s="87"/>
      <c r="HL3" s="87"/>
      <c r="HM3" s="87"/>
      <c r="HN3" s="87"/>
      <c r="HO3" s="87"/>
      <c r="HP3" s="87"/>
      <c r="HQ3" s="87"/>
      <c r="HR3" s="87"/>
      <c r="HS3" s="87"/>
      <c r="HT3" s="87"/>
      <c r="HU3" s="87"/>
      <c r="HV3" s="87"/>
      <c r="HW3" s="87"/>
      <c r="HX3" s="87"/>
      <c r="HY3" s="87"/>
      <c r="HZ3" s="87"/>
      <c r="IA3" s="87"/>
      <c r="IB3" s="87"/>
      <c r="IC3" s="87"/>
      <c r="ID3" s="87"/>
      <c r="IE3" s="87"/>
      <c r="IF3" s="87"/>
      <c r="IG3" s="87"/>
      <c r="IH3" s="87"/>
      <c r="II3" s="87"/>
      <c r="IJ3" s="87"/>
      <c r="IK3" s="87"/>
      <c r="IL3" s="87"/>
    </row>
    <row r="4" spans="1:246" s="117" customFormat="1" ht="66.75" customHeight="1">
      <c r="B4" s="154"/>
      <c r="C4" s="154"/>
      <c r="D4" s="154"/>
      <c r="E4" s="212"/>
      <c r="F4" s="222" t="s">
        <v>686</v>
      </c>
      <c r="G4" s="223" t="s">
        <v>687</v>
      </c>
      <c r="H4" s="222" t="s">
        <v>688</v>
      </c>
      <c r="I4" s="223" t="s">
        <v>689</v>
      </c>
      <c r="J4" s="159" t="s">
        <v>690</v>
      </c>
      <c r="K4" s="224" t="s">
        <v>691</v>
      </c>
      <c r="L4" s="159" t="s">
        <v>692</v>
      </c>
      <c r="M4" s="224" t="s">
        <v>693</v>
      </c>
      <c r="N4" s="159" t="s">
        <v>694</v>
      </c>
      <c r="O4" s="224" t="s">
        <v>695</v>
      </c>
      <c r="P4" s="159" t="s">
        <v>696</v>
      </c>
      <c r="Q4" s="224" t="s">
        <v>697</v>
      </c>
      <c r="R4" s="159" t="s">
        <v>698</v>
      </c>
      <c r="S4" s="224" t="s">
        <v>699</v>
      </c>
      <c r="T4" s="159" t="s">
        <v>700</v>
      </c>
      <c r="U4" s="224" t="s">
        <v>701</v>
      </c>
      <c r="V4" s="159" t="s">
        <v>702</v>
      </c>
      <c r="W4" s="224" t="s">
        <v>703</v>
      </c>
      <c r="X4" s="159" t="s">
        <v>704</v>
      </c>
      <c r="Y4" s="224" t="s">
        <v>705</v>
      </c>
      <c r="Z4" s="159" t="s">
        <v>706</v>
      </c>
      <c r="AA4" s="224" t="s">
        <v>707</v>
      </c>
      <c r="AB4" s="159" t="s">
        <v>708</v>
      </c>
      <c r="AC4" s="224" t="s">
        <v>709</v>
      </c>
      <c r="AD4" s="159" t="s">
        <v>710</v>
      </c>
      <c r="AE4" s="224" t="s">
        <v>711</v>
      </c>
      <c r="AF4" s="159" t="s">
        <v>712</v>
      </c>
      <c r="AG4" s="224" t="s">
        <v>713</v>
      </c>
      <c r="AH4" s="159" t="s">
        <v>714</v>
      </c>
      <c r="AI4" s="224" t="s">
        <v>715</v>
      </c>
      <c r="AJ4" s="159" t="s">
        <v>970</v>
      </c>
      <c r="AK4" s="181" t="s">
        <v>683</v>
      </c>
      <c r="AL4" s="159" t="s">
        <v>620</v>
      </c>
      <c r="AM4" s="181" t="s">
        <v>634</v>
      </c>
      <c r="AN4" s="159" t="s">
        <v>716</v>
      </c>
      <c r="AO4" s="181" t="s">
        <v>717</v>
      </c>
      <c r="AP4" s="159" t="s">
        <v>718</v>
      </c>
      <c r="AQ4" s="181" t="s">
        <v>719</v>
      </c>
      <c r="AR4" s="159" t="s">
        <v>720</v>
      </c>
      <c r="AS4" s="181" t="s">
        <v>721</v>
      </c>
      <c r="AT4" s="159" t="s">
        <v>722</v>
      </c>
      <c r="AU4" s="181" t="s">
        <v>723</v>
      </c>
      <c r="AV4" s="159" t="s">
        <v>724</v>
      </c>
      <c r="AW4" s="181" t="s">
        <v>725</v>
      </c>
      <c r="AX4" s="222" t="s">
        <v>726</v>
      </c>
      <c r="AY4" s="751" t="s">
        <v>1799</v>
      </c>
      <c r="AZ4" s="222" t="s">
        <v>1753</v>
      </c>
      <c r="BA4" s="751" t="s">
        <v>1752</v>
      </c>
      <c r="BB4" s="222" t="s">
        <v>1452</v>
      </c>
      <c r="BC4" s="751" t="s">
        <v>1111</v>
      </c>
      <c r="BD4" s="989" t="s">
        <v>52</v>
      </c>
    </row>
    <row r="5" spans="1:246" s="75" customFormat="1" ht="12" customHeight="1">
      <c r="A5" s="78" t="s">
        <v>611</v>
      </c>
      <c r="B5" s="166" t="s">
        <v>610</v>
      </c>
      <c r="C5" s="166" t="s">
        <v>41</v>
      </c>
      <c r="D5" s="166" t="s">
        <v>965</v>
      </c>
      <c r="E5" s="238" t="s">
        <v>762</v>
      </c>
      <c r="F5" s="185">
        <v>51100</v>
      </c>
      <c r="G5" s="184">
        <v>51200</v>
      </c>
      <c r="H5" s="185">
        <v>51300</v>
      </c>
      <c r="I5" s="184">
        <v>51400</v>
      </c>
      <c r="J5" s="185">
        <v>52100</v>
      </c>
      <c r="K5" s="184">
        <v>52200</v>
      </c>
      <c r="L5" s="185">
        <v>52300</v>
      </c>
      <c r="M5" s="184">
        <v>52400</v>
      </c>
      <c r="N5" s="185">
        <v>52500</v>
      </c>
      <c r="O5" s="184">
        <v>52700</v>
      </c>
      <c r="P5" s="185">
        <v>52900</v>
      </c>
      <c r="Q5" s="184">
        <v>53100</v>
      </c>
      <c r="R5" s="185">
        <v>53200</v>
      </c>
      <c r="S5" s="184">
        <v>53300</v>
      </c>
      <c r="T5" s="185">
        <v>53400</v>
      </c>
      <c r="U5" s="184">
        <v>53500</v>
      </c>
      <c r="V5" s="185">
        <v>53700</v>
      </c>
      <c r="W5" s="184">
        <v>54200</v>
      </c>
      <c r="X5" s="185">
        <v>54300</v>
      </c>
      <c r="Y5" s="184">
        <v>54400</v>
      </c>
      <c r="Z5" s="185">
        <v>54500</v>
      </c>
      <c r="AA5" s="184">
        <v>54600</v>
      </c>
      <c r="AB5" s="185">
        <v>54900</v>
      </c>
      <c r="AC5" s="184">
        <v>55100</v>
      </c>
      <c r="AD5" s="185">
        <v>55200</v>
      </c>
      <c r="AE5" s="184">
        <v>55400</v>
      </c>
      <c r="AF5" s="185">
        <v>55500</v>
      </c>
      <c r="AG5" s="184">
        <v>55600</v>
      </c>
      <c r="AH5" s="185">
        <v>55700</v>
      </c>
      <c r="AI5" s="184">
        <v>55800</v>
      </c>
      <c r="AJ5" s="185">
        <v>55900</v>
      </c>
      <c r="AK5" s="226">
        <v>56100</v>
      </c>
      <c r="AL5" s="185">
        <v>56200</v>
      </c>
      <c r="AM5" s="226">
        <v>56300</v>
      </c>
      <c r="AN5" s="185">
        <v>56400</v>
      </c>
      <c r="AO5" s="226">
        <v>56500</v>
      </c>
      <c r="AP5" s="185">
        <v>57100</v>
      </c>
      <c r="AQ5" s="226">
        <v>57200</v>
      </c>
      <c r="AR5" s="185">
        <v>57300</v>
      </c>
      <c r="AS5" s="226">
        <v>57400</v>
      </c>
      <c r="AT5" s="185">
        <v>58100</v>
      </c>
      <c r="AU5" s="226">
        <v>58200</v>
      </c>
      <c r="AV5" s="185">
        <v>58300</v>
      </c>
      <c r="AW5" s="226">
        <v>58400</v>
      </c>
      <c r="AX5" s="185">
        <v>58900</v>
      </c>
      <c r="AY5" s="536">
        <v>59100</v>
      </c>
      <c r="AZ5" s="185">
        <v>59200</v>
      </c>
      <c r="BA5" s="536">
        <v>59400</v>
      </c>
      <c r="BB5" s="185">
        <v>59500</v>
      </c>
      <c r="BC5" s="536">
        <v>59600</v>
      </c>
      <c r="BD5" s="185" t="s">
        <v>52</v>
      </c>
      <c r="BE5" s="88"/>
      <c r="BF5" s="88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  <c r="CH5" s="95"/>
      <c r="CI5" s="95"/>
      <c r="CJ5" s="95"/>
      <c r="CK5" s="95"/>
      <c r="CL5" s="95"/>
      <c r="CM5" s="95"/>
      <c r="CN5" s="95"/>
      <c r="CO5" s="95"/>
      <c r="CP5" s="95"/>
      <c r="CQ5" s="95"/>
      <c r="CR5" s="95"/>
      <c r="CS5" s="95"/>
      <c r="CT5" s="95"/>
      <c r="CU5" s="95"/>
      <c r="CV5" s="95"/>
      <c r="CW5" s="95"/>
      <c r="CX5" s="95"/>
      <c r="CY5" s="95"/>
      <c r="CZ5" s="95"/>
      <c r="DA5" s="95"/>
      <c r="DB5" s="95"/>
      <c r="DC5" s="95"/>
      <c r="DD5" s="95"/>
      <c r="DE5" s="95"/>
      <c r="DF5" s="95"/>
      <c r="DG5" s="95"/>
      <c r="DH5" s="95"/>
      <c r="DI5" s="95"/>
      <c r="DJ5" s="95"/>
      <c r="DK5" s="95"/>
      <c r="DL5" s="95"/>
      <c r="DM5" s="95"/>
      <c r="DN5" s="95"/>
      <c r="DO5" s="95"/>
      <c r="DP5" s="95"/>
      <c r="DQ5" s="95"/>
      <c r="DR5" s="95"/>
      <c r="DS5" s="95"/>
      <c r="DT5" s="95"/>
      <c r="DU5" s="95"/>
      <c r="DV5" s="95"/>
      <c r="DW5" s="95"/>
      <c r="DX5" s="95"/>
      <c r="DY5" s="95"/>
      <c r="DZ5" s="95"/>
      <c r="EA5" s="95"/>
      <c r="EB5" s="95"/>
      <c r="EC5" s="95"/>
      <c r="ED5" s="95"/>
      <c r="EE5" s="95"/>
      <c r="EF5" s="95"/>
      <c r="EG5" s="95"/>
      <c r="EH5" s="95"/>
      <c r="EI5" s="95"/>
      <c r="EJ5" s="95"/>
      <c r="EK5" s="95"/>
      <c r="EL5" s="95"/>
      <c r="EM5" s="95"/>
      <c r="EN5" s="95"/>
      <c r="EO5" s="95"/>
      <c r="EP5" s="95"/>
      <c r="EQ5" s="95"/>
      <c r="ER5" s="95"/>
      <c r="ES5" s="95"/>
      <c r="ET5" s="95"/>
      <c r="EU5" s="95"/>
      <c r="EV5" s="95"/>
      <c r="EW5" s="95"/>
      <c r="EX5" s="95"/>
      <c r="EY5" s="95"/>
      <c r="EZ5" s="95"/>
      <c r="FA5" s="95"/>
      <c r="FB5" s="95"/>
      <c r="FC5" s="95"/>
      <c r="FD5" s="95"/>
      <c r="FE5" s="95"/>
      <c r="FF5" s="95"/>
      <c r="FG5" s="95"/>
      <c r="FH5" s="95"/>
      <c r="FI5" s="95"/>
      <c r="FJ5" s="95"/>
      <c r="FK5" s="95"/>
      <c r="FL5" s="95"/>
      <c r="FM5" s="95"/>
      <c r="FN5" s="95"/>
      <c r="FO5" s="95"/>
      <c r="FP5" s="95"/>
      <c r="FQ5" s="95"/>
      <c r="FR5" s="95"/>
      <c r="FS5" s="95"/>
      <c r="FT5" s="95"/>
      <c r="FU5" s="95"/>
      <c r="FV5" s="95"/>
      <c r="FW5" s="95"/>
      <c r="FX5" s="95"/>
      <c r="FY5" s="95"/>
      <c r="FZ5" s="95"/>
      <c r="GA5" s="95"/>
      <c r="GB5" s="95"/>
      <c r="GC5" s="95"/>
      <c r="GD5" s="95"/>
      <c r="GE5" s="95"/>
      <c r="GF5" s="95"/>
      <c r="GG5" s="95"/>
      <c r="GH5" s="95"/>
      <c r="GI5" s="95"/>
      <c r="GJ5" s="95"/>
      <c r="GK5" s="95"/>
      <c r="GL5" s="95"/>
      <c r="GM5" s="95"/>
      <c r="GN5" s="95"/>
      <c r="GO5" s="95"/>
      <c r="GP5" s="95"/>
      <c r="GQ5" s="95"/>
      <c r="GR5" s="95"/>
      <c r="GS5" s="95"/>
      <c r="GT5" s="95"/>
      <c r="GU5" s="95"/>
      <c r="GV5" s="95"/>
      <c r="GW5" s="95"/>
      <c r="GX5" s="95"/>
      <c r="GY5" s="95"/>
      <c r="GZ5" s="95"/>
      <c r="HA5" s="95"/>
      <c r="HB5" s="95"/>
      <c r="HC5" s="95"/>
      <c r="HD5" s="95"/>
      <c r="HE5" s="95"/>
      <c r="HF5" s="95"/>
      <c r="HG5" s="95"/>
      <c r="HH5" s="95"/>
      <c r="HI5" s="95"/>
      <c r="HJ5" s="95"/>
      <c r="HK5" s="95"/>
      <c r="HL5" s="95"/>
      <c r="HM5" s="95"/>
      <c r="HN5" s="95"/>
      <c r="HO5" s="95"/>
      <c r="HP5" s="95"/>
      <c r="HQ5" s="95"/>
      <c r="HR5" s="95"/>
      <c r="HS5" s="95"/>
      <c r="HT5" s="95"/>
      <c r="HU5" s="95"/>
      <c r="HV5" s="95"/>
      <c r="HW5" s="95"/>
      <c r="HX5" s="95"/>
      <c r="HY5" s="95"/>
      <c r="HZ5" s="95"/>
      <c r="IA5" s="95"/>
      <c r="IB5" s="95"/>
      <c r="IC5" s="95"/>
      <c r="ID5" s="95"/>
      <c r="IE5" s="95"/>
      <c r="IF5" s="95"/>
      <c r="IG5" s="95"/>
      <c r="IH5" s="95"/>
      <c r="II5" s="95"/>
      <c r="IJ5" s="95"/>
      <c r="IK5" s="95"/>
      <c r="IL5" s="95"/>
    </row>
    <row r="6" spans="1:246" s="92" customFormat="1" ht="12" customHeight="1">
      <c r="A6" s="108">
        <v>90000</v>
      </c>
      <c r="B6" s="407" t="s">
        <v>1535</v>
      </c>
      <c r="C6" s="440"/>
      <c r="D6" s="407"/>
      <c r="E6" s="242"/>
      <c r="F6" s="243">
        <f>F140</f>
        <v>0</v>
      </c>
      <c r="G6" s="243">
        <f t="shared" ref="G6:BD6" si="0">G140</f>
        <v>0</v>
      </c>
      <c r="H6" s="243">
        <f t="shared" si="0"/>
        <v>0</v>
      </c>
      <c r="I6" s="243">
        <f t="shared" si="0"/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3.8672880572030735E-2</v>
      </c>
      <c r="U6" s="243">
        <f t="shared" si="0"/>
        <v>0</v>
      </c>
      <c r="V6" s="243">
        <f t="shared" si="0"/>
        <v>0</v>
      </c>
      <c r="W6" s="243">
        <f t="shared" si="0"/>
        <v>0</v>
      </c>
      <c r="X6" s="243">
        <f t="shared" si="0"/>
        <v>4.026468111754204E-3</v>
      </c>
      <c r="Y6" s="243">
        <f t="shared" si="0"/>
        <v>0</v>
      </c>
      <c r="Z6" s="243">
        <f t="shared" si="0"/>
        <v>1.6358865946626354E-2</v>
      </c>
      <c r="AA6" s="243">
        <f t="shared" si="0"/>
        <v>0.21121099373122321</v>
      </c>
      <c r="AB6" s="243">
        <f t="shared" si="0"/>
        <v>1.3796453103163723E-3</v>
      </c>
      <c r="AC6" s="243">
        <f t="shared" si="0"/>
        <v>0</v>
      </c>
      <c r="AD6" s="243">
        <f t="shared" si="0"/>
        <v>0</v>
      </c>
      <c r="AE6" s="243">
        <f t="shared" si="0"/>
        <v>0</v>
      </c>
      <c r="AF6" s="243">
        <f t="shared" si="0"/>
        <v>0</v>
      </c>
      <c r="AG6" s="243">
        <f t="shared" si="0"/>
        <v>0</v>
      </c>
      <c r="AH6" s="243">
        <f t="shared" si="0"/>
        <v>0</v>
      </c>
      <c r="AI6" s="243">
        <f t="shared" si="0"/>
        <v>0</v>
      </c>
      <c r="AJ6" s="243">
        <f t="shared" si="0"/>
        <v>0</v>
      </c>
      <c r="AK6" s="243">
        <f t="shared" si="0"/>
        <v>0</v>
      </c>
      <c r="AL6" s="243">
        <f t="shared" si="0"/>
        <v>0</v>
      </c>
      <c r="AM6" s="243">
        <f t="shared" si="0"/>
        <v>0</v>
      </c>
      <c r="AN6" s="243">
        <f t="shared" si="0"/>
        <v>0</v>
      </c>
      <c r="AO6" s="243">
        <f t="shared" si="0"/>
        <v>0</v>
      </c>
      <c r="AP6" s="243">
        <f t="shared" si="0"/>
        <v>6.4511492081569255E-2</v>
      </c>
      <c r="AQ6" s="243">
        <f t="shared" si="0"/>
        <v>0.41691210803569861</v>
      </c>
      <c r="AR6" s="243">
        <f t="shared" si="0"/>
        <v>7.8909558576967243E-2</v>
      </c>
      <c r="AS6" s="243">
        <f t="shared" si="0"/>
        <v>1.0719027118505902E-2</v>
      </c>
      <c r="AT6" s="243">
        <f t="shared" si="0"/>
        <v>3.4588993139735083E-3</v>
      </c>
      <c r="AU6" s="243">
        <f t="shared" si="0"/>
        <v>0</v>
      </c>
      <c r="AV6" s="243">
        <f t="shared" si="0"/>
        <v>9.0555070488099715E-2</v>
      </c>
      <c r="AW6" s="243">
        <f t="shared" si="0"/>
        <v>0</v>
      </c>
      <c r="AX6" s="243">
        <f t="shared" ref="AX6:BC6" si="1">AX140</f>
        <v>1.0839116054848568E-3</v>
      </c>
      <c r="AY6" s="243">
        <f t="shared" si="1"/>
        <v>0</v>
      </c>
      <c r="AZ6" s="243">
        <f t="shared" si="1"/>
        <v>0</v>
      </c>
      <c r="BA6" s="243">
        <f t="shared" si="1"/>
        <v>0</v>
      </c>
      <c r="BB6" s="243">
        <f t="shared" si="1"/>
        <v>0</v>
      </c>
      <c r="BC6" s="243">
        <f t="shared" si="1"/>
        <v>0</v>
      </c>
      <c r="BD6" s="243">
        <f t="shared" si="0"/>
        <v>0.93779892089225014</v>
      </c>
    </row>
    <row r="7" spans="1:246" s="451" customFormat="1" ht="12" customHeight="1">
      <c r="A7" s="473"/>
      <c r="B7" s="482" t="s">
        <v>1534</v>
      </c>
      <c r="C7" s="483" t="s">
        <v>1584</v>
      </c>
      <c r="D7" s="483" t="s">
        <v>1585</v>
      </c>
      <c r="E7" s="483" t="s">
        <v>1586</v>
      </c>
      <c r="F7" s="483" t="s">
        <v>1587</v>
      </c>
      <c r="G7" s="483" t="s">
        <v>1588</v>
      </c>
      <c r="H7" s="483" t="s">
        <v>1589</v>
      </c>
      <c r="I7" s="483" t="s">
        <v>1590</v>
      </c>
      <c r="J7" s="483" t="s">
        <v>1591</v>
      </c>
      <c r="K7" s="483" t="s">
        <v>1592</v>
      </c>
      <c r="L7" s="483" t="s">
        <v>1593</v>
      </c>
      <c r="M7" s="483" t="s">
        <v>1594</v>
      </c>
      <c r="N7" s="483" t="s">
        <v>1595</v>
      </c>
      <c r="O7" s="483" t="s">
        <v>1596</v>
      </c>
      <c r="P7" s="483" t="s">
        <v>1597</v>
      </c>
      <c r="Q7" s="483" t="s">
        <v>1598</v>
      </c>
      <c r="R7" s="483" t="s">
        <v>1599</v>
      </c>
      <c r="S7" s="483" t="s">
        <v>1600</v>
      </c>
      <c r="T7" s="483" t="s">
        <v>1601</v>
      </c>
      <c r="U7" s="483" t="s">
        <v>1602</v>
      </c>
      <c r="V7" s="483" t="s">
        <v>1603</v>
      </c>
      <c r="W7" s="483" t="s">
        <v>1604</v>
      </c>
      <c r="X7" s="483" t="s">
        <v>1605</v>
      </c>
      <c r="Y7" s="483" t="s">
        <v>1606</v>
      </c>
      <c r="Z7" s="483" t="s">
        <v>1607</v>
      </c>
      <c r="AA7" s="483" t="s">
        <v>1608</v>
      </c>
      <c r="AB7" s="483" t="s">
        <v>1609</v>
      </c>
      <c r="AC7" s="483" t="s">
        <v>1610</v>
      </c>
      <c r="AD7" s="483" t="s">
        <v>1611</v>
      </c>
      <c r="AE7" s="483" t="s">
        <v>1612</v>
      </c>
      <c r="AF7" s="483" t="s">
        <v>1613</v>
      </c>
      <c r="AG7" s="483" t="s">
        <v>1614</v>
      </c>
      <c r="AH7" s="483" t="s">
        <v>1615</v>
      </c>
      <c r="AI7" s="483" t="s">
        <v>1616</v>
      </c>
      <c r="AJ7" s="483" t="s">
        <v>1617</v>
      </c>
      <c r="AK7" s="483" t="s">
        <v>1618</v>
      </c>
      <c r="AL7" s="483" t="s">
        <v>1619</v>
      </c>
      <c r="AM7" s="483" t="s">
        <v>1620</v>
      </c>
      <c r="AN7" s="483" t="s">
        <v>1621</v>
      </c>
      <c r="AO7" s="483" t="s">
        <v>1622</v>
      </c>
      <c r="AP7" s="483" t="s">
        <v>1623</v>
      </c>
      <c r="AQ7" s="483" t="s">
        <v>1624</v>
      </c>
      <c r="AR7" s="483" t="s">
        <v>1625</v>
      </c>
      <c r="AS7" s="483" t="s">
        <v>1626</v>
      </c>
      <c r="AT7" s="483" t="s">
        <v>1627</v>
      </c>
      <c r="AU7" s="483" t="s">
        <v>1628</v>
      </c>
      <c r="AV7" s="483" t="s">
        <v>1629</v>
      </c>
      <c r="AW7" s="483" t="s">
        <v>1630</v>
      </c>
      <c r="AX7" s="483" t="s">
        <v>1631</v>
      </c>
      <c r="AY7" s="483" t="s">
        <v>1751</v>
      </c>
      <c r="AZ7" s="483" t="s">
        <v>1749</v>
      </c>
      <c r="BA7" s="483" t="s">
        <v>1748</v>
      </c>
      <c r="BB7" s="483" t="s">
        <v>1747</v>
      </c>
      <c r="BC7" s="483" t="s">
        <v>1750</v>
      </c>
      <c r="BD7" s="485" t="s">
        <v>1632</v>
      </c>
    </row>
    <row r="8" spans="1:246" s="91" customFormat="1" ht="25.5">
      <c r="A8" s="982">
        <f t="shared" ref="A8:A69" si="2">VLOOKUP(B8,num,16)</f>
        <v>49</v>
      </c>
      <c r="B8" s="486">
        <v>570</v>
      </c>
      <c r="C8" s="289" t="str">
        <f t="shared" ref="C8:D27" si="3">VLOOKUP($B8,num,C$1)</f>
        <v>Academy for Career Exploration</v>
      </c>
      <c r="D8" s="289" t="str">
        <f t="shared" si="3"/>
        <v>Charter</v>
      </c>
      <c r="E8" s="171">
        <f t="shared" ref="E8:E40" si="4">VLOOKUP(B8,num,$E$1,FALSE)</f>
        <v>202.32222222222222</v>
      </c>
      <c r="F8" s="287">
        <f t="shared" ref="F8:O17" si="5">VLOOKUP(F$5,OBJECTCHILDPCT,$A8,FALSE)</f>
        <v>0</v>
      </c>
      <c r="G8" s="287">
        <f t="shared" si="5"/>
        <v>0</v>
      </c>
      <c r="H8" s="287">
        <f t="shared" si="5"/>
        <v>0</v>
      </c>
      <c r="I8" s="287">
        <f t="shared" si="5"/>
        <v>0</v>
      </c>
      <c r="J8" s="287">
        <f t="shared" si="5"/>
        <v>0</v>
      </c>
      <c r="K8" s="287">
        <f t="shared" si="5"/>
        <v>0</v>
      </c>
      <c r="L8" s="287">
        <f t="shared" si="5"/>
        <v>0</v>
      </c>
      <c r="M8" s="287">
        <f t="shared" si="5"/>
        <v>0</v>
      </c>
      <c r="N8" s="287">
        <f t="shared" si="5"/>
        <v>0</v>
      </c>
      <c r="O8" s="287">
        <f t="shared" si="5"/>
        <v>0</v>
      </c>
      <c r="P8" s="287">
        <f t="shared" ref="P8:Y17" si="6">VLOOKUP(P$5,OBJECTCHILDPCT,$A8,FALSE)</f>
        <v>0</v>
      </c>
      <c r="Q8" s="287">
        <f t="shared" si="6"/>
        <v>0</v>
      </c>
      <c r="R8" s="287">
        <f t="shared" si="6"/>
        <v>0</v>
      </c>
      <c r="S8" s="287">
        <f t="shared" si="6"/>
        <v>0</v>
      </c>
      <c r="T8" s="287">
        <f t="shared" si="6"/>
        <v>0</v>
      </c>
      <c r="U8" s="287">
        <f t="shared" si="6"/>
        <v>0</v>
      </c>
      <c r="V8" s="287">
        <f t="shared" si="6"/>
        <v>0</v>
      </c>
      <c r="W8" s="287">
        <f t="shared" si="6"/>
        <v>0</v>
      </c>
      <c r="X8" s="287">
        <f t="shared" si="6"/>
        <v>0</v>
      </c>
      <c r="Y8" s="287">
        <f t="shared" si="6"/>
        <v>0</v>
      </c>
      <c r="Z8" s="287">
        <f t="shared" ref="Z8:AI17" si="7">VLOOKUP(Z$5,OBJECTCHILDPCT,$A8,FALSE)</f>
        <v>0</v>
      </c>
      <c r="AA8" s="287">
        <f t="shared" si="7"/>
        <v>0.88626198959486213</v>
      </c>
      <c r="AB8" s="287">
        <f t="shared" si="7"/>
        <v>0</v>
      </c>
      <c r="AC8" s="287">
        <f t="shared" si="7"/>
        <v>0</v>
      </c>
      <c r="AD8" s="287">
        <f t="shared" si="7"/>
        <v>0</v>
      </c>
      <c r="AE8" s="287">
        <f t="shared" si="7"/>
        <v>0</v>
      </c>
      <c r="AF8" s="287">
        <f t="shared" si="7"/>
        <v>0</v>
      </c>
      <c r="AG8" s="287">
        <f t="shared" si="7"/>
        <v>0</v>
      </c>
      <c r="AH8" s="287">
        <f t="shared" si="7"/>
        <v>0</v>
      </c>
      <c r="AI8" s="287">
        <f t="shared" si="7"/>
        <v>0</v>
      </c>
      <c r="AJ8" s="287">
        <v>0</v>
      </c>
      <c r="AK8" s="287">
        <f t="shared" ref="AK8:BC17" si="8">VLOOKUP(AK$5,OBJECTCHILDPCT,$A8,FALSE)</f>
        <v>0</v>
      </c>
      <c r="AL8" s="287">
        <f t="shared" si="8"/>
        <v>0</v>
      </c>
      <c r="AM8" s="287">
        <f t="shared" si="8"/>
        <v>0</v>
      </c>
      <c r="AN8" s="287">
        <f t="shared" si="8"/>
        <v>0</v>
      </c>
      <c r="AO8" s="287">
        <f t="shared" si="8"/>
        <v>0</v>
      </c>
      <c r="AP8" s="287">
        <f t="shared" si="8"/>
        <v>0</v>
      </c>
      <c r="AQ8" s="287">
        <f t="shared" si="8"/>
        <v>0</v>
      </c>
      <c r="AR8" s="287">
        <f t="shared" si="8"/>
        <v>0.11373801040513778</v>
      </c>
      <c r="AS8" s="287">
        <f t="shared" si="8"/>
        <v>0</v>
      </c>
      <c r="AT8" s="287">
        <f t="shared" si="8"/>
        <v>0</v>
      </c>
      <c r="AU8" s="287">
        <f t="shared" si="8"/>
        <v>0</v>
      </c>
      <c r="AV8" s="287">
        <f t="shared" si="8"/>
        <v>0</v>
      </c>
      <c r="AW8" s="287">
        <f t="shared" si="8"/>
        <v>0</v>
      </c>
      <c r="AX8" s="287">
        <f t="shared" si="8"/>
        <v>0</v>
      </c>
      <c r="AY8" s="287">
        <f t="shared" si="8"/>
        <v>0</v>
      </c>
      <c r="AZ8" s="287">
        <f t="shared" si="8"/>
        <v>0</v>
      </c>
      <c r="BA8" s="287">
        <f t="shared" si="8"/>
        <v>0</v>
      </c>
      <c r="BB8" s="287">
        <f t="shared" si="8"/>
        <v>0</v>
      </c>
      <c r="BC8" s="287">
        <f t="shared" si="8"/>
        <v>0</v>
      </c>
      <c r="BD8" s="497">
        <f>SUM('Object Intermed Percent'!$F8:$BC8)</f>
        <v>0.99999999999999989</v>
      </c>
      <c r="BF8" s="144"/>
      <c r="BG8" s="131"/>
    </row>
    <row r="9" spans="1:246" s="91" customFormat="1" ht="38.25">
      <c r="A9" s="982">
        <f t="shared" si="2"/>
        <v>59</v>
      </c>
      <c r="B9" s="486">
        <v>671</v>
      </c>
      <c r="C9" s="289" t="str">
        <f t="shared" si="3"/>
        <v>Achievement First Providence Mayoral Academy</v>
      </c>
      <c r="D9" s="289" t="str">
        <f t="shared" si="3"/>
        <v>Charter</v>
      </c>
      <c r="E9" s="171">
        <f t="shared" si="4"/>
        <v>512.6521739130435</v>
      </c>
      <c r="F9" s="287">
        <f t="shared" si="5"/>
        <v>0</v>
      </c>
      <c r="G9" s="287">
        <f t="shared" si="5"/>
        <v>0</v>
      </c>
      <c r="H9" s="287">
        <f t="shared" si="5"/>
        <v>0</v>
      </c>
      <c r="I9" s="287">
        <f t="shared" si="5"/>
        <v>0</v>
      </c>
      <c r="J9" s="287">
        <f t="shared" si="5"/>
        <v>0</v>
      </c>
      <c r="K9" s="287">
        <f t="shared" si="5"/>
        <v>0</v>
      </c>
      <c r="L9" s="287">
        <f t="shared" si="5"/>
        <v>0</v>
      </c>
      <c r="M9" s="287">
        <f t="shared" si="5"/>
        <v>0</v>
      </c>
      <c r="N9" s="287">
        <f t="shared" si="5"/>
        <v>0</v>
      </c>
      <c r="O9" s="287">
        <f t="shared" si="5"/>
        <v>0</v>
      </c>
      <c r="P9" s="287">
        <f t="shared" si="6"/>
        <v>0</v>
      </c>
      <c r="Q9" s="287">
        <f t="shared" si="6"/>
        <v>0</v>
      </c>
      <c r="R9" s="287">
        <f t="shared" si="6"/>
        <v>0</v>
      </c>
      <c r="S9" s="287">
        <f t="shared" si="6"/>
        <v>0</v>
      </c>
      <c r="T9" s="287">
        <f t="shared" si="6"/>
        <v>0</v>
      </c>
      <c r="U9" s="287">
        <f t="shared" si="6"/>
        <v>0</v>
      </c>
      <c r="V9" s="287">
        <f t="shared" si="6"/>
        <v>0</v>
      </c>
      <c r="W9" s="287">
        <f t="shared" si="6"/>
        <v>0</v>
      </c>
      <c r="X9" s="287">
        <f t="shared" si="6"/>
        <v>0</v>
      </c>
      <c r="Y9" s="287">
        <f t="shared" si="6"/>
        <v>0</v>
      </c>
      <c r="Z9" s="287">
        <f t="shared" si="7"/>
        <v>0</v>
      </c>
      <c r="AA9" s="287">
        <f t="shared" si="7"/>
        <v>0.96806245424806958</v>
      </c>
      <c r="AB9" s="287">
        <f t="shared" si="7"/>
        <v>0</v>
      </c>
      <c r="AC9" s="287">
        <f t="shared" si="7"/>
        <v>0</v>
      </c>
      <c r="AD9" s="287">
        <f t="shared" si="7"/>
        <v>0</v>
      </c>
      <c r="AE9" s="287">
        <f t="shared" si="7"/>
        <v>0</v>
      </c>
      <c r="AF9" s="287">
        <f t="shared" si="7"/>
        <v>0</v>
      </c>
      <c r="AG9" s="287">
        <f t="shared" si="7"/>
        <v>0</v>
      </c>
      <c r="AH9" s="287">
        <f t="shared" si="7"/>
        <v>0</v>
      </c>
      <c r="AI9" s="287">
        <f t="shared" si="7"/>
        <v>0</v>
      </c>
      <c r="AJ9" s="287"/>
      <c r="AK9" s="287">
        <f t="shared" si="8"/>
        <v>0</v>
      </c>
      <c r="AL9" s="287">
        <f t="shared" si="8"/>
        <v>0</v>
      </c>
      <c r="AM9" s="287">
        <f t="shared" si="8"/>
        <v>0</v>
      </c>
      <c r="AN9" s="287">
        <f t="shared" si="8"/>
        <v>0</v>
      </c>
      <c r="AO9" s="287">
        <f t="shared" si="8"/>
        <v>0</v>
      </c>
      <c r="AP9" s="287">
        <f t="shared" si="8"/>
        <v>0</v>
      </c>
      <c r="AQ9" s="287">
        <f t="shared" si="8"/>
        <v>3.1937545751930509E-2</v>
      </c>
      <c r="AR9" s="287">
        <f t="shared" si="8"/>
        <v>0</v>
      </c>
      <c r="AS9" s="287">
        <f t="shared" si="8"/>
        <v>0</v>
      </c>
      <c r="AT9" s="287">
        <f t="shared" si="8"/>
        <v>0</v>
      </c>
      <c r="AU9" s="287">
        <f t="shared" si="8"/>
        <v>0</v>
      </c>
      <c r="AV9" s="287">
        <f t="shared" si="8"/>
        <v>0</v>
      </c>
      <c r="AW9" s="287">
        <f t="shared" si="8"/>
        <v>0</v>
      </c>
      <c r="AX9" s="287">
        <f t="shared" si="8"/>
        <v>0</v>
      </c>
      <c r="AY9" s="287">
        <f t="shared" si="8"/>
        <v>0</v>
      </c>
      <c r="AZ9" s="287">
        <f t="shared" si="8"/>
        <v>0</v>
      </c>
      <c r="BA9" s="287">
        <f t="shared" si="8"/>
        <v>0</v>
      </c>
      <c r="BB9" s="287">
        <f t="shared" si="8"/>
        <v>0</v>
      </c>
      <c r="BC9" s="287">
        <f t="shared" si="8"/>
        <v>0</v>
      </c>
      <c r="BD9" s="497">
        <f>SUM('Object Intermed Percent'!$F9:$BC9)</f>
        <v>1</v>
      </c>
      <c r="BF9" s="144"/>
      <c r="BG9" s="132"/>
    </row>
    <row r="10" spans="1:246" s="91" customFormat="1" ht="14.25">
      <c r="A10" s="982">
        <f t="shared" si="2"/>
        <v>5</v>
      </c>
      <c r="B10" s="488">
        <v>10</v>
      </c>
      <c r="C10" s="289" t="str">
        <f t="shared" si="3"/>
        <v>Barrington</v>
      </c>
      <c r="D10" s="289" t="str">
        <f t="shared" si="3"/>
        <v>Suburban</v>
      </c>
      <c r="E10" s="171">
        <f t="shared" si="4"/>
        <v>3264.3583333333336</v>
      </c>
      <c r="F10" s="287">
        <f t="shared" si="5"/>
        <v>0</v>
      </c>
      <c r="G10" s="287">
        <f t="shared" si="5"/>
        <v>0</v>
      </c>
      <c r="H10" s="287">
        <f t="shared" si="5"/>
        <v>0</v>
      </c>
      <c r="I10" s="287">
        <f t="shared" si="5"/>
        <v>0</v>
      </c>
      <c r="J10" s="287">
        <f t="shared" si="5"/>
        <v>0</v>
      </c>
      <c r="K10" s="287">
        <f t="shared" si="5"/>
        <v>0</v>
      </c>
      <c r="L10" s="287">
        <f t="shared" si="5"/>
        <v>0</v>
      </c>
      <c r="M10" s="287">
        <f t="shared" si="5"/>
        <v>0</v>
      </c>
      <c r="N10" s="287">
        <f t="shared" si="5"/>
        <v>0</v>
      </c>
      <c r="O10" s="287">
        <f t="shared" si="5"/>
        <v>0</v>
      </c>
      <c r="P10" s="287">
        <f t="shared" si="6"/>
        <v>0</v>
      </c>
      <c r="Q10" s="287">
        <f t="shared" si="6"/>
        <v>0</v>
      </c>
      <c r="R10" s="287">
        <f t="shared" si="6"/>
        <v>0</v>
      </c>
      <c r="S10" s="287">
        <f t="shared" si="6"/>
        <v>0</v>
      </c>
      <c r="T10" s="287">
        <f t="shared" si="6"/>
        <v>0</v>
      </c>
      <c r="U10" s="287">
        <f t="shared" si="6"/>
        <v>0</v>
      </c>
      <c r="V10" s="287">
        <f t="shared" si="6"/>
        <v>0</v>
      </c>
      <c r="W10" s="287">
        <f t="shared" si="6"/>
        <v>0</v>
      </c>
      <c r="X10" s="287">
        <f t="shared" si="6"/>
        <v>0</v>
      </c>
      <c r="Y10" s="287">
        <f t="shared" si="6"/>
        <v>0</v>
      </c>
      <c r="Z10" s="287">
        <f t="shared" si="7"/>
        <v>0</v>
      </c>
      <c r="AA10" s="287">
        <f t="shared" si="7"/>
        <v>0.45655990456348305</v>
      </c>
      <c r="AB10" s="287">
        <f t="shared" si="7"/>
        <v>0</v>
      </c>
      <c r="AC10" s="287">
        <f t="shared" si="7"/>
        <v>0</v>
      </c>
      <c r="AD10" s="287">
        <f t="shared" si="7"/>
        <v>0</v>
      </c>
      <c r="AE10" s="287">
        <f t="shared" si="7"/>
        <v>0</v>
      </c>
      <c r="AF10" s="287">
        <f t="shared" si="7"/>
        <v>0</v>
      </c>
      <c r="AG10" s="287">
        <f t="shared" si="7"/>
        <v>0</v>
      </c>
      <c r="AH10" s="287">
        <f t="shared" si="7"/>
        <v>0</v>
      </c>
      <c r="AI10" s="287">
        <f t="shared" si="7"/>
        <v>0</v>
      </c>
      <c r="AJ10" s="287">
        <v>0</v>
      </c>
      <c r="AK10" s="287">
        <f t="shared" si="8"/>
        <v>0</v>
      </c>
      <c r="AL10" s="287">
        <f t="shared" si="8"/>
        <v>0</v>
      </c>
      <c r="AM10" s="287">
        <f t="shared" si="8"/>
        <v>0</v>
      </c>
      <c r="AN10" s="287">
        <f t="shared" si="8"/>
        <v>0</v>
      </c>
      <c r="AO10" s="287">
        <f t="shared" si="8"/>
        <v>0</v>
      </c>
      <c r="AP10" s="287">
        <f t="shared" si="8"/>
        <v>8.8683653584448643E-2</v>
      </c>
      <c r="AQ10" s="287">
        <f t="shared" si="8"/>
        <v>0</v>
      </c>
      <c r="AR10" s="287">
        <f t="shared" si="8"/>
        <v>0.45475644185206815</v>
      </c>
      <c r="AS10" s="287">
        <f t="shared" si="8"/>
        <v>0</v>
      </c>
      <c r="AT10" s="287">
        <f t="shared" si="8"/>
        <v>0</v>
      </c>
      <c r="AU10" s="287">
        <f t="shared" si="8"/>
        <v>0</v>
      </c>
      <c r="AV10" s="287">
        <f t="shared" si="8"/>
        <v>0</v>
      </c>
      <c r="AW10" s="287">
        <f t="shared" si="8"/>
        <v>0</v>
      </c>
      <c r="AX10" s="287">
        <f t="shared" si="8"/>
        <v>0</v>
      </c>
      <c r="AY10" s="287">
        <f t="shared" si="8"/>
        <v>0</v>
      </c>
      <c r="AZ10" s="287">
        <f t="shared" si="8"/>
        <v>0</v>
      </c>
      <c r="BA10" s="287">
        <f t="shared" si="8"/>
        <v>0</v>
      </c>
      <c r="BB10" s="287">
        <f t="shared" si="8"/>
        <v>0</v>
      </c>
      <c r="BC10" s="287">
        <f t="shared" si="8"/>
        <v>0</v>
      </c>
      <c r="BD10" s="497">
        <f>SUM('Object Intermed Percent'!$F10:$BC10)</f>
        <v>0.99999999999999978</v>
      </c>
      <c r="BF10" s="144"/>
      <c r="BG10" s="131"/>
    </row>
    <row r="11" spans="1:246" s="91" customFormat="1" ht="14.25">
      <c r="A11" s="982">
        <f t="shared" si="2"/>
        <v>50</v>
      </c>
      <c r="B11" s="486">
        <v>580</v>
      </c>
      <c r="C11" s="289" t="str">
        <f t="shared" si="3"/>
        <v xml:space="preserve">Beacon </v>
      </c>
      <c r="D11" s="289" t="str">
        <f t="shared" si="3"/>
        <v>Charter</v>
      </c>
      <c r="E11" s="171">
        <f t="shared" si="4"/>
        <v>277.07777777777778</v>
      </c>
      <c r="F11" s="287">
        <f t="shared" si="5"/>
        <v>0</v>
      </c>
      <c r="G11" s="287">
        <f t="shared" si="5"/>
        <v>0</v>
      </c>
      <c r="H11" s="287">
        <f t="shared" si="5"/>
        <v>0</v>
      </c>
      <c r="I11" s="287">
        <f t="shared" si="5"/>
        <v>0</v>
      </c>
      <c r="J11" s="287">
        <f t="shared" si="5"/>
        <v>0</v>
      </c>
      <c r="K11" s="287">
        <f t="shared" si="5"/>
        <v>0</v>
      </c>
      <c r="L11" s="287">
        <f t="shared" si="5"/>
        <v>0</v>
      </c>
      <c r="M11" s="287">
        <f t="shared" si="5"/>
        <v>0</v>
      </c>
      <c r="N11" s="287">
        <f t="shared" si="5"/>
        <v>0</v>
      </c>
      <c r="O11" s="287">
        <f t="shared" si="5"/>
        <v>0</v>
      </c>
      <c r="P11" s="287">
        <f t="shared" si="6"/>
        <v>0</v>
      </c>
      <c r="Q11" s="287">
        <f t="shared" si="6"/>
        <v>0</v>
      </c>
      <c r="R11" s="287">
        <f t="shared" si="6"/>
        <v>0</v>
      </c>
      <c r="S11" s="287">
        <f t="shared" si="6"/>
        <v>0</v>
      </c>
      <c r="T11" s="287">
        <f t="shared" si="6"/>
        <v>0</v>
      </c>
      <c r="U11" s="287">
        <f t="shared" si="6"/>
        <v>0</v>
      </c>
      <c r="V11" s="287">
        <f t="shared" si="6"/>
        <v>0</v>
      </c>
      <c r="W11" s="287">
        <f t="shared" si="6"/>
        <v>0</v>
      </c>
      <c r="X11" s="287">
        <f t="shared" si="6"/>
        <v>0</v>
      </c>
      <c r="Y11" s="287">
        <f t="shared" si="6"/>
        <v>0</v>
      </c>
      <c r="Z11" s="287">
        <f t="shared" si="7"/>
        <v>0</v>
      </c>
      <c r="AA11" s="287">
        <f t="shared" si="7"/>
        <v>7.3802306922137947E-2</v>
      </c>
      <c r="AB11" s="287">
        <f t="shared" si="7"/>
        <v>0</v>
      </c>
      <c r="AC11" s="287">
        <f t="shared" si="7"/>
        <v>0</v>
      </c>
      <c r="AD11" s="287">
        <f t="shared" si="7"/>
        <v>0</v>
      </c>
      <c r="AE11" s="287">
        <f t="shared" si="7"/>
        <v>0</v>
      </c>
      <c r="AF11" s="287">
        <f t="shared" si="7"/>
        <v>0</v>
      </c>
      <c r="AG11" s="287">
        <f t="shared" si="7"/>
        <v>0</v>
      </c>
      <c r="AH11" s="287">
        <f t="shared" si="7"/>
        <v>0</v>
      </c>
      <c r="AI11" s="287">
        <f t="shared" si="7"/>
        <v>0</v>
      </c>
      <c r="AJ11" s="287">
        <v>0</v>
      </c>
      <c r="AK11" s="287">
        <f t="shared" si="8"/>
        <v>0</v>
      </c>
      <c r="AL11" s="287">
        <f t="shared" si="8"/>
        <v>0</v>
      </c>
      <c r="AM11" s="287">
        <f t="shared" si="8"/>
        <v>0</v>
      </c>
      <c r="AN11" s="287">
        <f t="shared" si="8"/>
        <v>0</v>
      </c>
      <c r="AO11" s="287">
        <f t="shared" si="8"/>
        <v>0</v>
      </c>
      <c r="AP11" s="287">
        <f t="shared" si="8"/>
        <v>0</v>
      </c>
      <c r="AQ11" s="287">
        <f t="shared" si="8"/>
        <v>0.57788262402106683</v>
      </c>
      <c r="AR11" s="287">
        <f t="shared" si="8"/>
        <v>7.773404104547553E-2</v>
      </c>
      <c r="AS11" s="287">
        <f t="shared" si="8"/>
        <v>0</v>
      </c>
      <c r="AT11" s="287">
        <f t="shared" si="8"/>
        <v>0</v>
      </c>
      <c r="AU11" s="287">
        <f t="shared" si="8"/>
        <v>0</v>
      </c>
      <c r="AV11" s="287">
        <f t="shared" si="8"/>
        <v>0.27058102801131972</v>
      </c>
      <c r="AW11" s="287">
        <f t="shared" si="8"/>
        <v>0</v>
      </c>
      <c r="AX11" s="287">
        <f t="shared" si="8"/>
        <v>0</v>
      </c>
      <c r="AY11" s="287">
        <f t="shared" si="8"/>
        <v>0</v>
      </c>
      <c r="AZ11" s="287">
        <f t="shared" si="8"/>
        <v>0</v>
      </c>
      <c r="BA11" s="287">
        <f t="shared" si="8"/>
        <v>0</v>
      </c>
      <c r="BB11" s="287">
        <f t="shared" si="8"/>
        <v>0</v>
      </c>
      <c r="BC11" s="287">
        <f t="shared" si="8"/>
        <v>0</v>
      </c>
      <c r="BD11" s="497">
        <f>SUM('Object Intermed Percent'!$F11:$BC11)</f>
        <v>1</v>
      </c>
      <c r="BF11" s="144"/>
      <c r="BG11" s="131"/>
    </row>
    <row r="12" spans="1:246" s="91" customFormat="1" ht="14.25">
      <c r="A12" s="982">
        <f t="shared" si="2"/>
        <v>46</v>
      </c>
      <c r="B12" s="486">
        <v>540</v>
      </c>
      <c r="C12" s="289" t="str">
        <f t="shared" si="3"/>
        <v xml:space="preserve">Blackstone Academy </v>
      </c>
      <c r="D12" s="289" t="str">
        <f t="shared" si="3"/>
        <v>Charter</v>
      </c>
      <c r="E12" s="171">
        <f t="shared" si="4"/>
        <v>247.85</v>
      </c>
      <c r="F12" s="287">
        <f t="shared" si="5"/>
        <v>0</v>
      </c>
      <c r="G12" s="287">
        <f t="shared" si="5"/>
        <v>0</v>
      </c>
      <c r="H12" s="287">
        <f t="shared" si="5"/>
        <v>0</v>
      </c>
      <c r="I12" s="287">
        <f t="shared" si="5"/>
        <v>0</v>
      </c>
      <c r="J12" s="287">
        <f t="shared" si="5"/>
        <v>0</v>
      </c>
      <c r="K12" s="287">
        <f t="shared" si="5"/>
        <v>0</v>
      </c>
      <c r="L12" s="287">
        <f t="shared" si="5"/>
        <v>0</v>
      </c>
      <c r="M12" s="287">
        <f t="shared" si="5"/>
        <v>0</v>
      </c>
      <c r="N12" s="287">
        <f t="shared" si="5"/>
        <v>0</v>
      </c>
      <c r="O12" s="287">
        <f t="shared" si="5"/>
        <v>0</v>
      </c>
      <c r="P12" s="287">
        <f t="shared" si="6"/>
        <v>0</v>
      </c>
      <c r="Q12" s="287">
        <f t="shared" si="6"/>
        <v>0</v>
      </c>
      <c r="R12" s="287">
        <f t="shared" si="6"/>
        <v>0</v>
      </c>
      <c r="S12" s="287">
        <f t="shared" si="6"/>
        <v>0</v>
      </c>
      <c r="T12" s="287">
        <f t="shared" si="6"/>
        <v>0</v>
      </c>
      <c r="U12" s="287">
        <f t="shared" si="6"/>
        <v>0</v>
      </c>
      <c r="V12" s="287">
        <f t="shared" si="6"/>
        <v>0</v>
      </c>
      <c r="W12" s="287">
        <f t="shared" si="6"/>
        <v>0</v>
      </c>
      <c r="X12" s="287">
        <f t="shared" si="6"/>
        <v>0</v>
      </c>
      <c r="Y12" s="287">
        <f t="shared" si="6"/>
        <v>0</v>
      </c>
      <c r="Z12" s="287">
        <f t="shared" si="7"/>
        <v>0</v>
      </c>
      <c r="AA12" s="287">
        <f t="shared" si="7"/>
        <v>0.10555660269644003</v>
      </c>
      <c r="AB12" s="287">
        <f t="shared" si="7"/>
        <v>0</v>
      </c>
      <c r="AC12" s="287">
        <f t="shared" si="7"/>
        <v>0</v>
      </c>
      <c r="AD12" s="287">
        <f t="shared" si="7"/>
        <v>0</v>
      </c>
      <c r="AE12" s="287">
        <f t="shared" si="7"/>
        <v>0</v>
      </c>
      <c r="AF12" s="287">
        <f t="shared" si="7"/>
        <v>0</v>
      </c>
      <c r="AG12" s="287">
        <f t="shared" si="7"/>
        <v>0</v>
      </c>
      <c r="AH12" s="287">
        <f t="shared" si="7"/>
        <v>0</v>
      </c>
      <c r="AI12" s="287">
        <f t="shared" si="7"/>
        <v>0</v>
      </c>
      <c r="AJ12" s="287">
        <v>0</v>
      </c>
      <c r="AK12" s="287">
        <f t="shared" si="8"/>
        <v>0</v>
      </c>
      <c r="AL12" s="287">
        <f t="shared" si="8"/>
        <v>0</v>
      </c>
      <c r="AM12" s="287">
        <f t="shared" si="8"/>
        <v>0</v>
      </c>
      <c r="AN12" s="287">
        <f t="shared" si="8"/>
        <v>0</v>
      </c>
      <c r="AO12" s="287">
        <f t="shared" si="8"/>
        <v>0</v>
      </c>
      <c r="AP12" s="287">
        <f t="shared" si="8"/>
        <v>0</v>
      </c>
      <c r="AQ12" s="287">
        <f t="shared" si="8"/>
        <v>0.86295037305001099</v>
      </c>
      <c r="AR12" s="287">
        <f t="shared" si="8"/>
        <v>0</v>
      </c>
      <c r="AS12" s="287">
        <f t="shared" si="8"/>
        <v>0</v>
      </c>
      <c r="AT12" s="287">
        <f t="shared" si="8"/>
        <v>0</v>
      </c>
      <c r="AU12" s="287">
        <f t="shared" si="8"/>
        <v>0</v>
      </c>
      <c r="AV12" s="287">
        <f t="shared" si="8"/>
        <v>3.1493024253548968E-2</v>
      </c>
      <c r="AW12" s="287">
        <f t="shared" si="8"/>
        <v>0</v>
      </c>
      <c r="AX12" s="287">
        <f t="shared" si="8"/>
        <v>0</v>
      </c>
      <c r="AY12" s="287">
        <f t="shared" si="8"/>
        <v>0</v>
      </c>
      <c r="AZ12" s="287">
        <f t="shared" si="8"/>
        <v>0</v>
      </c>
      <c r="BA12" s="287">
        <f t="shared" si="8"/>
        <v>0</v>
      </c>
      <c r="BB12" s="287">
        <f t="shared" si="8"/>
        <v>0</v>
      </c>
      <c r="BC12" s="287">
        <f t="shared" si="8"/>
        <v>0</v>
      </c>
      <c r="BD12" s="497">
        <f>SUM('Object Intermed Percent'!$F12:$BC12)</f>
        <v>1</v>
      </c>
      <c r="BF12" s="144"/>
      <c r="BG12" s="131"/>
    </row>
    <row r="13" spans="1:246" s="91" customFormat="1" ht="15">
      <c r="A13" s="982">
        <f t="shared" si="2"/>
        <v>63</v>
      </c>
      <c r="B13" s="486">
        <v>960</v>
      </c>
      <c r="C13" s="289" t="str">
        <f t="shared" si="3"/>
        <v xml:space="preserve">Bristol-Warren </v>
      </c>
      <c r="D13" s="289" t="str">
        <f t="shared" si="3"/>
        <v>Regional</v>
      </c>
      <c r="E13" s="171">
        <f t="shared" si="4"/>
        <v>3272.8416666666662</v>
      </c>
      <c r="F13" s="287">
        <f t="shared" si="5"/>
        <v>0</v>
      </c>
      <c r="G13" s="287">
        <f t="shared" si="5"/>
        <v>0</v>
      </c>
      <c r="H13" s="287">
        <f t="shared" si="5"/>
        <v>0</v>
      </c>
      <c r="I13" s="287">
        <f t="shared" si="5"/>
        <v>0</v>
      </c>
      <c r="J13" s="287">
        <f t="shared" si="5"/>
        <v>0</v>
      </c>
      <c r="K13" s="287">
        <f t="shared" si="5"/>
        <v>0</v>
      </c>
      <c r="L13" s="287">
        <f t="shared" si="5"/>
        <v>0</v>
      </c>
      <c r="M13" s="287">
        <f t="shared" si="5"/>
        <v>0</v>
      </c>
      <c r="N13" s="287">
        <f t="shared" si="5"/>
        <v>0</v>
      </c>
      <c r="O13" s="287">
        <f t="shared" si="5"/>
        <v>0</v>
      </c>
      <c r="P13" s="287">
        <f t="shared" si="6"/>
        <v>0</v>
      </c>
      <c r="Q13" s="287">
        <f t="shared" si="6"/>
        <v>0</v>
      </c>
      <c r="R13" s="287">
        <f t="shared" si="6"/>
        <v>0</v>
      </c>
      <c r="S13" s="287">
        <f t="shared" si="6"/>
        <v>0</v>
      </c>
      <c r="T13" s="287">
        <f t="shared" si="6"/>
        <v>0</v>
      </c>
      <c r="U13" s="287">
        <f t="shared" si="6"/>
        <v>0</v>
      </c>
      <c r="V13" s="287">
        <f t="shared" si="6"/>
        <v>0</v>
      </c>
      <c r="W13" s="287">
        <f t="shared" si="6"/>
        <v>0</v>
      </c>
      <c r="X13" s="287">
        <f t="shared" si="6"/>
        <v>0</v>
      </c>
      <c r="Y13" s="287">
        <f t="shared" si="6"/>
        <v>0</v>
      </c>
      <c r="Z13" s="287">
        <f t="shared" si="7"/>
        <v>0</v>
      </c>
      <c r="AA13" s="287">
        <f t="shared" si="7"/>
        <v>0</v>
      </c>
      <c r="AB13" s="287">
        <f t="shared" si="7"/>
        <v>0</v>
      </c>
      <c r="AC13" s="287">
        <f t="shared" si="7"/>
        <v>0</v>
      </c>
      <c r="AD13" s="287">
        <f t="shared" si="7"/>
        <v>0</v>
      </c>
      <c r="AE13" s="287">
        <f t="shared" si="7"/>
        <v>0</v>
      </c>
      <c r="AF13" s="287">
        <f t="shared" si="7"/>
        <v>0</v>
      </c>
      <c r="AG13" s="287">
        <f t="shared" si="7"/>
        <v>0</v>
      </c>
      <c r="AH13" s="287">
        <f t="shared" si="7"/>
        <v>0</v>
      </c>
      <c r="AI13" s="287">
        <f t="shared" si="7"/>
        <v>0</v>
      </c>
      <c r="AJ13" s="287">
        <v>0</v>
      </c>
      <c r="AK13" s="287">
        <f t="shared" si="8"/>
        <v>0</v>
      </c>
      <c r="AL13" s="287">
        <f t="shared" si="8"/>
        <v>0</v>
      </c>
      <c r="AM13" s="287">
        <f t="shared" si="8"/>
        <v>0</v>
      </c>
      <c r="AN13" s="287">
        <f t="shared" si="8"/>
        <v>0</v>
      </c>
      <c r="AO13" s="287">
        <f t="shared" si="8"/>
        <v>0</v>
      </c>
      <c r="AP13" s="287">
        <f t="shared" si="8"/>
        <v>0</v>
      </c>
      <c r="AQ13" s="287">
        <f t="shared" si="8"/>
        <v>7.2145822484237482E-2</v>
      </c>
      <c r="AR13" s="287">
        <f t="shared" si="8"/>
        <v>0</v>
      </c>
      <c r="AS13" s="287">
        <f t="shared" si="8"/>
        <v>0</v>
      </c>
      <c r="AT13" s="287">
        <f t="shared" si="8"/>
        <v>0</v>
      </c>
      <c r="AU13" s="287">
        <f t="shared" si="8"/>
        <v>0</v>
      </c>
      <c r="AV13" s="287">
        <f t="shared" si="8"/>
        <v>0.88163465091605497</v>
      </c>
      <c r="AW13" s="287">
        <f t="shared" si="8"/>
        <v>0</v>
      </c>
      <c r="AX13" s="287">
        <f t="shared" si="8"/>
        <v>4.6219526599707607E-2</v>
      </c>
      <c r="AY13" s="287">
        <f t="shared" si="8"/>
        <v>0</v>
      </c>
      <c r="AZ13" s="287">
        <f t="shared" si="8"/>
        <v>0</v>
      </c>
      <c r="BA13" s="287">
        <f t="shared" si="8"/>
        <v>0</v>
      </c>
      <c r="BB13" s="287">
        <f t="shared" si="8"/>
        <v>0</v>
      </c>
      <c r="BC13" s="287">
        <f t="shared" si="8"/>
        <v>0</v>
      </c>
      <c r="BD13" s="497">
        <f>SUM('Object Intermed Percent'!$F13:$BC13)</f>
        <v>1</v>
      </c>
      <c r="BF13" s="144"/>
      <c r="BG13" s="126"/>
    </row>
    <row r="14" spans="1:246" s="91" customFormat="1" ht="15">
      <c r="A14" s="982">
        <f t="shared" si="2"/>
        <v>6</v>
      </c>
      <c r="B14" s="488">
        <v>30</v>
      </c>
      <c r="C14" s="289" t="str">
        <f t="shared" si="3"/>
        <v>Burrillville</v>
      </c>
      <c r="D14" s="289" t="str">
        <f t="shared" si="3"/>
        <v>Suburban</v>
      </c>
      <c r="E14" s="171">
        <f t="shared" si="4"/>
        <v>2357.4819444444447</v>
      </c>
      <c r="F14" s="287">
        <f t="shared" si="5"/>
        <v>0</v>
      </c>
      <c r="G14" s="287">
        <f t="shared" si="5"/>
        <v>0</v>
      </c>
      <c r="H14" s="287">
        <f t="shared" si="5"/>
        <v>0</v>
      </c>
      <c r="I14" s="287">
        <f t="shared" si="5"/>
        <v>0</v>
      </c>
      <c r="J14" s="287">
        <f t="shared" si="5"/>
        <v>0</v>
      </c>
      <c r="K14" s="287">
        <f t="shared" si="5"/>
        <v>0</v>
      </c>
      <c r="L14" s="287">
        <f t="shared" si="5"/>
        <v>0</v>
      </c>
      <c r="M14" s="287">
        <f t="shared" si="5"/>
        <v>0</v>
      </c>
      <c r="N14" s="287">
        <f t="shared" si="5"/>
        <v>0</v>
      </c>
      <c r="O14" s="287">
        <f t="shared" si="5"/>
        <v>0</v>
      </c>
      <c r="P14" s="287">
        <f t="shared" si="6"/>
        <v>0</v>
      </c>
      <c r="Q14" s="287">
        <f t="shared" si="6"/>
        <v>0</v>
      </c>
      <c r="R14" s="287">
        <f t="shared" si="6"/>
        <v>0</v>
      </c>
      <c r="S14" s="287">
        <f t="shared" si="6"/>
        <v>0</v>
      </c>
      <c r="T14" s="287">
        <f t="shared" si="6"/>
        <v>0</v>
      </c>
      <c r="U14" s="287">
        <f t="shared" si="6"/>
        <v>0</v>
      </c>
      <c r="V14" s="287">
        <f t="shared" si="6"/>
        <v>0</v>
      </c>
      <c r="W14" s="287">
        <f t="shared" si="6"/>
        <v>0</v>
      </c>
      <c r="X14" s="287">
        <f t="shared" si="6"/>
        <v>0</v>
      </c>
      <c r="Y14" s="287">
        <f t="shared" si="6"/>
        <v>0</v>
      </c>
      <c r="Z14" s="287">
        <f t="shared" si="7"/>
        <v>0</v>
      </c>
      <c r="AA14" s="287">
        <f t="shared" si="7"/>
        <v>0</v>
      </c>
      <c r="AB14" s="287">
        <f t="shared" si="7"/>
        <v>0</v>
      </c>
      <c r="AC14" s="287">
        <f t="shared" si="7"/>
        <v>0</v>
      </c>
      <c r="AD14" s="287">
        <f t="shared" si="7"/>
        <v>0</v>
      </c>
      <c r="AE14" s="287">
        <f t="shared" si="7"/>
        <v>0</v>
      </c>
      <c r="AF14" s="287">
        <f t="shared" si="7"/>
        <v>0</v>
      </c>
      <c r="AG14" s="287">
        <f t="shared" si="7"/>
        <v>0</v>
      </c>
      <c r="AH14" s="287">
        <f t="shared" si="7"/>
        <v>0</v>
      </c>
      <c r="AI14" s="287">
        <f t="shared" si="7"/>
        <v>0</v>
      </c>
      <c r="AJ14" s="287">
        <v>0</v>
      </c>
      <c r="AK14" s="287">
        <f t="shared" si="8"/>
        <v>0</v>
      </c>
      <c r="AL14" s="287">
        <f t="shared" si="8"/>
        <v>0</v>
      </c>
      <c r="AM14" s="287">
        <f t="shared" si="8"/>
        <v>0</v>
      </c>
      <c r="AN14" s="287">
        <f t="shared" si="8"/>
        <v>0</v>
      </c>
      <c r="AO14" s="287">
        <f t="shared" si="8"/>
        <v>0</v>
      </c>
      <c r="AP14" s="287">
        <f t="shared" si="8"/>
        <v>0</v>
      </c>
      <c r="AQ14" s="287">
        <f t="shared" si="8"/>
        <v>0</v>
      </c>
      <c r="AR14" s="287">
        <f t="shared" si="8"/>
        <v>0</v>
      </c>
      <c r="AS14" s="287">
        <f t="shared" si="8"/>
        <v>0</v>
      </c>
      <c r="AT14" s="287">
        <f t="shared" si="8"/>
        <v>0</v>
      </c>
      <c r="AU14" s="287">
        <f t="shared" si="8"/>
        <v>0</v>
      </c>
      <c r="AV14" s="287">
        <f t="shared" si="8"/>
        <v>0</v>
      </c>
      <c r="AW14" s="287">
        <f t="shared" si="8"/>
        <v>0</v>
      </c>
      <c r="AX14" s="287">
        <f t="shared" si="8"/>
        <v>0</v>
      </c>
      <c r="AY14" s="287">
        <f t="shared" si="8"/>
        <v>0</v>
      </c>
      <c r="AZ14" s="287">
        <f t="shared" si="8"/>
        <v>0</v>
      </c>
      <c r="BA14" s="287">
        <f t="shared" si="8"/>
        <v>0</v>
      </c>
      <c r="BB14" s="287">
        <f t="shared" si="8"/>
        <v>0</v>
      </c>
      <c r="BC14" s="287">
        <f t="shared" si="8"/>
        <v>0</v>
      </c>
      <c r="BD14" s="497">
        <f>SUM('Object Intermed Percent'!$F14:$BC14)</f>
        <v>0</v>
      </c>
      <c r="BF14" s="144"/>
      <c r="BG14" s="126"/>
    </row>
    <row r="15" spans="1:246" s="91" customFormat="1" ht="15">
      <c r="A15" s="982">
        <f t="shared" si="2"/>
        <v>7</v>
      </c>
      <c r="B15" s="488">
        <v>40</v>
      </c>
      <c r="C15" s="289" t="str">
        <f t="shared" si="3"/>
        <v>Central Falls</v>
      </c>
      <c r="D15" s="289" t="str">
        <f t="shared" si="3"/>
        <v>Urban</v>
      </c>
      <c r="E15" s="171">
        <f t="shared" si="4"/>
        <v>2564.4739010989015</v>
      </c>
      <c r="F15" s="287">
        <f t="shared" si="5"/>
        <v>0</v>
      </c>
      <c r="G15" s="287">
        <f t="shared" si="5"/>
        <v>0</v>
      </c>
      <c r="H15" s="287">
        <f t="shared" si="5"/>
        <v>0</v>
      </c>
      <c r="I15" s="287">
        <f t="shared" si="5"/>
        <v>0</v>
      </c>
      <c r="J15" s="287">
        <f t="shared" si="5"/>
        <v>0</v>
      </c>
      <c r="K15" s="287">
        <f t="shared" si="5"/>
        <v>0</v>
      </c>
      <c r="L15" s="287">
        <f t="shared" si="5"/>
        <v>0</v>
      </c>
      <c r="M15" s="287">
        <f t="shared" si="5"/>
        <v>0</v>
      </c>
      <c r="N15" s="287">
        <f t="shared" si="5"/>
        <v>0</v>
      </c>
      <c r="O15" s="287">
        <f t="shared" si="5"/>
        <v>0</v>
      </c>
      <c r="P15" s="287">
        <f t="shared" si="6"/>
        <v>0</v>
      </c>
      <c r="Q15" s="287">
        <f t="shared" si="6"/>
        <v>0</v>
      </c>
      <c r="R15" s="287">
        <f t="shared" si="6"/>
        <v>0</v>
      </c>
      <c r="S15" s="287">
        <f t="shared" si="6"/>
        <v>0</v>
      </c>
      <c r="T15" s="287">
        <f t="shared" si="6"/>
        <v>1.2406947890818859E-2</v>
      </c>
      <c r="U15" s="287">
        <f t="shared" si="6"/>
        <v>0</v>
      </c>
      <c r="V15" s="287">
        <f t="shared" si="6"/>
        <v>0</v>
      </c>
      <c r="W15" s="287">
        <f t="shared" si="6"/>
        <v>0</v>
      </c>
      <c r="X15" s="287">
        <f t="shared" si="6"/>
        <v>0</v>
      </c>
      <c r="Y15" s="287">
        <f t="shared" si="6"/>
        <v>0</v>
      </c>
      <c r="Z15" s="287">
        <f t="shared" si="7"/>
        <v>0</v>
      </c>
      <c r="AA15" s="287">
        <f t="shared" si="7"/>
        <v>0</v>
      </c>
      <c r="AB15" s="287">
        <f t="shared" si="7"/>
        <v>0</v>
      </c>
      <c r="AC15" s="287">
        <f t="shared" si="7"/>
        <v>0</v>
      </c>
      <c r="AD15" s="287">
        <f t="shared" si="7"/>
        <v>0</v>
      </c>
      <c r="AE15" s="287">
        <f t="shared" si="7"/>
        <v>0</v>
      </c>
      <c r="AF15" s="287">
        <f t="shared" si="7"/>
        <v>0</v>
      </c>
      <c r="AG15" s="287">
        <f t="shared" si="7"/>
        <v>0</v>
      </c>
      <c r="AH15" s="287">
        <f t="shared" si="7"/>
        <v>0</v>
      </c>
      <c r="AI15" s="287">
        <f t="shared" si="7"/>
        <v>0</v>
      </c>
      <c r="AJ15" s="287">
        <v>0</v>
      </c>
      <c r="AK15" s="287">
        <f t="shared" si="8"/>
        <v>0</v>
      </c>
      <c r="AL15" s="287">
        <f t="shared" si="8"/>
        <v>0</v>
      </c>
      <c r="AM15" s="287">
        <f t="shared" si="8"/>
        <v>0</v>
      </c>
      <c r="AN15" s="287">
        <f t="shared" si="8"/>
        <v>0</v>
      </c>
      <c r="AO15" s="287">
        <f t="shared" si="8"/>
        <v>0</v>
      </c>
      <c r="AP15" s="287">
        <f t="shared" si="8"/>
        <v>0</v>
      </c>
      <c r="AQ15" s="287">
        <f t="shared" si="8"/>
        <v>0.98759305210918114</v>
      </c>
      <c r="AR15" s="287">
        <f t="shared" si="8"/>
        <v>0</v>
      </c>
      <c r="AS15" s="287">
        <f t="shared" si="8"/>
        <v>0</v>
      </c>
      <c r="AT15" s="287">
        <f t="shared" si="8"/>
        <v>0</v>
      </c>
      <c r="AU15" s="287">
        <f t="shared" si="8"/>
        <v>0</v>
      </c>
      <c r="AV15" s="287">
        <f t="shared" si="8"/>
        <v>0</v>
      </c>
      <c r="AW15" s="287">
        <f t="shared" si="8"/>
        <v>0</v>
      </c>
      <c r="AX15" s="287">
        <f t="shared" si="8"/>
        <v>0</v>
      </c>
      <c r="AY15" s="287">
        <f t="shared" si="8"/>
        <v>0</v>
      </c>
      <c r="AZ15" s="287">
        <f t="shared" si="8"/>
        <v>0</v>
      </c>
      <c r="BA15" s="287">
        <f t="shared" si="8"/>
        <v>0</v>
      </c>
      <c r="BB15" s="287">
        <f t="shared" si="8"/>
        <v>0</v>
      </c>
      <c r="BC15" s="287">
        <f t="shared" si="8"/>
        <v>0</v>
      </c>
      <c r="BD15" s="497">
        <f>SUM('Object Intermed Percent'!$F15:$BC15)</f>
        <v>1</v>
      </c>
      <c r="BF15" s="144"/>
      <c r="BG15" s="126"/>
    </row>
    <row r="16" spans="1:246" s="91" customFormat="1" ht="15">
      <c r="A16" s="982">
        <f t="shared" si="2"/>
        <v>65</v>
      </c>
      <c r="B16" s="486">
        <v>980</v>
      </c>
      <c r="C16" s="289" t="str">
        <f t="shared" si="3"/>
        <v xml:space="preserve">Chariho </v>
      </c>
      <c r="D16" s="289" t="str">
        <f t="shared" si="3"/>
        <v>Regional</v>
      </c>
      <c r="E16" s="171">
        <f t="shared" si="4"/>
        <v>3166.0416666666711</v>
      </c>
      <c r="F16" s="287">
        <f t="shared" si="5"/>
        <v>0</v>
      </c>
      <c r="G16" s="287">
        <f t="shared" si="5"/>
        <v>0</v>
      </c>
      <c r="H16" s="287">
        <f t="shared" si="5"/>
        <v>0</v>
      </c>
      <c r="I16" s="287">
        <f t="shared" si="5"/>
        <v>0</v>
      </c>
      <c r="J16" s="287">
        <f t="shared" si="5"/>
        <v>0</v>
      </c>
      <c r="K16" s="287">
        <f t="shared" si="5"/>
        <v>0</v>
      </c>
      <c r="L16" s="287">
        <f t="shared" si="5"/>
        <v>0</v>
      </c>
      <c r="M16" s="287">
        <f t="shared" si="5"/>
        <v>0</v>
      </c>
      <c r="N16" s="287">
        <f t="shared" si="5"/>
        <v>0</v>
      </c>
      <c r="O16" s="287">
        <f t="shared" si="5"/>
        <v>0</v>
      </c>
      <c r="P16" s="287">
        <f t="shared" si="6"/>
        <v>0</v>
      </c>
      <c r="Q16" s="287">
        <f t="shared" si="6"/>
        <v>0</v>
      </c>
      <c r="R16" s="287">
        <f t="shared" si="6"/>
        <v>0</v>
      </c>
      <c r="S16" s="287">
        <f t="shared" si="6"/>
        <v>0</v>
      </c>
      <c r="T16" s="287">
        <f t="shared" si="6"/>
        <v>4.8509834434001871E-2</v>
      </c>
      <c r="U16" s="287">
        <f t="shared" si="6"/>
        <v>0</v>
      </c>
      <c r="V16" s="287">
        <f t="shared" si="6"/>
        <v>0</v>
      </c>
      <c r="W16" s="287">
        <f t="shared" si="6"/>
        <v>0</v>
      </c>
      <c r="X16" s="287">
        <f t="shared" si="6"/>
        <v>1.0210498816099168E-3</v>
      </c>
      <c r="Y16" s="287">
        <f t="shared" si="6"/>
        <v>0</v>
      </c>
      <c r="Z16" s="287">
        <f t="shared" si="7"/>
        <v>1.2605242479457152E-2</v>
      </c>
      <c r="AA16" s="287">
        <f t="shared" si="7"/>
        <v>5.5731628743775311E-2</v>
      </c>
      <c r="AB16" s="287">
        <f t="shared" si="7"/>
        <v>0</v>
      </c>
      <c r="AC16" s="287">
        <f t="shared" si="7"/>
        <v>0</v>
      </c>
      <c r="AD16" s="287">
        <f t="shared" si="7"/>
        <v>0</v>
      </c>
      <c r="AE16" s="287">
        <f t="shared" si="7"/>
        <v>0</v>
      </c>
      <c r="AF16" s="287">
        <f t="shared" si="7"/>
        <v>0</v>
      </c>
      <c r="AG16" s="287">
        <f t="shared" si="7"/>
        <v>0</v>
      </c>
      <c r="AH16" s="287">
        <f t="shared" si="7"/>
        <v>0</v>
      </c>
      <c r="AI16" s="287">
        <f t="shared" si="7"/>
        <v>0</v>
      </c>
      <c r="AJ16" s="287">
        <v>0</v>
      </c>
      <c r="AK16" s="287">
        <f t="shared" si="8"/>
        <v>0</v>
      </c>
      <c r="AL16" s="287">
        <f t="shared" si="8"/>
        <v>0</v>
      </c>
      <c r="AM16" s="287">
        <f t="shared" si="8"/>
        <v>0</v>
      </c>
      <c r="AN16" s="287">
        <f t="shared" si="8"/>
        <v>0</v>
      </c>
      <c r="AO16" s="287">
        <f t="shared" si="8"/>
        <v>0</v>
      </c>
      <c r="AP16" s="287">
        <f t="shared" si="8"/>
        <v>3.8181718659741357E-3</v>
      </c>
      <c r="AQ16" s="287">
        <f t="shared" si="8"/>
        <v>0</v>
      </c>
      <c r="AR16" s="287">
        <f t="shared" si="8"/>
        <v>0.17240306751528908</v>
      </c>
      <c r="AS16" s="287">
        <f t="shared" si="8"/>
        <v>1.640650302692661E-2</v>
      </c>
      <c r="AT16" s="287">
        <f t="shared" si="8"/>
        <v>0</v>
      </c>
      <c r="AU16" s="287">
        <f t="shared" si="8"/>
        <v>0</v>
      </c>
      <c r="AV16" s="287">
        <f t="shared" si="8"/>
        <v>0.68950450205296587</v>
      </c>
      <c r="AW16" s="287">
        <f t="shared" si="8"/>
        <v>0</v>
      </c>
      <c r="AX16" s="287">
        <f t="shared" si="8"/>
        <v>0</v>
      </c>
      <c r="AY16" s="287">
        <f t="shared" si="8"/>
        <v>0</v>
      </c>
      <c r="AZ16" s="287">
        <f t="shared" si="8"/>
        <v>0</v>
      </c>
      <c r="BA16" s="287">
        <f t="shared" si="8"/>
        <v>0</v>
      </c>
      <c r="BB16" s="287">
        <f t="shared" si="8"/>
        <v>0</v>
      </c>
      <c r="BC16" s="287">
        <f t="shared" si="8"/>
        <v>0</v>
      </c>
      <c r="BD16" s="497">
        <f>SUM('Object Intermed Percent'!$F16:$BC16)</f>
        <v>1</v>
      </c>
      <c r="BF16" s="144"/>
      <c r="BG16" s="126"/>
    </row>
    <row r="17" spans="1:59" s="91" customFormat="1" ht="14.25">
      <c r="A17" s="982">
        <f t="shared" si="2"/>
        <v>47</v>
      </c>
      <c r="B17" s="486">
        <v>550</v>
      </c>
      <c r="C17" s="289" t="str">
        <f t="shared" si="3"/>
        <v>Compass School</v>
      </c>
      <c r="D17" s="289" t="str">
        <f t="shared" si="3"/>
        <v>Charter</v>
      </c>
      <c r="E17" s="171">
        <f t="shared" si="4"/>
        <v>162.0710382513661</v>
      </c>
      <c r="F17" s="287">
        <f t="shared" si="5"/>
        <v>0</v>
      </c>
      <c r="G17" s="287">
        <f t="shared" si="5"/>
        <v>0</v>
      </c>
      <c r="H17" s="287">
        <f t="shared" si="5"/>
        <v>0</v>
      </c>
      <c r="I17" s="287">
        <f t="shared" si="5"/>
        <v>0</v>
      </c>
      <c r="J17" s="287">
        <f t="shared" si="5"/>
        <v>0</v>
      </c>
      <c r="K17" s="287">
        <f t="shared" si="5"/>
        <v>0</v>
      </c>
      <c r="L17" s="287">
        <f t="shared" si="5"/>
        <v>0</v>
      </c>
      <c r="M17" s="287">
        <f t="shared" si="5"/>
        <v>0</v>
      </c>
      <c r="N17" s="287">
        <f t="shared" si="5"/>
        <v>0</v>
      </c>
      <c r="O17" s="287">
        <f t="shared" si="5"/>
        <v>0</v>
      </c>
      <c r="P17" s="287">
        <f t="shared" si="6"/>
        <v>0</v>
      </c>
      <c r="Q17" s="287">
        <f t="shared" si="6"/>
        <v>0</v>
      </c>
      <c r="R17" s="287">
        <f t="shared" si="6"/>
        <v>0</v>
      </c>
      <c r="S17" s="287">
        <f t="shared" si="6"/>
        <v>0</v>
      </c>
      <c r="T17" s="287">
        <f t="shared" si="6"/>
        <v>0</v>
      </c>
      <c r="U17" s="287">
        <f t="shared" si="6"/>
        <v>0</v>
      </c>
      <c r="V17" s="287">
        <f t="shared" si="6"/>
        <v>0</v>
      </c>
      <c r="W17" s="287">
        <f t="shared" si="6"/>
        <v>0</v>
      </c>
      <c r="X17" s="287">
        <f t="shared" si="6"/>
        <v>0</v>
      </c>
      <c r="Y17" s="287">
        <f t="shared" si="6"/>
        <v>0</v>
      </c>
      <c r="Z17" s="287">
        <f t="shared" si="7"/>
        <v>0</v>
      </c>
      <c r="AA17" s="287">
        <f t="shared" si="7"/>
        <v>7.6776844944954681E-2</v>
      </c>
      <c r="AB17" s="287">
        <f t="shared" si="7"/>
        <v>0</v>
      </c>
      <c r="AC17" s="287">
        <f t="shared" si="7"/>
        <v>0</v>
      </c>
      <c r="AD17" s="287">
        <f t="shared" si="7"/>
        <v>0</v>
      </c>
      <c r="AE17" s="287">
        <f t="shared" si="7"/>
        <v>0</v>
      </c>
      <c r="AF17" s="287">
        <f t="shared" si="7"/>
        <v>0</v>
      </c>
      <c r="AG17" s="287">
        <f t="shared" si="7"/>
        <v>0</v>
      </c>
      <c r="AH17" s="287">
        <f t="shared" si="7"/>
        <v>0</v>
      </c>
      <c r="AI17" s="287">
        <f t="shared" si="7"/>
        <v>0</v>
      </c>
      <c r="AJ17" s="287">
        <v>0</v>
      </c>
      <c r="AK17" s="287">
        <f t="shared" si="8"/>
        <v>0</v>
      </c>
      <c r="AL17" s="287">
        <f t="shared" si="8"/>
        <v>0</v>
      </c>
      <c r="AM17" s="287">
        <f t="shared" si="8"/>
        <v>0</v>
      </c>
      <c r="AN17" s="287">
        <f t="shared" si="8"/>
        <v>0</v>
      </c>
      <c r="AO17" s="287">
        <f t="shared" si="8"/>
        <v>0</v>
      </c>
      <c r="AP17" s="287">
        <f t="shared" si="8"/>
        <v>0</v>
      </c>
      <c r="AQ17" s="287">
        <f t="shared" si="8"/>
        <v>0.51238552493538392</v>
      </c>
      <c r="AR17" s="287">
        <f t="shared" si="8"/>
        <v>0</v>
      </c>
      <c r="AS17" s="287">
        <f t="shared" si="8"/>
        <v>0</v>
      </c>
      <c r="AT17" s="287">
        <f t="shared" si="8"/>
        <v>0</v>
      </c>
      <c r="AU17" s="287">
        <f t="shared" si="8"/>
        <v>0</v>
      </c>
      <c r="AV17" s="287">
        <f t="shared" si="8"/>
        <v>0.41083763011966146</v>
      </c>
      <c r="AW17" s="287">
        <f t="shared" si="8"/>
        <v>0</v>
      </c>
      <c r="AX17" s="287">
        <f t="shared" si="8"/>
        <v>0</v>
      </c>
      <c r="AY17" s="287">
        <f t="shared" si="8"/>
        <v>0</v>
      </c>
      <c r="AZ17" s="287">
        <f t="shared" si="8"/>
        <v>0</v>
      </c>
      <c r="BA17" s="287">
        <f t="shared" si="8"/>
        <v>0</v>
      </c>
      <c r="BB17" s="287">
        <f t="shared" si="8"/>
        <v>0</v>
      </c>
      <c r="BC17" s="287">
        <f t="shared" si="8"/>
        <v>0</v>
      </c>
      <c r="BD17" s="497">
        <f>SUM('Object Intermed Percent'!$F17:$BC17)</f>
        <v>1</v>
      </c>
      <c r="BF17" s="144"/>
      <c r="BG17" s="131"/>
    </row>
    <row r="18" spans="1:59" s="91" customFormat="1" ht="14.25">
      <c r="A18" s="982">
        <f t="shared" si="2"/>
        <v>8</v>
      </c>
      <c r="B18" s="488">
        <v>60</v>
      </c>
      <c r="C18" s="289" t="str">
        <f t="shared" si="3"/>
        <v xml:space="preserve">Coventry </v>
      </c>
      <c r="D18" s="289" t="str">
        <f t="shared" si="3"/>
        <v>Suburban</v>
      </c>
      <c r="E18" s="171">
        <f t="shared" si="4"/>
        <v>4466.623611111112</v>
      </c>
      <c r="F18" s="287">
        <f t="shared" ref="F18:O27" si="9">VLOOKUP(F$5,OBJECTCHILDPCT,$A18,FALSE)</f>
        <v>0</v>
      </c>
      <c r="G18" s="287">
        <f t="shared" si="9"/>
        <v>0</v>
      </c>
      <c r="H18" s="287">
        <f t="shared" si="9"/>
        <v>0</v>
      </c>
      <c r="I18" s="287">
        <f t="shared" si="9"/>
        <v>0</v>
      </c>
      <c r="J18" s="287">
        <f t="shared" si="9"/>
        <v>0</v>
      </c>
      <c r="K18" s="287">
        <f t="shared" si="9"/>
        <v>0</v>
      </c>
      <c r="L18" s="287">
        <f t="shared" si="9"/>
        <v>0</v>
      </c>
      <c r="M18" s="287">
        <f t="shared" si="9"/>
        <v>0</v>
      </c>
      <c r="N18" s="287">
        <f t="shared" si="9"/>
        <v>0</v>
      </c>
      <c r="O18" s="287">
        <f t="shared" si="9"/>
        <v>0</v>
      </c>
      <c r="P18" s="287">
        <f t="shared" ref="P18:Y27" si="10">VLOOKUP(P$5,OBJECTCHILDPCT,$A18,FALSE)</f>
        <v>0</v>
      </c>
      <c r="Q18" s="287">
        <f t="shared" si="10"/>
        <v>0</v>
      </c>
      <c r="R18" s="287">
        <f t="shared" si="10"/>
        <v>0</v>
      </c>
      <c r="S18" s="287">
        <f t="shared" si="10"/>
        <v>0</v>
      </c>
      <c r="T18" s="287">
        <f t="shared" si="10"/>
        <v>0</v>
      </c>
      <c r="U18" s="287">
        <f t="shared" si="10"/>
        <v>0</v>
      </c>
      <c r="V18" s="287">
        <f t="shared" si="10"/>
        <v>0</v>
      </c>
      <c r="W18" s="287">
        <f t="shared" si="10"/>
        <v>0</v>
      </c>
      <c r="X18" s="287">
        <f t="shared" si="10"/>
        <v>0</v>
      </c>
      <c r="Y18" s="287">
        <f t="shared" si="10"/>
        <v>0</v>
      </c>
      <c r="Z18" s="287">
        <f t="shared" ref="Z18:AI27" si="11">VLOOKUP(Z$5,OBJECTCHILDPCT,$A18,FALSE)</f>
        <v>0</v>
      </c>
      <c r="AA18" s="287">
        <f t="shared" si="11"/>
        <v>0</v>
      </c>
      <c r="AB18" s="287">
        <f t="shared" si="11"/>
        <v>0</v>
      </c>
      <c r="AC18" s="287">
        <f t="shared" si="11"/>
        <v>0</v>
      </c>
      <c r="AD18" s="287">
        <f t="shared" si="11"/>
        <v>0</v>
      </c>
      <c r="AE18" s="287">
        <f t="shared" si="11"/>
        <v>0</v>
      </c>
      <c r="AF18" s="287">
        <f t="shared" si="11"/>
        <v>0</v>
      </c>
      <c r="AG18" s="287">
        <f t="shared" si="11"/>
        <v>0</v>
      </c>
      <c r="AH18" s="287">
        <f t="shared" si="11"/>
        <v>0</v>
      </c>
      <c r="AI18" s="287">
        <f t="shared" si="11"/>
        <v>0</v>
      </c>
      <c r="AJ18" s="287">
        <v>0</v>
      </c>
      <c r="AK18" s="287">
        <f t="shared" ref="AK18:BC27" si="12">VLOOKUP(AK$5,OBJECTCHILDPCT,$A18,FALSE)</f>
        <v>0</v>
      </c>
      <c r="AL18" s="287">
        <f t="shared" si="12"/>
        <v>0</v>
      </c>
      <c r="AM18" s="287">
        <f t="shared" si="12"/>
        <v>0</v>
      </c>
      <c r="AN18" s="287">
        <f t="shared" si="12"/>
        <v>0</v>
      </c>
      <c r="AO18" s="287">
        <f t="shared" si="12"/>
        <v>0</v>
      </c>
      <c r="AP18" s="287">
        <f t="shared" si="12"/>
        <v>0</v>
      </c>
      <c r="AQ18" s="287">
        <f t="shared" si="12"/>
        <v>0.63051154710425439</v>
      </c>
      <c r="AR18" s="287">
        <f t="shared" si="12"/>
        <v>0</v>
      </c>
      <c r="AS18" s="287">
        <f t="shared" si="12"/>
        <v>0</v>
      </c>
      <c r="AT18" s="287">
        <f t="shared" si="12"/>
        <v>0</v>
      </c>
      <c r="AU18" s="287">
        <f t="shared" si="12"/>
        <v>0</v>
      </c>
      <c r="AV18" s="287">
        <f t="shared" si="12"/>
        <v>0.36948845289574561</v>
      </c>
      <c r="AW18" s="287">
        <f t="shared" si="12"/>
        <v>0</v>
      </c>
      <c r="AX18" s="287">
        <f t="shared" si="12"/>
        <v>0</v>
      </c>
      <c r="AY18" s="287">
        <f t="shared" si="12"/>
        <v>0</v>
      </c>
      <c r="AZ18" s="287">
        <f t="shared" si="12"/>
        <v>0</v>
      </c>
      <c r="BA18" s="287">
        <f t="shared" si="12"/>
        <v>0</v>
      </c>
      <c r="BB18" s="287">
        <f t="shared" si="12"/>
        <v>0</v>
      </c>
      <c r="BC18" s="287">
        <f t="shared" si="12"/>
        <v>0</v>
      </c>
      <c r="BD18" s="497">
        <f>SUM('Object Intermed Percent'!$F18:$BC18)</f>
        <v>1</v>
      </c>
      <c r="BF18" s="144"/>
      <c r="BG18" s="131"/>
    </row>
    <row r="19" spans="1:59" s="91" customFormat="1" ht="14.25">
      <c r="A19" s="982">
        <f t="shared" si="2"/>
        <v>9</v>
      </c>
      <c r="B19" s="488">
        <v>70</v>
      </c>
      <c r="C19" s="289" t="str">
        <f t="shared" si="3"/>
        <v xml:space="preserve">Cranston </v>
      </c>
      <c r="D19" s="289" t="str">
        <f t="shared" si="3"/>
        <v>Urban Ring</v>
      </c>
      <c r="E19" s="171">
        <f t="shared" si="4"/>
        <v>9795.1166669463346</v>
      </c>
      <c r="F19" s="287">
        <f t="shared" si="9"/>
        <v>0</v>
      </c>
      <c r="G19" s="287">
        <f t="shared" si="9"/>
        <v>0</v>
      </c>
      <c r="H19" s="287">
        <f t="shared" si="9"/>
        <v>0</v>
      </c>
      <c r="I19" s="287">
        <f t="shared" si="9"/>
        <v>0</v>
      </c>
      <c r="J19" s="287">
        <f t="shared" si="9"/>
        <v>0</v>
      </c>
      <c r="K19" s="287">
        <f t="shared" si="9"/>
        <v>0</v>
      </c>
      <c r="L19" s="287">
        <f t="shared" si="9"/>
        <v>0</v>
      </c>
      <c r="M19" s="287">
        <f t="shared" si="9"/>
        <v>0</v>
      </c>
      <c r="N19" s="287">
        <f t="shared" si="9"/>
        <v>0</v>
      </c>
      <c r="O19" s="287">
        <f t="shared" si="9"/>
        <v>0</v>
      </c>
      <c r="P19" s="287">
        <f t="shared" si="10"/>
        <v>0</v>
      </c>
      <c r="Q19" s="287">
        <f t="shared" si="10"/>
        <v>0</v>
      </c>
      <c r="R19" s="287">
        <f t="shared" si="10"/>
        <v>0</v>
      </c>
      <c r="S19" s="287">
        <f t="shared" si="10"/>
        <v>0</v>
      </c>
      <c r="T19" s="287">
        <f t="shared" si="10"/>
        <v>8.1222590040977405E-4</v>
      </c>
      <c r="U19" s="287">
        <f t="shared" si="10"/>
        <v>0</v>
      </c>
      <c r="V19" s="287">
        <f t="shared" si="10"/>
        <v>0</v>
      </c>
      <c r="W19" s="287">
        <f t="shared" si="10"/>
        <v>0</v>
      </c>
      <c r="X19" s="287">
        <f t="shared" si="10"/>
        <v>0</v>
      </c>
      <c r="Y19" s="287">
        <f t="shared" si="10"/>
        <v>0</v>
      </c>
      <c r="Z19" s="287">
        <f t="shared" si="11"/>
        <v>0</v>
      </c>
      <c r="AA19" s="287">
        <f t="shared" si="11"/>
        <v>-2.8821328434853074E-2</v>
      </c>
      <c r="AB19" s="287">
        <f t="shared" si="11"/>
        <v>0</v>
      </c>
      <c r="AC19" s="287">
        <f t="shared" si="11"/>
        <v>0</v>
      </c>
      <c r="AD19" s="287">
        <f t="shared" si="11"/>
        <v>0</v>
      </c>
      <c r="AE19" s="287">
        <f t="shared" si="11"/>
        <v>0</v>
      </c>
      <c r="AF19" s="287">
        <f t="shared" si="11"/>
        <v>0</v>
      </c>
      <c r="AG19" s="287">
        <f t="shared" si="11"/>
        <v>0</v>
      </c>
      <c r="AH19" s="287">
        <f t="shared" si="11"/>
        <v>0</v>
      </c>
      <c r="AI19" s="287">
        <f t="shared" si="11"/>
        <v>0</v>
      </c>
      <c r="AJ19" s="287">
        <v>0</v>
      </c>
      <c r="AK19" s="287">
        <f t="shared" si="12"/>
        <v>0</v>
      </c>
      <c r="AL19" s="287">
        <f t="shared" si="12"/>
        <v>0</v>
      </c>
      <c r="AM19" s="287">
        <f t="shared" si="12"/>
        <v>0</v>
      </c>
      <c r="AN19" s="287">
        <f t="shared" si="12"/>
        <v>0</v>
      </c>
      <c r="AO19" s="287">
        <f t="shared" si="12"/>
        <v>0</v>
      </c>
      <c r="AP19" s="287">
        <f t="shared" si="12"/>
        <v>0</v>
      </c>
      <c r="AQ19" s="287">
        <f t="shared" si="12"/>
        <v>0.34498709301974478</v>
      </c>
      <c r="AR19" s="287">
        <f t="shared" si="12"/>
        <v>0.68302200951469849</v>
      </c>
      <c r="AS19" s="287">
        <f t="shared" si="12"/>
        <v>0</v>
      </c>
      <c r="AT19" s="287">
        <f t="shared" si="12"/>
        <v>0</v>
      </c>
      <c r="AU19" s="287">
        <f t="shared" si="12"/>
        <v>0</v>
      </c>
      <c r="AV19" s="287">
        <f t="shared" si="12"/>
        <v>0</v>
      </c>
      <c r="AW19" s="287">
        <f t="shared" si="12"/>
        <v>0</v>
      </c>
      <c r="AX19" s="287">
        <f t="shared" si="12"/>
        <v>0</v>
      </c>
      <c r="AY19" s="287">
        <f t="shared" si="12"/>
        <v>0</v>
      </c>
      <c r="AZ19" s="287">
        <f t="shared" si="12"/>
        <v>0</v>
      </c>
      <c r="BA19" s="287">
        <f t="shared" si="12"/>
        <v>0</v>
      </c>
      <c r="BB19" s="287">
        <f t="shared" si="12"/>
        <v>0</v>
      </c>
      <c r="BC19" s="287">
        <f t="shared" si="12"/>
        <v>0</v>
      </c>
      <c r="BD19" s="497">
        <f>SUM('Object Intermed Percent'!$F19:$BC19)</f>
        <v>1</v>
      </c>
      <c r="BF19" s="144"/>
      <c r="BG19" s="131"/>
    </row>
    <row r="20" spans="1:59" s="91" customFormat="1" ht="15">
      <c r="A20" s="982">
        <f t="shared" si="2"/>
        <v>10</v>
      </c>
      <c r="B20" s="488">
        <v>80</v>
      </c>
      <c r="C20" s="289" t="str">
        <f t="shared" si="3"/>
        <v xml:space="preserve">Cumberland </v>
      </c>
      <c r="D20" s="289" t="str">
        <f t="shared" si="3"/>
        <v>Suburban</v>
      </c>
      <c r="E20" s="171">
        <f t="shared" si="4"/>
        <v>4483.45</v>
      </c>
      <c r="F20" s="287">
        <f t="shared" si="9"/>
        <v>0</v>
      </c>
      <c r="G20" s="287">
        <f t="shared" si="9"/>
        <v>0</v>
      </c>
      <c r="H20" s="287">
        <f t="shared" si="9"/>
        <v>0</v>
      </c>
      <c r="I20" s="287">
        <f t="shared" si="9"/>
        <v>0</v>
      </c>
      <c r="J20" s="287">
        <f t="shared" si="9"/>
        <v>0</v>
      </c>
      <c r="K20" s="287">
        <f t="shared" si="9"/>
        <v>0</v>
      </c>
      <c r="L20" s="287">
        <f t="shared" si="9"/>
        <v>0</v>
      </c>
      <c r="M20" s="287">
        <f t="shared" si="9"/>
        <v>0</v>
      </c>
      <c r="N20" s="287">
        <f t="shared" si="9"/>
        <v>0</v>
      </c>
      <c r="O20" s="287">
        <f t="shared" si="9"/>
        <v>0</v>
      </c>
      <c r="P20" s="287">
        <f t="shared" si="10"/>
        <v>0</v>
      </c>
      <c r="Q20" s="287">
        <f t="shared" si="10"/>
        <v>0</v>
      </c>
      <c r="R20" s="287">
        <f t="shared" si="10"/>
        <v>0</v>
      </c>
      <c r="S20" s="287">
        <f t="shared" si="10"/>
        <v>0</v>
      </c>
      <c r="T20" s="287">
        <f t="shared" si="10"/>
        <v>0</v>
      </c>
      <c r="U20" s="287">
        <f t="shared" si="10"/>
        <v>0</v>
      </c>
      <c r="V20" s="287">
        <f t="shared" si="10"/>
        <v>0</v>
      </c>
      <c r="W20" s="287">
        <f t="shared" si="10"/>
        <v>0</v>
      </c>
      <c r="X20" s="287">
        <f t="shared" si="10"/>
        <v>0</v>
      </c>
      <c r="Y20" s="287">
        <f t="shared" si="10"/>
        <v>0</v>
      </c>
      <c r="Z20" s="287">
        <f t="shared" si="11"/>
        <v>0</v>
      </c>
      <c r="AA20" s="287">
        <f t="shared" si="11"/>
        <v>0</v>
      </c>
      <c r="AB20" s="287">
        <f t="shared" si="11"/>
        <v>0</v>
      </c>
      <c r="AC20" s="287">
        <f t="shared" si="11"/>
        <v>0</v>
      </c>
      <c r="AD20" s="287">
        <f t="shared" si="11"/>
        <v>0</v>
      </c>
      <c r="AE20" s="287">
        <f t="shared" si="11"/>
        <v>0</v>
      </c>
      <c r="AF20" s="287">
        <f t="shared" si="11"/>
        <v>0</v>
      </c>
      <c r="AG20" s="287">
        <f t="shared" si="11"/>
        <v>0</v>
      </c>
      <c r="AH20" s="287">
        <f t="shared" si="11"/>
        <v>0</v>
      </c>
      <c r="AI20" s="287">
        <f t="shared" si="11"/>
        <v>0</v>
      </c>
      <c r="AJ20" s="287">
        <v>0</v>
      </c>
      <c r="AK20" s="287">
        <f t="shared" si="12"/>
        <v>0</v>
      </c>
      <c r="AL20" s="287">
        <f t="shared" si="12"/>
        <v>0</v>
      </c>
      <c r="AM20" s="287">
        <f t="shared" si="12"/>
        <v>0</v>
      </c>
      <c r="AN20" s="287">
        <f t="shared" si="12"/>
        <v>0</v>
      </c>
      <c r="AO20" s="287">
        <f t="shared" si="12"/>
        <v>0</v>
      </c>
      <c r="AP20" s="287">
        <f t="shared" si="12"/>
        <v>-0.11773852806128139</v>
      </c>
      <c r="AQ20" s="287">
        <f t="shared" si="12"/>
        <v>0.53487107392195166</v>
      </c>
      <c r="AR20" s="287">
        <f t="shared" si="12"/>
        <v>0</v>
      </c>
      <c r="AS20" s="287">
        <f t="shared" si="12"/>
        <v>0.30536435215131713</v>
      </c>
      <c r="AT20" s="287">
        <f t="shared" si="12"/>
        <v>0</v>
      </c>
      <c r="AU20" s="287">
        <f t="shared" si="12"/>
        <v>0</v>
      </c>
      <c r="AV20" s="287">
        <f t="shared" si="12"/>
        <v>0.27750310198801265</v>
      </c>
      <c r="AW20" s="287">
        <f t="shared" si="12"/>
        <v>0</v>
      </c>
      <c r="AX20" s="287">
        <f t="shared" si="12"/>
        <v>0</v>
      </c>
      <c r="AY20" s="287">
        <f t="shared" si="12"/>
        <v>0</v>
      </c>
      <c r="AZ20" s="287">
        <f t="shared" si="12"/>
        <v>0</v>
      </c>
      <c r="BA20" s="287">
        <f t="shared" si="12"/>
        <v>0</v>
      </c>
      <c r="BB20" s="287">
        <f t="shared" si="12"/>
        <v>0</v>
      </c>
      <c r="BC20" s="287">
        <f t="shared" si="12"/>
        <v>0</v>
      </c>
      <c r="BD20" s="497">
        <f>SUM('Object Intermed Percent'!$F20:$BC20)</f>
        <v>1</v>
      </c>
      <c r="BF20" s="144"/>
      <c r="BG20" s="126"/>
    </row>
    <row r="21" spans="1:59" s="91" customFormat="1" ht="15">
      <c r="A21" s="982">
        <f t="shared" si="2"/>
        <v>37</v>
      </c>
      <c r="B21" s="486">
        <v>400</v>
      </c>
      <c r="C21" s="289" t="str">
        <f t="shared" si="3"/>
        <v>Davies Career &amp; Tech</v>
      </c>
      <c r="D21" s="289" t="str">
        <f t="shared" si="3"/>
        <v>State</v>
      </c>
      <c r="E21" s="171">
        <f t="shared" si="4"/>
        <v>807.76111111111106</v>
      </c>
      <c r="F21" s="287">
        <f t="shared" si="9"/>
        <v>0</v>
      </c>
      <c r="G21" s="287">
        <f t="shared" si="9"/>
        <v>0</v>
      </c>
      <c r="H21" s="287">
        <f t="shared" si="9"/>
        <v>0</v>
      </c>
      <c r="I21" s="287">
        <f t="shared" si="9"/>
        <v>0</v>
      </c>
      <c r="J21" s="287">
        <f t="shared" si="9"/>
        <v>0</v>
      </c>
      <c r="K21" s="287">
        <f t="shared" si="9"/>
        <v>0</v>
      </c>
      <c r="L21" s="287">
        <f t="shared" si="9"/>
        <v>0</v>
      </c>
      <c r="M21" s="287">
        <f t="shared" si="9"/>
        <v>0</v>
      </c>
      <c r="N21" s="287">
        <f t="shared" si="9"/>
        <v>0</v>
      </c>
      <c r="O21" s="287">
        <f t="shared" si="9"/>
        <v>0</v>
      </c>
      <c r="P21" s="287">
        <f t="shared" si="10"/>
        <v>0</v>
      </c>
      <c r="Q21" s="287">
        <f t="shared" si="10"/>
        <v>0</v>
      </c>
      <c r="R21" s="287">
        <f t="shared" si="10"/>
        <v>0</v>
      </c>
      <c r="S21" s="287">
        <f t="shared" si="10"/>
        <v>0</v>
      </c>
      <c r="T21" s="287">
        <f t="shared" si="10"/>
        <v>0</v>
      </c>
      <c r="U21" s="287">
        <f t="shared" si="10"/>
        <v>0</v>
      </c>
      <c r="V21" s="287">
        <f t="shared" si="10"/>
        <v>0</v>
      </c>
      <c r="W21" s="287">
        <f t="shared" si="10"/>
        <v>0</v>
      </c>
      <c r="X21" s="287">
        <f t="shared" si="10"/>
        <v>0</v>
      </c>
      <c r="Y21" s="287">
        <f t="shared" si="10"/>
        <v>0</v>
      </c>
      <c r="Z21" s="287">
        <f t="shared" si="11"/>
        <v>0</v>
      </c>
      <c r="AA21" s="287">
        <f t="shared" si="11"/>
        <v>0</v>
      </c>
      <c r="AB21" s="287">
        <f t="shared" si="11"/>
        <v>0</v>
      </c>
      <c r="AC21" s="287">
        <f t="shared" si="11"/>
        <v>0</v>
      </c>
      <c r="AD21" s="287">
        <f t="shared" si="11"/>
        <v>0</v>
      </c>
      <c r="AE21" s="287">
        <f t="shared" si="11"/>
        <v>0</v>
      </c>
      <c r="AF21" s="287">
        <f t="shared" si="11"/>
        <v>0</v>
      </c>
      <c r="AG21" s="287">
        <f t="shared" si="11"/>
        <v>0</v>
      </c>
      <c r="AH21" s="287">
        <f t="shared" si="11"/>
        <v>0</v>
      </c>
      <c r="AI21" s="287">
        <f t="shared" si="11"/>
        <v>0</v>
      </c>
      <c r="AJ21" s="287">
        <v>0</v>
      </c>
      <c r="AK21" s="287">
        <f t="shared" si="12"/>
        <v>0</v>
      </c>
      <c r="AL21" s="287">
        <f t="shared" si="12"/>
        <v>0</v>
      </c>
      <c r="AM21" s="287">
        <f t="shared" si="12"/>
        <v>0</v>
      </c>
      <c r="AN21" s="287">
        <f t="shared" si="12"/>
        <v>0</v>
      </c>
      <c r="AO21" s="287">
        <f t="shared" si="12"/>
        <v>0</v>
      </c>
      <c r="AP21" s="287">
        <f t="shared" si="12"/>
        <v>0</v>
      </c>
      <c r="AQ21" s="287">
        <f t="shared" si="12"/>
        <v>0</v>
      </c>
      <c r="AR21" s="287">
        <f t="shared" si="12"/>
        <v>0</v>
      </c>
      <c r="AS21" s="287">
        <f t="shared" si="12"/>
        <v>0</v>
      </c>
      <c r="AT21" s="287">
        <f t="shared" si="12"/>
        <v>0</v>
      </c>
      <c r="AU21" s="287">
        <f t="shared" si="12"/>
        <v>0</v>
      </c>
      <c r="AV21" s="287">
        <f t="shared" si="12"/>
        <v>0</v>
      </c>
      <c r="AW21" s="287">
        <f t="shared" si="12"/>
        <v>0</v>
      </c>
      <c r="AX21" s="287">
        <f t="shared" si="12"/>
        <v>0</v>
      </c>
      <c r="AY21" s="287">
        <f t="shared" si="12"/>
        <v>0</v>
      </c>
      <c r="AZ21" s="287">
        <f t="shared" si="12"/>
        <v>0</v>
      </c>
      <c r="BA21" s="287">
        <f t="shared" si="12"/>
        <v>0</v>
      </c>
      <c r="BB21" s="287">
        <f t="shared" si="12"/>
        <v>0</v>
      </c>
      <c r="BC21" s="287">
        <f t="shared" si="12"/>
        <v>0</v>
      </c>
      <c r="BD21" s="497">
        <f>SUM('Object Intermed Percent'!$F21:$BC21)</f>
        <v>0</v>
      </c>
      <c r="BF21" s="144"/>
      <c r="BG21" s="126"/>
    </row>
    <row r="22" spans="1:59" s="91" customFormat="1" ht="15">
      <c r="A22" s="982">
        <f t="shared" si="2"/>
        <v>11</v>
      </c>
      <c r="B22" s="488">
        <v>90</v>
      </c>
      <c r="C22" s="289" t="str">
        <f t="shared" si="3"/>
        <v xml:space="preserve">East Greenwich </v>
      </c>
      <c r="D22" s="289" t="str">
        <f t="shared" si="3"/>
        <v>Suburban</v>
      </c>
      <c r="E22" s="171">
        <f t="shared" si="4"/>
        <v>2364.0111111111109</v>
      </c>
      <c r="F22" s="287">
        <f t="shared" si="9"/>
        <v>0</v>
      </c>
      <c r="G22" s="287">
        <f t="shared" si="9"/>
        <v>0</v>
      </c>
      <c r="H22" s="287">
        <f t="shared" si="9"/>
        <v>0</v>
      </c>
      <c r="I22" s="287">
        <f t="shared" si="9"/>
        <v>0</v>
      </c>
      <c r="J22" s="287">
        <f t="shared" si="9"/>
        <v>0</v>
      </c>
      <c r="K22" s="287">
        <f t="shared" si="9"/>
        <v>0</v>
      </c>
      <c r="L22" s="287">
        <f t="shared" si="9"/>
        <v>0</v>
      </c>
      <c r="M22" s="287">
        <f t="shared" si="9"/>
        <v>0</v>
      </c>
      <c r="N22" s="287">
        <f t="shared" si="9"/>
        <v>0</v>
      </c>
      <c r="O22" s="287">
        <f t="shared" si="9"/>
        <v>0</v>
      </c>
      <c r="P22" s="287">
        <f t="shared" si="10"/>
        <v>0</v>
      </c>
      <c r="Q22" s="287">
        <f t="shared" si="10"/>
        <v>0</v>
      </c>
      <c r="R22" s="287">
        <f t="shared" si="10"/>
        <v>0</v>
      </c>
      <c r="S22" s="287">
        <f t="shared" si="10"/>
        <v>0</v>
      </c>
      <c r="T22" s="287">
        <f t="shared" si="10"/>
        <v>0</v>
      </c>
      <c r="U22" s="287">
        <f t="shared" si="10"/>
        <v>0</v>
      </c>
      <c r="V22" s="287">
        <f t="shared" si="10"/>
        <v>0</v>
      </c>
      <c r="W22" s="287">
        <f t="shared" si="10"/>
        <v>0</v>
      </c>
      <c r="X22" s="287">
        <f t="shared" si="10"/>
        <v>0</v>
      </c>
      <c r="Y22" s="287">
        <f t="shared" si="10"/>
        <v>0</v>
      </c>
      <c r="Z22" s="287">
        <f t="shared" si="11"/>
        <v>0</v>
      </c>
      <c r="AA22" s="287">
        <f t="shared" si="11"/>
        <v>0</v>
      </c>
      <c r="AB22" s="287">
        <f t="shared" si="11"/>
        <v>0</v>
      </c>
      <c r="AC22" s="287">
        <f t="shared" si="11"/>
        <v>0</v>
      </c>
      <c r="AD22" s="287">
        <f t="shared" si="11"/>
        <v>0</v>
      </c>
      <c r="AE22" s="287">
        <f t="shared" si="11"/>
        <v>0</v>
      </c>
      <c r="AF22" s="287">
        <f t="shared" si="11"/>
        <v>0</v>
      </c>
      <c r="AG22" s="287">
        <f t="shared" si="11"/>
        <v>0</v>
      </c>
      <c r="AH22" s="287">
        <f t="shared" si="11"/>
        <v>0</v>
      </c>
      <c r="AI22" s="287">
        <f t="shared" si="11"/>
        <v>0</v>
      </c>
      <c r="AJ22" s="287">
        <v>0</v>
      </c>
      <c r="AK22" s="287">
        <f t="shared" si="12"/>
        <v>0</v>
      </c>
      <c r="AL22" s="287">
        <f t="shared" si="12"/>
        <v>0</v>
      </c>
      <c r="AM22" s="287">
        <f t="shared" si="12"/>
        <v>0</v>
      </c>
      <c r="AN22" s="287">
        <f t="shared" si="12"/>
        <v>0</v>
      </c>
      <c r="AO22" s="287">
        <f t="shared" si="12"/>
        <v>0</v>
      </c>
      <c r="AP22" s="287">
        <f t="shared" si="12"/>
        <v>0</v>
      </c>
      <c r="AQ22" s="287">
        <f t="shared" si="12"/>
        <v>1</v>
      </c>
      <c r="AR22" s="287">
        <f t="shared" si="12"/>
        <v>0</v>
      </c>
      <c r="AS22" s="287">
        <f t="shared" si="12"/>
        <v>0</v>
      </c>
      <c r="AT22" s="287">
        <f t="shared" si="12"/>
        <v>0</v>
      </c>
      <c r="AU22" s="287">
        <f t="shared" si="12"/>
        <v>0</v>
      </c>
      <c r="AV22" s="287">
        <f t="shared" si="12"/>
        <v>0</v>
      </c>
      <c r="AW22" s="287">
        <f t="shared" si="12"/>
        <v>0</v>
      </c>
      <c r="AX22" s="287">
        <f t="shared" si="12"/>
        <v>0</v>
      </c>
      <c r="AY22" s="287">
        <f t="shared" si="12"/>
        <v>0</v>
      </c>
      <c r="AZ22" s="287">
        <f t="shared" si="12"/>
        <v>0</v>
      </c>
      <c r="BA22" s="287">
        <f t="shared" si="12"/>
        <v>0</v>
      </c>
      <c r="BB22" s="287">
        <f t="shared" si="12"/>
        <v>0</v>
      </c>
      <c r="BC22" s="287">
        <f t="shared" si="12"/>
        <v>0</v>
      </c>
      <c r="BD22" s="497">
        <f>SUM('Object Intermed Percent'!$F22:$BC22)</f>
        <v>1</v>
      </c>
      <c r="BF22" s="144"/>
      <c r="BG22" s="126"/>
    </row>
    <row r="23" spans="1:59" s="91" customFormat="1" ht="15">
      <c r="A23" s="982">
        <f t="shared" si="2"/>
        <v>12</v>
      </c>
      <c r="B23" s="486">
        <v>100</v>
      </c>
      <c r="C23" s="289" t="str">
        <f t="shared" si="3"/>
        <v xml:space="preserve">East Providence </v>
      </c>
      <c r="D23" s="289" t="str">
        <f t="shared" si="3"/>
        <v>Urban Ring</v>
      </c>
      <c r="E23" s="171">
        <f t="shared" si="4"/>
        <v>5212.7791666666653</v>
      </c>
      <c r="F23" s="287">
        <f t="shared" si="9"/>
        <v>0</v>
      </c>
      <c r="G23" s="287">
        <f t="shared" si="9"/>
        <v>0</v>
      </c>
      <c r="H23" s="287">
        <f t="shared" si="9"/>
        <v>0</v>
      </c>
      <c r="I23" s="287">
        <f t="shared" si="9"/>
        <v>0</v>
      </c>
      <c r="J23" s="287">
        <f t="shared" si="9"/>
        <v>0</v>
      </c>
      <c r="K23" s="287">
        <f t="shared" si="9"/>
        <v>0</v>
      </c>
      <c r="L23" s="287">
        <f t="shared" si="9"/>
        <v>0</v>
      </c>
      <c r="M23" s="287">
        <f t="shared" si="9"/>
        <v>0</v>
      </c>
      <c r="N23" s="287">
        <f t="shared" si="9"/>
        <v>0</v>
      </c>
      <c r="O23" s="287">
        <f t="shared" si="9"/>
        <v>0</v>
      </c>
      <c r="P23" s="287">
        <f t="shared" si="10"/>
        <v>0</v>
      </c>
      <c r="Q23" s="287">
        <f t="shared" si="10"/>
        <v>0</v>
      </c>
      <c r="R23" s="287">
        <f t="shared" si="10"/>
        <v>0</v>
      </c>
      <c r="S23" s="287">
        <f t="shared" si="10"/>
        <v>0</v>
      </c>
      <c r="T23" s="287">
        <f t="shared" si="10"/>
        <v>0</v>
      </c>
      <c r="U23" s="287">
        <f t="shared" si="10"/>
        <v>0</v>
      </c>
      <c r="V23" s="287">
        <f t="shared" si="10"/>
        <v>0</v>
      </c>
      <c r="W23" s="287">
        <f t="shared" si="10"/>
        <v>0</v>
      </c>
      <c r="X23" s="287">
        <f t="shared" si="10"/>
        <v>0</v>
      </c>
      <c r="Y23" s="287">
        <f t="shared" si="10"/>
        <v>0</v>
      </c>
      <c r="Z23" s="287">
        <f t="shared" si="11"/>
        <v>0.10594934224226489</v>
      </c>
      <c r="AA23" s="287">
        <f t="shared" si="11"/>
        <v>0.10769113875691254</v>
      </c>
      <c r="AB23" s="287">
        <f t="shared" si="11"/>
        <v>0</v>
      </c>
      <c r="AC23" s="287">
        <f t="shared" si="11"/>
        <v>0</v>
      </c>
      <c r="AD23" s="287">
        <f t="shared" si="11"/>
        <v>0</v>
      </c>
      <c r="AE23" s="287">
        <f t="shared" si="11"/>
        <v>0</v>
      </c>
      <c r="AF23" s="287">
        <f t="shared" si="11"/>
        <v>0</v>
      </c>
      <c r="AG23" s="287">
        <f t="shared" si="11"/>
        <v>0</v>
      </c>
      <c r="AH23" s="287">
        <f t="shared" si="11"/>
        <v>0</v>
      </c>
      <c r="AI23" s="287">
        <f t="shared" si="11"/>
        <v>0</v>
      </c>
      <c r="AJ23" s="287">
        <v>0</v>
      </c>
      <c r="AK23" s="287">
        <f t="shared" si="12"/>
        <v>0</v>
      </c>
      <c r="AL23" s="287">
        <f t="shared" si="12"/>
        <v>0</v>
      </c>
      <c r="AM23" s="287">
        <f t="shared" si="12"/>
        <v>0</v>
      </c>
      <c r="AN23" s="287">
        <f t="shared" si="12"/>
        <v>0</v>
      </c>
      <c r="AO23" s="287">
        <f t="shared" si="12"/>
        <v>0</v>
      </c>
      <c r="AP23" s="287">
        <f t="shared" si="12"/>
        <v>2.5032670463239485E-2</v>
      </c>
      <c r="AQ23" s="287">
        <f t="shared" si="12"/>
        <v>0.7429861251770169</v>
      </c>
      <c r="AR23" s="287">
        <f t="shared" si="12"/>
        <v>1.8340723360566191E-2</v>
      </c>
      <c r="AS23" s="287">
        <f t="shared" si="12"/>
        <v>0</v>
      </c>
      <c r="AT23" s="287">
        <f t="shared" si="12"/>
        <v>0</v>
      </c>
      <c r="AU23" s="287">
        <f t="shared" si="12"/>
        <v>0</v>
      </c>
      <c r="AV23" s="287">
        <f t="shared" si="12"/>
        <v>0</v>
      </c>
      <c r="AW23" s="287">
        <f t="shared" si="12"/>
        <v>0</v>
      </c>
      <c r="AX23" s="287">
        <f t="shared" si="12"/>
        <v>0</v>
      </c>
      <c r="AY23" s="287">
        <f t="shared" si="12"/>
        <v>0</v>
      </c>
      <c r="AZ23" s="287">
        <f t="shared" si="12"/>
        <v>0</v>
      </c>
      <c r="BA23" s="287">
        <f t="shared" si="12"/>
        <v>0</v>
      </c>
      <c r="BB23" s="287">
        <f t="shared" si="12"/>
        <v>0</v>
      </c>
      <c r="BC23" s="287">
        <f t="shared" si="12"/>
        <v>0</v>
      </c>
      <c r="BD23" s="497">
        <f>SUM('Object Intermed Percent'!$F23:$BC23)</f>
        <v>1</v>
      </c>
      <c r="BF23" s="144"/>
      <c r="BG23" s="126"/>
    </row>
    <row r="24" spans="1:59" s="91" customFormat="1" ht="15">
      <c r="A24" s="982">
        <f t="shared" si="2"/>
        <v>64</v>
      </c>
      <c r="B24" s="486">
        <v>970</v>
      </c>
      <c r="C24" s="289" t="str">
        <f t="shared" si="3"/>
        <v xml:space="preserve">Exeter W. Greenwich </v>
      </c>
      <c r="D24" s="289" t="str">
        <f t="shared" si="3"/>
        <v>Regional</v>
      </c>
      <c r="E24" s="171">
        <f t="shared" si="4"/>
        <v>1588.9194444444445</v>
      </c>
      <c r="F24" s="287">
        <f t="shared" si="9"/>
        <v>0</v>
      </c>
      <c r="G24" s="287">
        <f t="shared" si="9"/>
        <v>0</v>
      </c>
      <c r="H24" s="287">
        <f t="shared" si="9"/>
        <v>0</v>
      </c>
      <c r="I24" s="287">
        <f t="shared" si="9"/>
        <v>0</v>
      </c>
      <c r="J24" s="287">
        <f t="shared" si="9"/>
        <v>0</v>
      </c>
      <c r="K24" s="287">
        <f t="shared" si="9"/>
        <v>0</v>
      </c>
      <c r="L24" s="287">
        <f t="shared" si="9"/>
        <v>0</v>
      </c>
      <c r="M24" s="287">
        <f t="shared" si="9"/>
        <v>0</v>
      </c>
      <c r="N24" s="287">
        <f t="shared" si="9"/>
        <v>0</v>
      </c>
      <c r="O24" s="287">
        <f t="shared" si="9"/>
        <v>0</v>
      </c>
      <c r="P24" s="287">
        <f t="shared" si="10"/>
        <v>0</v>
      </c>
      <c r="Q24" s="287">
        <f t="shared" si="10"/>
        <v>0</v>
      </c>
      <c r="R24" s="287">
        <f t="shared" si="10"/>
        <v>0</v>
      </c>
      <c r="S24" s="287">
        <f t="shared" si="10"/>
        <v>0</v>
      </c>
      <c r="T24" s="287">
        <f t="shared" si="10"/>
        <v>0</v>
      </c>
      <c r="U24" s="287">
        <f t="shared" si="10"/>
        <v>0</v>
      </c>
      <c r="V24" s="287">
        <f t="shared" si="10"/>
        <v>0</v>
      </c>
      <c r="W24" s="287">
        <f t="shared" si="10"/>
        <v>0</v>
      </c>
      <c r="X24" s="287">
        <f t="shared" si="10"/>
        <v>0</v>
      </c>
      <c r="Y24" s="287">
        <f t="shared" si="10"/>
        <v>0</v>
      </c>
      <c r="Z24" s="287">
        <f t="shared" si="11"/>
        <v>1.4153925529790008E-2</v>
      </c>
      <c r="AA24" s="287">
        <f t="shared" si="11"/>
        <v>0.11504627945794627</v>
      </c>
      <c r="AB24" s="287">
        <f t="shared" si="11"/>
        <v>0</v>
      </c>
      <c r="AC24" s="287">
        <f t="shared" si="11"/>
        <v>0</v>
      </c>
      <c r="AD24" s="287">
        <f t="shared" si="11"/>
        <v>0</v>
      </c>
      <c r="AE24" s="287">
        <f t="shared" si="11"/>
        <v>0</v>
      </c>
      <c r="AF24" s="287">
        <f t="shared" si="11"/>
        <v>0</v>
      </c>
      <c r="AG24" s="287">
        <f t="shared" si="11"/>
        <v>0</v>
      </c>
      <c r="AH24" s="287">
        <f t="shared" si="11"/>
        <v>0</v>
      </c>
      <c r="AI24" s="287">
        <f t="shared" si="11"/>
        <v>0</v>
      </c>
      <c r="AJ24" s="287">
        <v>0</v>
      </c>
      <c r="AK24" s="287">
        <f t="shared" si="12"/>
        <v>0</v>
      </c>
      <c r="AL24" s="287">
        <f t="shared" si="12"/>
        <v>0</v>
      </c>
      <c r="AM24" s="287">
        <f t="shared" si="12"/>
        <v>0</v>
      </c>
      <c r="AN24" s="287">
        <f t="shared" si="12"/>
        <v>0</v>
      </c>
      <c r="AO24" s="287">
        <f t="shared" si="12"/>
        <v>0</v>
      </c>
      <c r="AP24" s="287">
        <f t="shared" si="12"/>
        <v>0</v>
      </c>
      <c r="AQ24" s="287">
        <f t="shared" si="12"/>
        <v>0.55012895203985757</v>
      </c>
      <c r="AR24" s="287">
        <f t="shared" si="12"/>
        <v>0</v>
      </c>
      <c r="AS24" s="287">
        <f t="shared" si="12"/>
        <v>0</v>
      </c>
      <c r="AT24" s="287">
        <f t="shared" si="12"/>
        <v>0</v>
      </c>
      <c r="AU24" s="287">
        <f t="shared" si="12"/>
        <v>0</v>
      </c>
      <c r="AV24" s="287">
        <f t="shared" si="12"/>
        <v>0.32067084297240606</v>
      </c>
      <c r="AW24" s="287">
        <f t="shared" si="12"/>
        <v>0</v>
      </c>
      <c r="AX24" s="287">
        <f t="shared" si="12"/>
        <v>0</v>
      </c>
      <c r="AY24" s="287">
        <f t="shared" si="12"/>
        <v>0</v>
      </c>
      <c r="AZ24" s="287">
        <f t="shared" si="12"/>
        <v>0</v>
      </c>
      <c r="BA24" s="287">
        <f t="shared" si="12"/>
        <v>0</v>
      </c>
      <c r="BB24" s="287">
        <f t="shared" si="12"/>
        <v>0</v>
      </c>
      <c r="BC24" s="287">
        <f t="shared" si="12"/>
        <v>0</v>
      </c>
      <c r="BD24" s="497">
        <f>SUM('Object Intermed Percent'!$F24:$BC24)</f>
        <v>1</v>
      </c>
      <c r="BF24" s="144"/>
      <c r="BG24" s="126"/>
    </row>
    <row r="25" spans="1:59" s="91" customFormat="1" ht="15">
      <c r="A25" s="982">
        <f t="shared" si="2"/>
        <v>13</v>
      </c>
      <c r="B25" s="486">
        <v>120</v>
      </c>
      <c r="C25" s="289" t="str">
        <f t="shared" si="3"/>
        <v xml:space="preserve">Foster </v>
      </c>
      <c r="D25" s="289" t="str">
        <f t="shared" si="3"/>
        <v>Suburban</v>
      </c>
      <c r="E25" s="171">
        <f t="shared" si="4"/>
        <v>280.3</v>
      </c>
      <c r="F25" s="287">
        <f t="shared" si="9"/>
        <v>0</v>
      </c>
      <c r="G25" s="287">
        <f t="shared" si="9"/>
        <v>0</v>
      </c>
      <c r="H25" s="287">
        <f t="shared" si="9"/>
        <v>0</v>
      </c>
      <c r="I25" s="287">
        <f t="shared" si="9"/>
        <v>0</v>
      </c>
      <c r="J25" s="287">
        <f t="shared" si="9"/>
        <v>0</v>
      </c>
      <c r="K25" s="287">
        <f t="shared" si="9"/>
        <v>0</v>
      </c>
      <c r="L25" s="287">
        <f t="shared" si="9"/>
        <v>0</v>
      </c>
      <c r="M25" s="287">
        <f t="shared" si="9"/>
        <v>0</v>
      </c>
      <c r="N25" s="287">
        <f t="shared" si="9"/>
        <v>0</v>
      </c>
      <c r="O25" s="287">
        <f t="shared" si="9"/>
        <v>0</v>
      </c>
      <c r="P25" s="287">
        <f t="shared" si="10"/>
        <v>0</v>
      </c>
      <c r="Q25" s="287">
        <f t="shared" si="10"/>
        <v>0</v>
      </c>
      <c r="R25" s="287">
        <f t="shared" si="10"/>
        <v>0</v>
      </c>
      <c r="S25" s="287">
        <f t="shared" si="10"/>
        <v>0</v>
      </c>
      <c r="T25" s="287">
        <f t="shared" si="10"/>
        <v>0</v>
      </c>
      <c r="U25" s="287">
        <f t="shared" si="10"/>
        <v>0</v>
      </c>
      <c r="V25" s="287">
        <f t="shared" si="10"/>
        <v>0</v>
      </c>
      <c r="W25" s="287">
        <f t="shared" si="10"/>
        <v>0</v>
      </c>
      <c r="X25" s="287">
        <f t="shared" si="10"/>
        <v>0.3797318946736209</v>
      </c>
      <c r="Y25" s="287">
        <f t="shared" si="10"/>
        <v>0</v>
      </c>
      <c r="Z25" s="287">
        <f t="shared" si="11"/>
        <v>0.55236742841240949</v>
      </c>
      <c r="AA25" s="287">
        <f t="shared" si="11"/>
        <v>0</v>
      </c>
      <c r="AB25" s="287">
        <f t="shared" si="11"/>
        <v>0</v>
      </c>
      <c r="AC25" s="287">
        <f t="shared" si="11"/>
        <v>0</v>
      </c>
      <c r="AD25" s="287">
        <f t="shared" si="11"/>
        <v>0</v>
      </c>
      <c r="AE25" s="287">
        <f t="shared" si="11"/>
        <v>0</v>
      </c>
      <c r="AF25" s="287">
        <f t="shared" si="11"/>
        <v>0</v>
      </c>
      <c r="AG25" s="287">
        <f t="shared" si="11"/>
        <v>0</v>
      </c>
      <c r="AH25" s="287">
        <f t="shared" si="11"/>
        <v>0</v>
      </c>
      <c r="AI25" s="287">
        <f t="shared" si="11"/>
        <v>0</v>
      </c>
      <c r="AJ25" s="287">
        <v>0</v>
      </c>
      <c r="AK25" s="287">
        <f t="shared" si="12"/>
        <v>0</v>
      </c>
      <c r="AL25" s="287">
        <f t="shared" si="12"/>
        <v>0</v>
      </c>
      <c r="AM25" s="287">
        <f t="shared" si="12"/>
        <v>0</v>
      </c>
      <c r="AN25" s="287">
        <f t="shared" si="12"/>
        <v>0</v>
      </c>
      <c r="AO25" s="287">
        <f t="shared" si="12"/>
        <v>0</v>
      </c>
      <c r="AP25" s="287">
        <f t="shared" si="12"/>
        <v>0</v>
      </c>
      <c r="AQ25" s="287">
        <f t="shared" si="12"/>
        <v>0</v>
      </c>
      <c r="AR25" s="287">
        <f t="shared" si="12"/>
        <v>6.7900676913969601E-2</v>
      </c>
      <c r="AS25" s="287">
        <f t="shared" si="12"/>
        <v>0</v>
      </c>
      <c r="AT25" s="287">
        <f t="shared" si="12"/>
        <v>0</v>
      </c>
      <c r="AU25" s="287">
        <f t="shared" si="12"/>
        <v>0</v>
      </c>
      <c r="AV25" s="287">
        <f t="shared" si="12"/>
        <v>0</v>
      </c>
      <c r="AW25" s="287">
        <f t="shared" si="12"/>
        <v>0</v>
      </c>
      <c r="AX25" s="287">
        <f t="shared" si="12"/>
        <v>0</v>
      </c>
      <c r="AY25" s="287">
        <f t="shared" si="12"/>
        <v>0</v>
      </c>
      <c r="AZ25" s="287">
        <f t="shared" si="12"/>
        <v>0</v>
      </c>
      <c r="BA25" s="287">
        <f t="shared" si="12"/>
        <v>0</v>
      </c>
      <c r="BB25" s="287">
        <f t="shared" si="12"/>
        <v>0</v>
      </c>
      <c r="BC25" s="287">
        <f t="shared" si="12"/>
        <v>0</v>
      </c>
      <c r="BD25" s="497">
        <f>SUM('Object Intermed Percent'!$F25:$BC25)</f>
        <v>1</v>
      </c>
      <c r="BF25" s="144"/>
      <c r="BG25" s="126"/>
    </row>
    <row r="26" spans="1:59" s="91" customFormat="1" ht="15">
      <c r="A26" s="982">
        <f t="shared" si="2"/>
        <v>66</v>
      </c>
      <c r="B26" s="486">
        <v>990</v>
      </c>
      <c r="C26" s="289" t="str">
        <f t="shared" si="3"/>
        <v xml:space="preserve">Foster-Glocester </v>
      </c>
      <c r="D26" s="289" t="str">
        <f t="shared" si="3"/>
        <v>Regional</v>
      </c>
      <c r="E26" s="171">
        <f t="shared" si="4"/>
        <v>1143.55</v>
      </c>
      <c r="F26" s="287">
        <f t="shared" si="9"/>
        <v>0</v>
      </c>
      <c r="G26" s="287">
        <f t="shared" si="9"/>
        <v>0</v>
      </c>
      <c r="H26" s="287">
        <f t="shared" si="9"/>
        <v>0</v>
      </c>
      <c r="I26" s="287">
        <f t="shared" si="9"/>
        <v>0</v>
      </c>
      <c r="J26" s="287">
        <f t="shared" si="9"/>
        <v>0</v>
      </c>
      <c r="K26" s="287">
        <f t="shared" si="9"/>
        <v>0</v>
      </c>
      <c r="L26" s="287">
        <f t="shared" si="9"/>
        <v>0</v>
      </c>
      <c r="M26" s="287">
        <f t="shared" si="9"/>
        <v>0</v>
      </c>
      <c r="N26" s="287">
        <f t="shared" si="9"/>
        <v>0</v>
      </c>
      <c r="O26" s="287">
        <f t="shared" si="9"/>
        <v>0</v>
      </c>
      <c r="P26" s="287">
        <f t="shared" si="10"/>
        <v>0</v>
      </c>
      <c r="Q26" s="287">
        <f t="shared" si="10"/>
        <v>0</v>
      </c>
      <c r="R26" s="287">
        <f t="shared" si="10"/>
        <v>0</v>
      </c>
      <c r="S26" s="287">
        <f t="shared" si="10"/>
        <v>0</v>
      </c>
      <c r="T26" s="287">
        <f t="shared" si="10"/>
        <v>0</v>
      </c>
      <c r="U26" s="287">
        <f t="shared" si="10"/>
        <v>0</v>
      </c>
      <c r="V26" s="287">
        <f t="shared" si="10"/>
        <v>0</v>
      </c>
      <c r="W26" s="287">
        <f t="shared" si="10"/>
        <v>0</v>
      </c>
      <c r="X26" s="287">
        <f t="shared" si="10"/>
        <v>0</v>
      </c>
      <c r="Y26" s="287">
        <f t="shared" si="10"/>
        <v>0</v>
      </c>
      <c r="Z26" s="287">
        <f t="shared" si="11"/>
        <v>7.246061199671903E-4</v>
      </c>
      <c r="AA26" s="287">
        <f t="shared" si="11"/>
        <v>0</v>
      </c>
      <c r="AB26" s="287">
        <f t="shared" si="11"/>
        <v>0</v>
      </c>
      <c r="AC26" s="287">
        <f t="shared" si="11"/>
        <v>0</v>
      </c>
      <c r="AD26" s="287">
        <f t="shared" si="11"/>
        <v>0</v>
      </c>
      <c r="AE26" s="287">
        <f t="shared" si="11"/>
        <v>0</v>
      </c>
      <c r="AF26" s="287">
        <f t="shared" si="11"/>
        <v>0</v>
      </c>
      <c r="AG26" s="287">
        <f t="shared" si="11"/>
        <v>0</v>
      </c>
      <c r="AH26" s="287">
        <f t="shared" si="11"/>
        <v>0</v>
      </c>
      <c r="AI26" s="287">
        <f t="shared" si="11"/>
        <v>0</v>
      </c>
      <c r="AJ26" s="287">
        <v>0</v>
      </c>
      <c r="AK26" s="287">
        <f t="shared" si="12"/>
        <v>0</v>
      </c>
      <c r="AL26" s="287">
        <f t="shared" si="12"/>
        <v>0</v>
      </c>
      <c r="AM26" s="287">
        <f t="shared" si="12"/>
        <v>0</v>
      </c>
      <c r="AN26" s="287">
        <f t="shared" si="12"/>
        <v>0</v>
      </c>
      <c r="AO26" s="287">
        <f t="shared" si="12"/>
        <v>0</v>
      </c>
      <c r="AP26" s="287">
        <f t="shared" si="12"/>
        <v>4.4885189270893154E-3</v>
      </c>
      <c r="AQ26" s="287">
        <f t="shared" si="12"/>
        <v>9.2278505805934129E-3</v>
      </c>
      <c r="AR26" s="287">
        <f t="shared" si="12"/>
        <v>-1.2329930335251045E-3</v>
      </c>
      <c r="AS26" s="287">
        <f t="shared" si="12"/>
        <v>0</v>
      </c>
      <c r="AT26" s="287">
        <f t="shared" si="12"/>
        <v>0</v>
      </c>
      <c r="AU26" s="287">
        <f t="shared" si="12"/>
        <v>0</v>
      </c>
      <c r="AV26" s="287">
        <f t="shared" si="12"/>
        <v>0.98679201740587519</v>
      </c>
      <c r="AW26" s="287">
        <f t="shared" si="12"/>
        <v>0</v>
      </c>
      <c r="AX26" s="287">
        <f t="shared" si="12"/>
        <v>0</v>
      </c>
      <c r="AY26" s="287">
        <f t="shared" si="12"/>
        <v>0</v>
      </c>
      <c r="AZ26" s="287">
        <f t="shared" si="12"/>
        <v>0</v>
      </c>
      <c r="BA26" s="287">
        <f t="shared" si="12"/>
        <v>0</v>
      </c>
      <c r="BB26" s="287">
        <f t="shared" si="12"/>
        <v>0</v>
      </c>
      <c r="BC26" s="287">
        <f t="shared" si="12"/>
        <v>0</v>
      </c>
      <c r="BD26" s="497">
        <f>SUM('Object Intermed Percent'!$F26:$BC26)</f>
        <v>1</v>
      </c>
      <c r="BF26" s="144"/>
      <c r="BG26" s="126"/>
    </row>
    <row r="27" spans="1:59" s="91" customFormat="1" ht="14.25">
      <c r="A27" s="982">
        <f t="shared" si="2"/>
        <v>14</v>
      </c>
      <c r="B27" s="486">
        <v>130</v>
      </c>
      <c r="C27" s="289" t="str">
        <f t="shared" si="3"/>
        <v xml:space="preserve">Glocester </v>
      </c>
      <c r="D27" s="289" t="str">
        <f t="shared" si="3"/>
        <v>Suburban</v>
      </c>
      <c r="E27" s="171">
        <f t="shared" si="4"/>
        <v>556.45555555555552</v>
      </c>
      <c r="F27" s="287">
        <f t="shared" si="9"/>
        <v>0</v>
      </c>
      <c r="G27" s="287">
        <f t="shared" si="9"/>
        <v>0</v>
      </c>
      <c r="H27" s="287">
        <f t="shared" si="9"/>
        <v>0</v>
      </c>
      <c r="I27" s="287">
        <f t="shared" si="9"/>
        <v>0</v>
      </c>
      <c r="J27" s="287">
        <f t="shared" si="9"/>
        <v>0</v>
      </c>
      <c r="K27" s="287">
        <f t="shared" si="9"/>
        <v>0</v>
      </c>
      <c r="L27" s="287">
        <f t="shared" si="9"/>
        <v>0</v>
      </c>
      <c r="M27" s="287">
        <f t="shared" si="9"/>
        <v>0</v>
      </c>
      <c r="N27" s="287">
        <f t="shared" si="9"/>
        <v>0</v>
      </c>
      <c r="O27" s="287">
        <f t="shared" si="9"/>
        <v>0</v>
      </c>
      <c r="P27" s="287">
        <f t="shared" si="10"/>
        <v>0</v>
      </c>
      <c r="Q27" s="287">
        <f t="shared" si="10"/>
        <v>0</v>
      </c>
      <c r="R27" s="287">
        <f t="shared" si="10"/>
        <v>0</v>
      </c>
      <c r="S27" s="287">
        <f t="shared" si="10"/>
        <v>0</v>
      </c>
      <c r="T27" s="287">
        <f t="shared" si="10"/>
        <v>0</v>
      </c>
      <c r="U27" s="287">
        <f t="shared" si="10"/>
        <v>0</v>
      </c>
      <c r="V27" s="287">
        <f t="shared" si="10"/>
        <v>0</v>
      </c>
      <c r="W27" s="287">
        <f t="shared" si="10"/>
        <v>0</v>
      </c>
      <c r="X27" s="287">
        <f t="shared" si="10"/>
        <v>0</v>
      </c>
      <c r="Y27" s="287">
        <f t="shared" si="10"/>
        <v>0</v>
      </c>
      <c r="Z27" s="287">
        <f t="shared" si="11"/>
        <v>0</v>
      </c>
      <c r="AA27" s="287">
        <f t="shared" si="11"/>
        <v>0</v>
      </c>
      <c r="AB27" s="287">
        <f t="shared" si="11"/>
        <v>0</v>
      </c>
      <c r="AC27" s="287">
        <f t="shared" si="11"/>
        <v>0</v>
      </c>
      <c r="AD27" s="287">
        <f t="shared" si="11"/>
        <v>0</v>
      </c>
      <c r="AE27" s="287">
        <f t="shared" si="11"/>
        <v>0</v>
      </c>
      <c r="AF27" s="287">
        <f t="shared" si="11"/>
        <v>0</v>
      </c>
      <c r="AG27" s="287">
        <f t="shared" si="11"/>
        <v>0</v>
      </c>
      <c r="AH27" s="287">
        <f t="shared" si="11"/>
        <v>0</v>
      </c>
      <c r="AI27" s="287">
        <f t="shared" si="11"/>
        <v>0</v>
      </c>
      <c r="AJ27" s="287">
        <v>0</v>
      </c>
      <c r="AK27" s="287">
        <f t="shared" si="12"/>
        <v>0</v>
      </c>
      <c r="AL27" s="287">
        <f t="shared" si="12"/>
        <v>0</v>
      </c>
      <c r="AM27" s="287">
        <f t="shared" si="12"/>
        <v>0</v>
      </c>
      <c r="AN27" s="287">
        <f t="shared" si="12"/>
        <v>0</v>
      </c>
      <c r="AO27" s="287">
        <f t="shared" si="12"/>
        <v>0</v>
      </c>
      <c r="AP27" s="287">
        <f t="shared" si="12"/>
        <v>0</v>
      </c>
      <c r="AQ27" s="287">
        <f t="shared" si="12"/>
        <v>0.99958240858074221</v>
      </c>
      <c r="AR27" s="287">
        <f t="shared" si="12"/>
        <v>4.1759141925777735E-4</v>
      </c>
      <c r="AS27" s="287">
        <f t="shared" si="12"/>
        <v>0</v>
      </c>
      <c r="AT27" s="287">
        <f t="shared" si="12"/>
        <v>0</v>
      </c>
      <c r="AU27" s="287">
        <f t="shared" si="12"/>
        <v>0</v>
      </c>
      <c r="AV27" s="287">
        <f t="shared" si="12"/>
        <v>0</v>
      </c>
      <c r="AW27" s="287">
        <f t="shared" si="12"/>
        <v>0</v>
      </c>
      <c r="AX27" s="287">
        <f t="shared" si="12"/>
        <v>0</v>
      </c>
      <c r="AY27" s="287">
        <f t="shared" si="12"/>
        <v>0</v>
      </c>
      <c r="AZ27" s="287">
        <f t="shared" si="12"/>
        <v>0</v>
      </c>
      <c r="BA27" s="287">
        <f t="shared" si="12"/>
        <v>0</v>
      </c>
      <c r="BB27" s="287">
        <f t="shared" si="12"/>
        <v>0</v>
      </c>
      <c r="BC27" s="287">
        <f t="shared" si="12"/>
        <v>0</v>
      </c>
      <c r="BD27" s="497">
        <f>SUM('Object Intermed Percent'!$F27:$BC27)</f>
        <v>1</v>
      </c>
      <c r="BF27" s="144"/>
      <c r="BG27" s="131"/>
    </row>
    <row r="28" spans="1:59" s="91" customFormat="1" ht="14.25">
      <c r="A28" s="982">
        <f t="shared" si="2"/>
        <v>41</v>
      </c>
      <c r="B28" s="486">
        <v>480</v>
      </c>
      <c r="C28" s="289" t="str">
        <f t="shared" ref="C28:D48" si="13">VLOOKUP($B28,num,C$1)</f>
        <v xml:space="preserve">Highlander </v>
      </c>
      <c r="D28" s="289" t="str">
        <f t="shared" si="13"/>
        <v>Charter</v>
      </c>
      <c r="E28" s="171">
        <f t="shared" si="4"/>
        <v>465.6</v>
      </c>
      <c r="F28" s="287">
        <f t="shared" ref="F28:O38" si="14">VLOOKUP(F$5,OBJECTCHILDPCT,$A28,FALSE)</f>
        <v>0</v>
      </c>
      <c r="G28" s="287">
        <f t="shared" si="14"/>
        <v>0</v>
      </c>
      <c r="H28" s="287">
        <f t="shared" si="14"/>
        <v>0</v>
      </c>
      <c r="I28" s="287">
        <f t="shared" si="14"/>
        <v>0</v>
      </c>
      <c r="J28" s="287">
        <f t="shared" si="14"/>
        <v>0</v>
      </c>
      <c r="K28" s="287">
        <f t="shared" si="14"/>
        <v>0</v>
      </c>
      <c r="L28" s="287">
        <f t="shared" si="14"/>
        <v>0</v>
      </c>
      <c r="M28" s="287">
        <f t="shared" si="14"/>
        <v>0</v>
      </c>
      <c r="N28" s="287">
        <f t="shared" si="14"/>
        <v>0</v>
      </c>
      <c r="O28" s="287">
        <f t="shared" si="14"/>
        <v>0</v>
      </c>
      <c r="P28" s="287">
        <f t="shared" ref="P28:Y38" si="15">VLOOKUP(P$5,OBJECTCHILDPCT,$A28,FALSE)</f>
        <v>0</v>
      </c>
      <c r="Q28" s="287">
        <f t="shared" si="15"/>
        <v>0</v>
      </c>
      <c r="R28" s="287">
        <f t="shared" si="15"/>
        <v>0</v>
      </c>
      <c r="S28" s="287">
        <f t="shared" si="15"/>
        <v>0</v>
      </c>
      <c r="T28" s="287">
        <f t="shared" si="15"/>
        <v>0</v>
      </c>
      <c r="U28" s="287">
        <f t="shared" si="15"/>
        <v>0</v>
      </c>
      <c r="V28" s="287">
        <f t="shared" si="15"/>
        <v>0</v>
      </c>
      <c r="W28" s="287">
        <f t="shared" si="15"/>
        <v>0</v>
      </c>
      <c r="X28" s="287">
        <f t="shared" si="15"/>
        <v>0</v>
      </c>
      <c r="Y28" s="287">
        <f t="shared" si="15"/>
        <v>0</v>
      </c>
      <c r="Z28" s="287">
        <f t="shared" ref="Z28:AI38" si="16">VLOOKUP(Z$5,OBJECTCHILDPCT,$A28,FALSE)</f>
        <v>0</v>
      </c>
      <c r="AA28" s="287">
        <f t="shared" si="16"/>
        <v>0</v>
      </c>
      <c r="AB28" s="287">
        <f t="shared" si="16"/>
        <v>0</v>
      </c>
      <c r="AC28" s="287">
        <f t="shared" si="16"/>
        <v>0</v>
      </c>
      <c r="AD28" s="287">
        <f t="shared" si="16"/>
        <v>0</v>
      </c>
      <c r="AE28" s="287">
        <f t="shared" si="16"/>
        <v>0</v>
      </c>
      <c r="AF28" s="287">
        <f t="shared" si="16"/>
        <v>0</v>
      </c>
      <c r="AG28" s="287">
        <f t="shared" si="16"/>
        <v>0</v>
      </c>
      <c r="AH28" s="287">
        <f t="shared" si="16"/>
        <v>0</v>
      </c>
      <c r="AI28" s="287">
        <f t="shared" si="16"/>
        <v>0</v>
      </c>
      <c r="AJ28" s="287">
        <v>0</v>
      </c>
      <c r="AK28" s="287">
        <f t="shared" ref="AK28:BC38" si="17">VLOOKUP(AK$5,OBJECTCHILDPCT,$A28,FALSE)</f>
        <v>0</v>
      </c>
      <c r="AL28" s="287">
        <f t="shared" si="17"/>
        <v>0</v>
      </c>
      <c r="AM28" s="287">
        <f t="shared" si="17"/>
        <v>0</v>
      </c>
      <c r="AN28" s="287">
        <f t="shared" si="17"/>
        <v>0</v>
      </c>
      <c r="AO28" s="287">
        <f t="shared" si="17"/>
        <v>0</v>
      </c>
      <c r="AP28" s="287">
        <f t="shared" si="17"/>
        <v>0</v>
      </c>
      <c r="AQ28" s="287">
        <f t="shared" si="17"/>
        <v>2.2157495477856605E-3</v>
      </c>
      <c r="AR28" s="287">
        <f t="shared" si="17"/>
        <v>0</v>
      </c>
      <c r="AS28" s="287">
        <f t="shared" si="17"/>
        <v>0</v>
      </c>
      <c r="AT28" s="287">
        <f t="shared" si="17"/>
        <v>0</v>
      </c>
      <c r="AU28" s="287">
        <f t="shared" si="17"/>
        <v>0</v>
      </c>
      <c r="AV28" s="287">
        <f t="shared" si="17"/>
        <v>0.99778425045221431</v>
      </c>
      <c r="AW28" s="287">
        <f t="shared" si="17"/>
        <v>0</v>
      </c>
      <c r="AX28" s="287">
        <f t="shared" si="17"/>
        <v>0</v>
      </c>
      <c r="AY28" s="287">
        <f t="shared" si="17"/>
        <v>0</v>
      </c>
      <c r="AZ28" s="287">
        <f t="shared" si="17"/>
        <v>0</v>
      </c>
      <c r="BA28" s="287">
        <f t="shared" si="17"/>
        <v>0</v>
      </c>
      <c r="BB28" s="287">
        <f t="shared" si="17"/>
        <v>0</v>
      </c>
      <c r="BC28" s="287">
        <f t="shared" si="17"/>
        <v>0</v>
      </c>
      <c r="BD28" s="497">
        <f>SUM('Object Intermed Percent'!$F28:$BC28)</f>
        <v>1</v>
      </c>
      <c r="BF28" s="144"/>
      <c r="BG28" s="131"/>
    </row>
    <row r="29" spans="1:59" s="91" customFormat="1" ht="14.25">
      <c r="A29" s="982">
        <f t="shared" ref="A29" si="18">VLOOKUP(B29,num,16)</f>
        <v>60</v>
      </c>
      <c r="B29" s="486">
        <v>680</v>
      </c>
      <c r="C29" s="289" t="str">
        <f t="shared" si="13"/>
        <v>Hope Academy</v>
      </c>
      <c r="D29" s="289" t="str">
        <f t="shared" si="13"/>
        <v>Charter</v>
      </c>
      <c r="E29" s="171">
        <f t="shared" ref="E29" si="19">VLOOKUP(B29,num,$E$1,FALSE)</f>
        <v>71.961325966850836</v>
      </c>
      <c r="F29" s="287">
        <f t="shared" si="14"/>
        <v>0</v>
      </c>
      <c r="G29" s="287">
        <f t="shared" si="14"/>
        <v>0</v>
      </c>
      <c r="H29" s="287">
        <f t="shared" si="14"/>
        <v>0</v>
      </c>
      <c r="I29" s="287">
        <f t="shared" si="14"/>
        <v>0</v>
      </c>
      <c r="J29" s="287">
        <f t="shared" si="14"/>
        <v>0</v>
      </c>
      <c r="K29" s="287">
        <f t="shared" si="14"/>
        <v>0</v>
      </c>
      <c r="L29" s="287">
        <f t="shared" si="14"/>
        <v>0</v>
      </c>
      <c r="M29" s="287">
        <f t="shared" si="14"/>
        <v>0</v>
      </c>
      <c r="N29" s="287">
        <f t="shared" si="14"/>
        <v>0</v>
      </c>
      <c r="O29" s="287">
        <f t="shared" si="14"/>
        <v>0</v>
      </c>
      <c r="P29" s="287">
        <f t="shared" si="15"/>
        <v>0</v>
      </c>
      <c r="Q29" s="287">
        <f t="shared" si="15"/>
        <v>0</v>
      </c>
      <c r="R29" s="287">
        <f t="shared" si="15"/>
        <v>0</v>
      </c>
      <c r="S29" s="287">
        <f t="shared" si="15"/>
        <v>0</v>
      </c>
      <c r="T29" s="287">
        <f t="shared" si="15"/>
        <v>0</v>
      </c>
      <c r="U29" s="287">
        <f t="shared" si="15"/>
        <v>0</v>
      </c>
      <c r="V29" s="287">
        <f t="shared" si="15"/>
        <v>0</v>
      </c>
      <c r="W29" s="287">
        <f t="shared" si="15"/>
        <v>0</v>
      </c>
      <c r="X29" s="287">
        <f t="shared" si="15"/>
        <v>0</v>
      </c>
      <c r="Y29" s="287">
        <f t="shared" si="15"/>
        <v>0</v>
      </c>
      <c r="Z29" s="287">
        <f t="shared" si="16"/>
        <v>0</v>
      </c>
      <c r="AA29" s="287">
        <f t="shared" si="16"/>
        <v>1</v>
      </c>
      <c r="AB29" s="287">
        <f t="shared" si="16"/>
        <v>0</v>
      </c>
      <c r="AC29" s="287">
        <f t="shared" si="16"/>
        <v>0</v>
      </c>
      <c r="AD29" s="287">
        <f t="shared" si="16"/>
        <v>0</v>
      </c>
      <c r="AE29" s="287">
        <f t="shared" si="16"/>
        <v>0</v>
      </c>
      <c r="AF29" s="287">
        <f t="shared" si="16"/>
        <v>0</v>
      </c>
      <c r="AG29" s="287">
        <f t="shared" si="16"/>
        <v>0</v>
      </c>
      <c r="AH29" s="287">
        <f t="shared" si="16"/>
        <v>0</v>
      </c>
      <c r="AI29" s="287">
        <f t="shared" si="16"/>
        <v>0</v>
      </c>
      <c r="AJ29" s="287">
        <v>0</v>
      </c>
      <c r="AK29" s="287">
        <f t="shared" si="17"/>
        <v>0</v>
      </c>
      <c r="AL29" s="287">
        <f t="shared" si="17"/>
        <v>0</v>
      </c>
      <c r="AM29" s="287">
        <f t="shared" si="17"/>
        <v>0</v>
      </c>
      <c r="AN29" s="287">
        <f t="shared" si="17"/>
        <v>0</v>
      </c>
      <c r="AO29" s="287">
        <f t="shared" si="17"/>
        <v>0</v>
      </c>
      <c r="AP29" s="287">
        <f t="shared" si="17"/>
        <v>0</v>
      </c>
      <c r="AQ29" s="287">
        <f t="shared" si="17"/>
        <v>0</v>
      </c>
      <c r="AR29" s="287">
        <f t="shared" si="17"/>
        <v>0</v>
      </c>
      <c r="AS29" s="287">
        <f t="shared" si="17"/>
        <v>0</v>
      </c>
      <c r="AT29" s="287">
        <f t="shared" si="17"/>
        <v>0</v>
      </c>
      <c r="AU29" s="287">
        <f t="shared" si="17"/>
        <v>0</v>
      </c>
      <c r="AV29" s="287">
        <f t="shared" si="17"/>
        <v>0</v>
      </c>
      <c r="AW29" s="287">
        <f t="shared" si="17"/>
        <v>0</v>
      </c>
      <c r="AX29" s="287">
        <f t="shared" si="17"/>
        <v>0</v>
      </c>
      <c r="AY29" s="287">
        <f t="shared" si="17"/>
        <v>0</v>
      </c>
      <c r="AZ29" s="287">
        <f t="shared" si="17"/>
        <v>0</v>
      </c>
      <c r="BA29" s="287">
        <f t="shared" si="17"/>
        <v>0</v>
      </c>
      <c r="BB29" s="287">
        <f t="shared" si="17"/>
        <v>0</v>
      </c>
      <c r="BC29" s="287">
        <f t="shared" si="17"/>
        <v>0</v>
      </c>
      <c r="BD29" s="497">
        <f>SUM('Object Intermed Percent'!$F29:$BC29)</f>
        <v>1</v>
      </c>
      <c r="BF29" s="144"/>
      <c r="BG29" s="131"/>
    </row>
    <row r="30" spans="1:59" s="91" customFormat="1" ht="14.25">
      <c r="A30" s="982">
        <f t="shared" si="2"/>
        <v>45</v>
      </c>
      <c r="B30" s="486">
        <v>530</v>
      </c>
      <c r="C30" s="289" t="str">
        <f t="shared" si="13"/>
        <v xml:space="preserve">International </v>
      </c>
      <c r="D30" s="289" t="str">
        <f t="shared" si="13"/>
        <v>Charter</v>
      </c>
      <c r="E30" s="171">
        <f t="shared" si="4"/>
        <v>342.03888888888889</v>
      </c>
      <c r="F30" s="287">
        <f t="shared" si="14"/>
        <v>0</v>
      </c>
      <c r="G30" s="287">
        <f t="shared" si="14"/>
        <v>0</v>
      </c>
      <c r="H30" s="287">
        <f t="shared" si="14"/>
        <v>0</v>
      </c>
      <c r="I30" s="287">
        <f t="shared" si="14"/>
        <v>0</v>
      </c>
      <c r="J30" s="287">
        <f t="shared" si="14"/>
        <v>0</v>
      </c>
      <c r="K30" s="287">
        <f t="shared" si="14"/>
        <v>0</v>
      </c>
      <c r="L30" s="287">
        <f t="shared" si="14"/>
        <v>0</v>
      </c>
      <c r="M30" s="287">
        <f t="shared" si="14"/>
        <v>0</v>
      </c>
      <c r="N30" s="287">
        <f t="shared" si="14"/>
        <v>0</v>
      </c>
      <c r="O30" s="287">
        <f t="shared" si="14"/>
        <v>0</v>
      </c>
      <c r="P30" s="287">
        <f t="shared" si="15"/>
        <v>0</v>
      </c>
      <c r="Q30" s="287">
        <f t="shared" si="15"/>
        <v>0</v>
      </c>
      <c r="R30" s="287">
        <f t="shared" si="15"/>
        <v>0</v>
      </c>
      <c r="S30" s="287">
        <f t="shared" si="15"/>
        <v>0</v>
      </c>
      <c r="T30" s="287">
        <f t="shared" si="15"/>
        <v>0</v>
      </c>
      <c r="U30" s="287">
        <f t="shared" si="15"/>
        <v>0</v>
      </c>
      <c r="V30" s="287">
        <f t="shared" si="15"/>
        <v>0</v>
      </c>
      <c r="W30" s="287">
        <f t="shared" si="15"/>
        <v>0</v>
      </c>
      <c r="X30" s="287">
        <f t="shared" si="15"/>
        <v>0</v>
      </c>
      <c r="Y30" s="287">
        <f t="shared" si="15"/>
        <v>0</v>
      </c>
      <c r="Z30" s="287">
        <f t="shared" si="16"/>
        <v>0</v>
      </c>
      <c r="AA30" s="287">
        <f t="shared" si="16"/>
        <v>0.45277551713961206</v>
      </c>
      <c r="AB30" s="287">
        <f t="shared" si="16"/>
        <v>0</v>
      </c>
      <c r="AC30" s="287">
        <f t="shared" si="16"/>
        <v>0</v>
      </c>
      <c r="AD30" s="287">
        <f t="shared" si="16"/>
        <v>0</v>
      </c>
      <c r="AE30" s="287">
        <f t="shared" si="16"/>
        <v>0</v>
      </c>
      <c r="AF30" s="287">
        <f t="shared" si="16"/>
        <v>0</v>
      </c>
      <c r="AG30" s="287">
        <f t="shared" si="16"/>
        <v>0</v>
      </c>
      <c r="AH30" s="287">
        <f t="shared" si="16"/>
        <v>0</v>
      </c>
      <c r="AI30" s="287">
        <f t="shared" si="16"/>
        <v>0</v>
      </c>
      <c r="AJ30" s="287">
        <v>0</v>
      </c>
      <c r="AK30" s="287">
        <f t="shared" si="17"/>
        <v>0</v>
      </c>
      <c r="AL30" s="287">
        <f t="shared" si="17"/>
        <v>0</v>
      </c>
      <c r="AM30" s="287">
        <f t="shared" si="17"/>
        <v>0</v>
      </c>
      <c r="AN30" s="287">
        <f t="shared" si="17"/>
        <v>0</v>
      </c>
      <c r="AO30" s="287">
        <f t="shared" si="17"/>
        <v>0</v>
      </c>
      <c r="AP30" s="287">
        <f t="shared" si="17"/>
        <v>0</v>
      </c>
      <c r="AQ30" s="287">
        <f t="shared" si="17"/>
        <v>0</v>
      </c>
      <c r="AR30" s="287">
        <f t="shared" si="17"/>
        <v>0</v>
      </c>
      <c r="AS30" s="287">
        <f t="shared" si="17"/>
        <v>0</v>
      </c>
      <c r="AT30" s="287">
        <f t="shared" si="17"/>
        <v>0</v>
      </c>
      <c r="AU30" s="287">
        <f t="shared" si="17"/>
        <v>0</v>
      </c>
      <c r="AV30" s="287">
        <f t="shared" si="17"/>
        <v>0.54722448286038794</v>
      </c>
      <c r="AW30" s="287">
        <f t="shared" si="17"/>
        <v>0</v>
      </c>
      <c r="AX30" s="287">
        <f t="shared" si="17"/>
        <v>0</v>
      </c>
      <c r="AY30" s="287">
        <f t="shared" si="17"/>
        <v>0</v>
      </c>
      <c r="AZ30" s="287">
        <f t="shared" si="17"/>
        <v>0</v>
      </c>
      <c r="BA30" s="287">
        <f t="shared" si="17"/>
        <v>0</v>
      </c>
      <c r="BB30" s="287">
        <f t="shared" si="17"/>
        <v>0</v>
      </c>
      <c r="BC30" s="287">
        <f t="shared" si="17"/>
        <v>0</v>
      </c>
      <c r="BD30" s="497">
        <f>SUM('Object Intermed Percent'!$F30:$BC30)</f>
        <v>1</v>
      </c>
      <c r="BF30" s="144"/>
      <c r="BG30" s="131"/>
    </row>
    <row r="31" spans="1:59" s="91" customFormat="1" ht="15">
      <c r="A31" s="982">
        <f t="shared" si="2"/>
        <v>15</v>
      </c>
      <c r="B31" s="486">
        <v>150</v>
      </c>
      <c r="C31" s="289" t="str">
        <f t="shared" si="13"/>
        <v xml:space="preserve">Jamestown </v>
      </c>
      <c r="D31" s="289" t="str">
        <f t="shared" si="13"/>
        <v>Suburban</v>
      </c>
      <c r="E31" s="171">
        <f t="shared" si="4"/>
        <v>483.50833333333333</v>
      </c>
      <c r="F31" s="287">
        <f t="shared" si="14"/>
        <v>0</v>
      </c>
      <c r="G31" s="287">
        <f t="shared" si="14"/>
        <v>0</v>
      </c>
      <c r="H31" s="287">
        <f t="shared" si="14"/>
        <v>0</v>
      </c>
      <c r="I31" s="287">
        <f t="shared" si="14"/>
        <v>0</v>
      </c>
      <c r="J31" s="287">
        <f t="shared" si="14"/>
        <v>0</v>
      </c>
      <c r="K31" s="287">
        <f t="shared" si="14"/>
        <v>0</v>
      </c>
      <c r="L31" s="287">
        <f t="shared" si="14"/>
        <v>0</v>
      </c>
      <c r="M31" s="287">
        <f t="shared" si="14"/>
        <v>0</v>
      </c>
      <c r="N31" s="287">
        <f t="shared" si="14"/>
        <v>0</v>
      </c>
      <c r="O31" s="287">
        <f t="shared" si="14"/>
        <v>0</v>
      </c>
      <c r="P31" s="287">
        <f t="shared" si="15"/>
        <v>0</v>
      </c>
      <c r="Q31" s="287">
        <f t="shared" si="15"/>
        <v>0</v>
      </c>
      <c r="R31" s="287">
        <f t="shared" si="15"/>
        <v>0</v>
      </c>
      <c r="S31" s="287">
        <f t="shared" si="15"/>
        <v>0</v>
      </c>
      <c r="T31" s="287">
        <f t="shared" si="15"/>
        <v>0</v>
      </c>
      <c r="U31" s="287">
        <f t="shared" si="15"/>
        <v>0</v>
      </c>
      <c r="V31" s="287">
        <f t="shared" si="15"/>
        <v>0</v>
      </c>
      <c r="W31" s="287">
        <f t="shared" si="15"/>
        <v>0</v>
      </c>
      <c r="X31" s="287">
        <f t="shared" si="15"/>
        <v>0</v>
      </c>
      <c r="Y31" s="287">
        <f t="shared" si="15"/>
        <v>0</v>
      </c>
      <c r="Z31" s="287">
        <f t="shared" si="16"/>
        <v>0.15396018162214536</v>
      </c>
      <c r="AA31" s="287">
        <f t="shared" si="16"/>
        <v>0</v>
      </c>
      <c r="AB31" s="287">
        <f t="shared" si="16"/>
        <v>0</v>
      </c>
      <c r="AC31" s="287">
        <f t="shared" si="16"/>
        <v>0</v>
      </c>
      <c r="AD31" s="287">
        <f t="shared" si="16"/>
        <v>0</v>
      </c>
      <c r="AE31" s="287">
        <f t="shared" si="16"/>
        <v>0</v>
      </c>
      <c r="AF31" s="287">
        <f t="shared" si="16"/>
        <v>0</v>
      </c>
      <c r="AG31" s="287">
        <f t="shared" si="16"/>
        <v>0</v>
      </c>
      <c r="AH31" s="287">
        <f t="shared" si="16"/>
        <v>0</v>
      </c>
      <c r="AI31" s="287">
        <f t="shared" si="16"/>
        <v>0</v>
      </c>
      <c r="AJ31" s="287">
        <v>0</v>
      </c>
      <c r="AK31" s="287">
        <f t="shared" si="17"/>
        <v>0</v>
      </c>
      <c r="AL31" s="287">
        <f t="shared" si="17"/>
        <v>0</v>
      </c>
      <c r="AM31" s="287">
        <f t="shared" si="17"/>
        <v>0</v>
      </c>
      <c r="AN31" s="287">
        <f t="shared" si="17"/>
        <v>0</v>
      </c>
      <c r="AO31" s="287">
        <f t="shared" si="17"/>
        <v>0</v>
      </c>
      <c r="AP31" s="287">
        <f t="shared" si="17"/>
        <v>0</v>
      </c>
      <c r="AQ31" s="287">
        <f t="shared" si="17"/>
        <v>7.3468369494957206E-2</v>
      </c>
      <c r="AR31" s="287">
        <f t="shared" si="17"/>
        <v>0.77257144888289742</v>
      </c>
      <c r="AS31" s="287">
        <f t="shared" si="17"/>
        <v>0</v>
      </c>
      <c r="AT31" s="287">
        <f t="shared" si="17"/>
        <v>0</v>
      </c>
      <c r="AU31" s="287">
        <f t="shared" si="17"/>
        <v>0</v>
      </c>
      <c r="AV31" s="287">
        <f t="shared" si="17"/>
        <v>0</v>
      </c>
      <c r="AW31" s="287">
        <f t="shared" si="17"/>
        <v>0</v>
      </c>
      <c r="AX31" s="287">
        <f t="shared" si="17"/>
        <v>0</v>
      </c>
      <c r="AY31" s="287">
        <f t="shared" si="17"/>
        <v>0</v>
      </c>
      <c r="AZ31" s="287">
        <f t="shared" si="17"/>
        <v>0</v>
      </c>
      <c r="BA31" s="287">
        <f t="shared" si="17"/>
        <v>0</v>
      </c>
      <c r="BB31" s="287">
        <f t="shared" si="17"/>
        <v>0</v>
      </c>
      <c r="BC31" s="287">
        <f t="shared" si="17"/>
        <v>0</v>
      </c>
      <c r="BD31" s="497">
        <f>SUM('Object Intermed Percent'!$F31:$BC31)</f>
        <v>1</v>
      </c>
      <c r="BF31" s="144"/>
      <c r="BG31" s="126"/>
    </row>
    <row r="32" spans="1:59" s="91" customFormat="1" ht="15">
      <c r="A32" s="982">
        <f t="shared" si="2"/>
        <v>16</v>
      </c>
      <c r="B32" s="486">
        <v>160</v>
      </c>
      <c r="C32" s="289" t="str">
        <f t="shared" si="13"/>
        <v xml:space="preserve">Johnston </v>
      </c>
      <c r="D32" s="289" t="str">
        <f t="shared" si="13"/>
        <v>Urban Ring</v>
      </c>
      <c r="E32" s="171">
        <f t="shared" si="4"/>
        <v>3166.7902777777781</v>
      </c>
      <c r="F32" s="287">
        <f t="shared" si="14"/>
        <v>0</v>
      </c>
      <c r="G32" s="287">
        <f t="shared" si="14"/>
        <v>0</v>
      </c>
      <c r="H32" s="287">
        <f t="shared" si="14"/>
        <v>0</v>
      </c>
      <c r="I32" s="287">
        <f t="shared" si="14"/>
        <v>0</v>
      </c>
      <c r="J32" s="287">
        <f t="shared" si="14"/>
        <v>0</v>
      </c>
      <c r="K32" s="287">
        <f t="shared" si="14"/>
        <v>0</v>
      </c>
      <c r="L32" s="287">
        <f t="shared" si="14"/>
        <v>0</v>
      </c>
      <c r="M32" s="287">
        <f t="shared" si="14"/>
        <v>0</v>
      </c>
      <c r="N32" s="287">
        <f t="shared" si="14"/>
        <v>0</v>
      </c>
      <c r="O32" s="287">
        <f t="shared" si="14"/>
        <v>0</v>
      </c>
      <c r="P32" s="287">
        <f t="shared" si="15"/>
        <v>0</v>
      </c>
      <c r="Q32" s="287">
        <f t="shared" si="15"/>
        <v>0</v>
      </c>
      <c r="R32" s="287">
        <f t="shared" si="15"/>
        <v>0</v>
      </c>
      <c r="S32" s="287">
        <f t="shared" si="15"/>
        <v>0</v>
      </c>
      <c r="T32" s="287">
        <f t="shared" si="15"/>
        <v>0</v>
      </c>
      <c r="U32" s="287">
        <f t="shared" si="15"/>
        <v>0</v>
      </c>
      <c r="V32" s="287">
        <f t="shared" si="15"/>
        <v>0</v>
      </c>
      <c r="W32" s="287">
        <f t="shared" si="15"/>
        <v>0</v>
      </c>
      <c r="X32" s="287">
        <f t="shared" si="15"/>
        <v>0</v>
      </c>
      <c r="Y32" s="287">
        <f t="shared" si="15"/>
        <v>0</v>
      </c>
      <c r="Z32" s="287">
        <f t="shared" si="16"/>
        <v>0</v>
      </c>
      <c r="AA32" s="287">
        <f t="shared" si="16"/>
        <v>0</v>
      </c>
      <c r="AB32" s="287">
        <f t="shared" si="16"/>
        <v>0</v>
      </c>
      <c r="AC32" s="287">
        <f t="shared" si="16"/>
        <v>0</v>
      </c>
      <c r="AD32" s="287">
        <f t="shared" si="16"/>
        <v>0</v>
      </c>
      <c r="AE32" s="287">
        <f t="shared" si="16"/>
        <v>0</v>
      </c>
      <c r="AF32" s="287">
        <f t="shared" si="16"/>
        <v>0</v>
      </c>
      <c r="AG32" s="287">
        <f t="shared" si="16"/>
        <v>0</v>
      </c>
      <c r="AH32" s="287">
        <f t="shared" si="16"/>
        <v>0</v>
      </c>
      <c r="AI32" s="287">
        <f t="shared" si="16"/>
        <v>0</v>
      </c>
      <c r="AJ32" s="287">
        <v>0</v>
      </c>
      <c r="AK32" s="287">
        <f t="shared" si="17"/>
        <v>0</v>
      </c>
      <c r="AL32" s="287">
        <f t="shared" si="17"/>
        <v>0</v>
      </c>
      <c r="AM32" s="287">
        <f t="shared" si="17"/>
        <v>0</v>
      </c>
      <c r="AN32" s="287">
        <f t="shared" si="17"/>
        <v>0</v>
      </c>
      <c r="AO32" s="287">
        <f t="shared" si="17"/>
        <v>0</v>
      </c>
      <c r="AP32" s="287">
        <f t="shared" si="17"/>
        <v>1</v>
      </c>
      <c r="AQ32" s="287">
        <f t="shared" si="17"/>
        <v>0</v>
      </c>
      <c r="AR32" s="287">
        <f t="shared" si="17"/>
        <v>0</v>
      </c>
      <c r="AS32" s="287">
        <f t="shared" si="17"/>
        <v>0</v>
      </c>
      <c r="AT32" s="287">
        <f t="shared" si="17"/>
        <v>0</v>
      </c>
      <c r="AU32" s="287">
        <f t="shared" si="17"/>
        <v>0</v>
      </c>
      <c r="AV32" s="287">
        <f t="shared" si="17"/>
        <v>0</v>
      </c>
      <c r="AW32" s="287">
        <f t="shared" si="17"/>
        <v>0</v>
      </c>
      <c r="AX32" s="287">
        <f t="shared" si="17"/>
        <v>0</v>
      </c>
      <c r="AY32" s="287">
        <f t="shared" si="17"/>
        <v>0</v>
      </c>
      <c r="AZ32" s="287">
        <f t="shared" si="17"/>
        <v>0</v>
      </c>
      <c r="BA32" s="287">
        <f t="shared" si="17"/>
        <v>0</v>
      </c>
      <c r="BB32" s="287">
        <f t="shared" si="17"/>
        <v>0</v>
      </c>
      <c r="BC32" s="287">
        <f t="shared" si="17"/>
        <v>0</v>
      </c>
      <c r="BD32" s="497">
        <f>SUM('Object Intermed Percent'!$F32:$BC32)</f>
        <v>1</v>
      </c>
      <c r="BF32" s="144"/>
      <c r="BG32" s="126"/>
    </row>
    <row r="33" spans="1:59" s="91" customFormat="1" ht="14.25">
      <c r="A33" s="982">
        <f t="shared" si="2"/>
        <v>44</v>
      </c>
      <c r="B33" s="486">
        <v>520</v>
      </c>
      <c r="C33" s="289" t="str">
        <f t="shared" si="13"/>
        <v>Kingston Hill</v>
      </c>
      <c r="D33" s="289" t="str">
        <f t="shared" si="13"/>
        <v>Charter</v>
      </c>
      <c r="E33" s="171">
        <f t="shared" si="4"/>
        <v>184.76216216216218</v>
      </c>
      <c r="F33" s="287">
        <f t="shared" si="14"/>
        <v>0</v>
      </c>
      <c r="G33" s="287">
        <f t="shared" si="14"/>
        <v>0</v>
      </c>
      <c r="H33" s="287">
        <f t="shared" si="14"/>
        <v>0</v>
      </c>
      <c r="I33" s="287">
        <f t="shared" si="14"/>
        <v>0</v>
      </c>
      <c r="J33" s="287">
        <f t="shared" si="14"/>
        <v>0</v>
      </c>
      <c r="K33" s="287">
        <f t="shared" si="14"/>
        <v>0</v>
      </c>
      <c r="L33" s="287">
        <f t="shared" si="14"/>
        <v>0</v>
      </c>
      <c r="M33" s="287">
        <f t="shared" si="14"/>
        <v>0</v>
      </c>
      <c r="N33" s="287">
        <f t="shared" si="14"/>
        <v>0</v>
      </c>
      <c r="O33" s="287">
        <f t="shared" si="14"/>
        <v>0</v>
      </c>
      <c r="P33" s="287">
        <f t="shared" si="15"/>
        <v>0</v>
      </c>
      <c r="Q33" s="287">
        <f t="shared" si="15"/>
        <v>0</v>
      </c>
      <c r="R33" s="287">
        <f t="shared" si="15"/>
        <v>0</v>
      </c>
      <c r="S33" s="287">
        <f t="shared" si="15"/>
        <v>0</v>
      </c>
      <c r="T33" s="287">
        <f t="shared" si="15"/>
        <v>0</v>
      </c>
      <c r="U33" s="287">
        <f t="shared" si="15"/>
        <v>0</v>
      </c>
      <c r="V33" s="287">
        <f t="shared" si="15"/>
        <v>0</v>
      </c>
      <c r="W33" s="287">
        <f t="shared" si="15"/>
        <v>0</v>
      </c>
      <c r="X33" s="287">
        <f t="shared" si="15"/>
        <v>0</v>
      </c>
      <c r="Y33" s="287">
        <f t="shared" si="15"/>
        <v>0</v>
      </c>
      <c r="Z33" s="287">
        <f t="shared" si="16"/>
        <v>0</v>
      </c>
      <c r="AA33" s="287">
        <f t="shared" si="16"/>
        <v>0</v>
      </c>
      <c r="AB33" s="287">
        <f t="shared" si="16"/>
        <v>0</v>
      </c>
      <c r="AC33" s="287">
        <f t="shared" si="16"/>
        <v>0</v>
      </c>
      <c r="AD33" s="287">
        <f t="shared" si="16"/>
        <v>0</v>
      </c>
      <c r="AE33" s="287">
        <f t="shared" si="16"/>
        <v>0</v>
      </c>
      <c r="AF33" s="287">
        <f t="shared" si="16"/>
        <v>0</v>
      </c>
      <c r="AG33" s="287">
        <f t="shared" si="16"/>
        <v>0</v>
      </c>
      <c r="AH33" s="287">
        <f t="shared" si="16"/>
        <v>0</v>
      </c>
      <c r="AI33" s="287">
        <f t="shared" si="16"/>
        <v>0</v>
      </c>
      <c r="AJ33" s="287">
        <v>0</v>
      </c>
      <c r="AK33" s="287">
        <f t="shared" si="17"/>
        <v>0</v>
      </c>
      <c r="AL33" s="287">
        <f t="shared" si="17"/>
        <v>0</v>
      </c>
      <c r="AM33" s="287">
        <f t="shared" si="17"/>
        <v>0</v>
      </c>
      <c r="AN33" s="287">
        <f t="shared" si="17"/>
        <v>0</v>
      </c>
      <c r="AO33" s="287">
        <f t="shared" si="17"/>
        <v>0</v>
      </c>
      <c r="AP33" s="287">
        <f t="shared" si="17"/>
        <v>4.6263373120587876E-2</v>
      </c>
      <c r="AQ33" s="287">
        <f t="shared" si="17"/>
        <v>0.43085029956260046</v>
      </c>
      <c r="AR33" s="287">
        <f t="shared" si="17"/>
        <v>0</v>
      </c>
      <c r="AS33" s="287">
        <f t="shared" si="17"/>
        <v>0</v>
      </c>
      <c r="AT33" s="287">
        <f t="shared" si="17"/>
        <v>0</v>
      </c>
      <c r="AU33" s="287">
        <f t="shared" si="17"/>
        <v>0</v>
      </c>
      <c r="AV33" s="287">
        <f t="shared" si="17"/>
        <v>0.52288632731681173</v>
      </c>
      <c r="AW33" s="287">
        <f t="shared" si="17"/>
        <v>0</v>
      </c>
      <c r="AX33" s="287">
        <f t="shared" si="17"/>
        <v>0</v>
      </c>
      <c r="AY33" s="287">
        <f t="shared" si="17"/>
        <v>0</v>
      </c>
      <c r="AZ33" s="287">
        <f t="shared" si="17"/>
        <v>0</v>
      </c>
      <c r="BA33" s="287">
        <f t="shared" si="17"/>
        <v>0</v>
      </c>
      <c r="BB33" s="287">
        <f t="shared" si="17"/>
        <v>0</v>
      </c>
      <c r="BC33" s="287">
        <f t="shared" si="17"/>
        <v>0</v>
      </c>
      <c r="BD33" s="497">
        <f>SUM('Object Intermed Percent'!$F33:$BC33)</f>
        <v>1</v>
      </c>
      <c r="BF33" s="144"/>
      <c r="BG33" s="131"/>
    </row>
    <row r="34" spans="1:59" s="91" customFormat="1" ht="12.75">
      <c r="A34" s="982">
        <f t="shared" si="2"/>
        <v>51</v>
      </c>
      <c r="B34" s="486">
        <v>590</v>
      </c>
      <c r="C34" s="289" t="str">
        <f t="shared" si="13"/>
        <v>Learning Community</v>
      </c>
      <c r="D34" s="289" t="str">
        <f t="shared" si="13"/>
        <v>Charter</v>
      </c>
      <c r="E34" s="171">
        <f t="shared" si="4"/>
        <v>556.95000000000005</v>
      </c>
      <c r="F34" s="287">
        <f t="shared" si="14"/>
        <v>0</v>
      </c>
      <c r="G34" s="287">
        <f t="shared" si="14"/>
        <v>0</v>
      </c>
      <c r="H34" s="287">
        <f t="shared" si="14"/>
        <v>0</v>
      </c>
      <c r="I34" s="287">
        <f t="shared" si="14"/>
        <v>0</v>
      </c>
      <c r="J34" s="287">
        <f t="shared" si="14"/>
        <v>0</v>
      </c>
      <c r="K34" s="287">
        <f t="shared" si="14"/>
        <v>0</v>
      </c>
      <c r="L34" s="287">
        <f t="shared" si="14"/>
        <v>0</v>
      </c>
      <c r="M34" s="287">
        <f t="shared" si="14"/>
        <v>0</v>
      </c>
      <c r="N34" s="287">
        <f t="shared" si="14"/>
        <v>0</v>
      </c>
      <c r="O34" s="287">
        <f t="shared" si="14"/>
        <v>0</v>
      </c>
      <c r="P34" s="287">
        <f t="shared" si="15"/>
        <v>0</v>
      </c>
      <c r="Q34" s="287">
        <f t="shared" si="15"/>
        <v>0</v>
      </c>
      <c r="R34" s="287">
        <f t="shared" si="15"/>
        <v>0</v>
      </c>
      <c r="S34" s="287">
        <f t="shared" si="15"/>
        <v>0</v>
      </c>
      <c r="T34" s="287">
        <f t="shared" si="15"/>
        <v>0</v>
      </c>
      <c r="U34" s="287">
        <f t="shared" si="15"/>
        <v>0</v>
      </c>
      <c r="V34" s="287">
        <f t="shared" si="15"/>
        <v>0</v>
      </c>
      <c r="W34" s="287">
        <f t="shared" si="15"/>
        <v>0</v>
      </c>
      <c r="X34" s="287">
        <f t="shared" si="15"/>
        <v>0</v>
      </c>
      <c r="Y34" s="287">
        <f t="shared" si="15"/>
        <v>0</v>
      </c>
      <c r="Z34" s="287">
        <f t="shared" si="16"/>
        <v>0</v>
      </c>
      <c r="AA34" s="287">
        <f t="shared" si="16"/>
        <v>0</v>
      </c>
      <c r="AB34" s="287">
        <f t="shared" si="16"/>
        <v>0</v>
      </c>
      <c r="AC34" s="287">
        <f t="shared" si="16"/>
        <v>0</v>
      </c>
      <c r="AD34" s="287">
        <f t="shared" si="16"/>
        <v>0</v>
      </c>
      <c r="AE34" s="287">
        <f t="shared" si="16"/>
        <v>0</v>
      </c>
      <c r="AF34" s="287">
        <f t="shared" si="16"/>
        <v>0</v>
      </c>
      <c r="AG34" s="287">
        <f t="shared" si="16"/>
        <v>0</v>
      </c>
      <c r="AH34" s="287">
        <f t="shared" si="16"/>
        <v>0</v>
      </c>
      <c r="AI34" s="287">
        <f t="shared" si="16"/>
        <v>0</v>
      </c>
      <c r="AJ34" s="287">
        <v>0</v>
      </c>
      <c r="AK34" s="287">
        <f t="shared" si="17"/>
        <v>0</v>
      </c>
      <c r="AL34" s="287">
        <f t="shared" si="17"/>
        <v>0</v>
      </c>
      <c r="AM34" s="287">
        <f t="shared" si="17"/>
        <v>0</v>
      </c>
      <c r="AN34" s="287">
        <f t="shared" si="17"/>
        <v>0</v>
      </c>
      <c r="AO34" s="287">
        <f t="shared" si="17"/>
        <v>0</v>
      </c>
      <c r="AP34" s="287">
        <f t="shared" si="17"/>
        <v>0</v>
      </c>
      <c r="AQ34" s="287">
        <f t="shared" si="17"/>
        <v>0.6737802928887191</v>
      </c>
      <c r="AR34" s="287">
        <f t="shared" si="17"/>
        <v>0</v>
      </c>
      <c r="AS34" s="287">
        <f t="shared" si="17"/>
        <v>0</v>
      </c>
      <c r="AT34" s="287">
        <f t="shared" si="17"/>
        <v>0</v>
      </c>
      <c r="AU34" s="287">
        <f t="shared" si="17"/>
        <v>0</v>
      </c>
      <c r="AV34" s="287">
        <f t="shared" si="17"/>
        <v>0.3262197071112809</v>
      </c>
      <c r="AW34" s="287">
        <f t="shared" si="17"/>
        <v>0</v>
      </c>
      <c r="AX34" s="287">
        <f t="shared" si="17"/>
        <v>0</v>
      </c>
      <c r="AY34" s="287">
        <f t="shared" si="17"/>
        <v>0</v>
      </c>
      <c r="AZ34" s="287">
        <f t="shared" si="17"/>
        <v>0</v>
      </c>
      <c r="BA34" s="287">
        <f t="shared" si="17"/>
        <v>0</v>
      </c>
      <c r="BB34" s="287">
        <f t="shared" si="17"/>
        <v>0</v>
      </c>
      <c r="BC34" s="287">
        <f t="shared" si="17"/>
        <v>0</v>
      </c>
      <c r="BD34" s="497">
        <f>SUM('Object Intermed Percent'!$F34:$BC34)</f>
        <v>1</v>
      </c>
    </row>
    <row r="35" spans="1:59" s="91" customFormat="1" ht="12.75">
      <c r="A35" s="982">
        <f t="shared" si="2"/>
        <v>17</v>
      </c>
      <c r="B35" s="486">
        <v>170</v>
      </c>
      <c r="C35" s="289" t="str">
        <f t="shared" si="13"/>
        <v xml:space="preserve">Lincoln </v>
      </c>
      <c r="D35" s="289" t="str">
        <f t="shared" si="13"/>
        <v>Suburban</v>
      </c>
      <c r="E35" s="171">
        <f t="shared" si="4"/>
        <v>2928.8145604395604</v>
      </c>
      <c r="F35" s="287">
        <f t="shared" si="14"/>
        <v>0</v>
      </c>
      <c r="G35" s="287">
        <f t="shared" si="14"/>
        <v>0</v>
      </c>
      <c r="H35" s="287">
        <f t="shared" si="14"/>
        <v>0</v>
      </c>
      <c r="I35" s="287">
        <f t="shared" si="14"/>
        <v>0</v>
      </c>
      <c r="J35" s="287">
        <f t="shared" si="14"/>
        <v>0</v>
      </c>
      <c r="K35" s="287">
        <f t="shared" si="14"/>
        <v>0</v>
      </c>
      <c r="L35" s="287">
        <f t="shared" si="14"/>
        <v>0</v>
      </c>
      <c r="M35" s="287">
        <f t="shared" si="14"/>
        <v>0</v>
      </c>
      <c r="N35" s="287">
        <f t="shared" si="14"/>
        <v>0</v>
      </c>
      <c r="O35" s="287">
        <f t="shared" si="14"/>
        <v>0</v>
      </c>
      <c r="P35" s="287">
        <f t="shared" si="15"/>
        <v>0</v>
      </c>
      <c r="Q35" s="287">
        <f t="shared" si="15"/>
        <v>0</v>
      </c>
      <c r="R35" s="287">
        <f t="shared" si="15"/>
        <v>0</v>
      </c>
      <c r="S35" s="287">
        <f t="shared" si="15"/>
        <v>0</v>
      </c>
      <c r="T35" s="287">
        <f t="shared" si="15"/>
        <v>0</v>
      </c>
      <c r="U35" s="287">
        <f t="shared" si="15"/>
        <v>0</v>
      </c>
      <c r="V35" s="287">
        <f t="shared" si="15"/>
        <v>0</v>
      </c>
      <c r="W35" s="287">
        <f t="shared" si="15"/>
        <v>0</v>
      </c>
      <c r="X35" s="287">
        <f t="shared" si="15"/>
        <v>0</v>
      </c>
      <c r="Y35" s="287">
        <f t="shared" si="15"/>
        <v>0</v>
      </c>
      <c r="Z35" s="287">
        <f t="shared" si="16"/>
        <v>0</v>
      </c>
      <c r="AA35" s="287">
        <f t="shared" si="16"/>
        <v>0</v>
      </c>
      <c r="AB35" s="287">
        <f t="shared" si="16"/>
        <v>0</v>
      </c>
      <c r="AC35" s="287">
        <f t="shared" si="16"/>
        <v>0</v>
      </c>
      <c r="AD35" s="287">
        <f t="shared" si="16"/>
        <v>0</v>
      </c>
      <c r="AE35" s="287">
        <f t="shared" si="16"/>
        <v>0</v>
      </c>
      <c r="AF35" s="287">
        <f t="shared" si="16"/>
        <v>0</v>
      </c>
      <c r="AG35" s="287">
        <f t="shared" si="16"/>
        <v>0</v>
      </c>
      <c r="AH35" s="287">
        <f t="shared" si="16"/>
        <v>0</v>
      </c>
      <c r="AI35" s="287">
        <f t="shared" si="16"/>
        <v>0</v>
      </c>
      <c r="AJ35" s="287">
        <v>0</v>
      </c>
      <c r="AK35" s="287">
        <f t="shared" si="17"/>
        <v>0</v>
      </c>
      <c r="AL35" s="287">
        <f t="shared" si="17"/>
        <v>0</v>
      </c>
      <c r="AM35" s="287">
        <f t="shared" si="17"/>
        <v>0</v>
      </c>
      <c r="AN35" s="287">
        <f t="shared" si="17"/>
        <v>0</v>
      </c>
      <c r="AO35" s="287">
        <f t="shared" si="17"/>
        <v>0</v>
      </c>
      <c r="AP35" s="287">
        <f t="shared" si="17"/>
        <v>0</v>
      </c>
      <c r="AQ35" s="287">
        <f t="shared" si="17"/>
        <v>0.83572895277207393</v>
      </c>
      <c r="AR35" s="287">
        <f t="shared" si="17"/>
        <v>0</v>
      </c>
      <c r="AS35" s="287">
        <f t="shared" si="17"/>
        <v>0</v>
      </c>
      <c r="AT35" s="287">
        <f t="shared" si="17"/>
        <v>0.16427104722792607</v>
      </c>
      <c r="AU35" s="287">
        <f t="shared" si="17"/>
        <v>0</v>
      </c>
      <c r="AV35" s="287">
        <f t="shared" si="17"/>
        <v>0</v>
      </c>
      <c r="AW35" s="287">
        <f t="shared" si="17"/>
        <v>0</v>
      </c>
      <c r="AX35" s="287">
        <f t="shared" si="17"/>
        <v>0</v>
      </c>
      <c r="AY35" s="287">
        <f t="shared" si="17"/>
        <v>0</v>
      </c>
      <c r="AZ35" s="287">
        <f t="shared" si="17"/>
        <v>0</v>
      </c>
      <c r="BA35" s="287">
        <f t="shared" si="17"/>
        <v>0</v>
      </c>
      <c r="BB35" s="287">
        <f t="shared" si="17"/>
        <v>0</v>
      </c>
      <c r="BC35" s="287">
        <f t="shared" si="17"/>
        <v>0</v>
      </c>
      <c r="BD35" s="497">
        <f>SUM('Object Intermed Percent'!$F35:$BC35)</f>
        <v>1</v>
      </c>
    </row>
    <row r="36" spans="1:59" s="91" customFormat="1" ht="12.75">
      <c r="A36" s="982">
        <f t="shared" si="2"/>
        <v>18</v>
      </c>
      <c r="B36" s="486">
        <v>180</v>
      </c>
      <c r="C36" s="289" t="str">
        <f t="shared" si="13"/>
        <v xml:space="preserve">Little Compton </v>
      </c>
      <c r="D36" s="289" t="str">
        <f t="shared" si="13"/>
        <v>Suburban</v>
      </c>
      <c r="E36" s="171">
        <f t="shared" si="4"/>
        <v>245.58194444444445</v>
      </c>
      <c r="F36" s="287">
        <f t="shared" si="14"/>
        <v>0</v>
      </c>
      <c r="G36" s="287">
        <f t="shared" si="14"/>
        <v>0</v>
      </c>
      <c r="H36" s="287">
        <f t="shared" si="14"/>
        <v>0</v>
      </c>
      <c r="I36" s="287">
        <f t="shared" si="14"/>
        <v>0</v>
      </c>
      <c r="J36" s="287">
        <f t="shared" si="14"/>
        <v>0</v>
      </c>
      <c r="K36" s="287">
        <f t="shared" si="14"/>
        <v>0</v>
      </c>
      <c r="L36" s="287">
        <f t="shared" si="14"/>
        <v>0</v>
      </c>
      <c r="M36" s="287">
        <f t="shared" si="14"/>
        <v>0</v>
      </c>
      <c r="N36" s="287">
        <f t="shared" si="14"/>
        <v>0</v>
      </c>
      <c r="O36" s="287">
        <f t="shared" si="14"/>
        <v>0</v>
      </c>
      <c r="P36" s="287">
        <f t="shared" si="15"/>
        <v>0</v>
      </c>
      <c r="Q36" s="287">
        <f t="shared" si="15"/>
        <v>0</v>
      </c>
      <c r="R36" s="287">
        <f t="shared" si="15"/>
        <v>0</v>
      </c>
      <c r="S36" s="287">
        <f t="shared" si="15"/>
        <v>0</v>
      </c>
      <c r="T36" s="287">
        <f t="shared" si="15"/>
        <v>0</v>
      </c>
      <c r="U36" s="287">
        <f t="shared" si="15"/>
        <v>0</v>
      </c>
      <c r="V36" s="287">
        <f t="shared" si="15"/>
        <v>0</v>
      </c>
      <c r="W36" s="287">
        <f t="shared" si="15"/>
        <v>0</v>
      </c>
      <c r="X36" s="287">
        <f t="shared" si="15"/>
        <v>0</v>
      </c>
      <c r="Y36" s="287">
        <f t="shared" si="15"/>
        <v>0</v>
      </c>
      <c r="Z36" s="287">
        <f t="shared" si="16"/>
        <v>0</v>
      </c>
      <c r="AA36" s="287">
        <f t="shared" si="16"/>
        <v>0</v>
      </c>
      <c r="AB36" s="287">
        <f t="shared" si="16"/>
        <v>0</v>
      </c>
      <c r="AC36" s="287">
        <f t="shared" si="16"/>
        <v>0</v>
      </c>
      <c r="AD36" s="287">
        <f t="shared" si="16"/>
        <v>0</v>
      </c>
      <c r="AE36" s="287">
        <f t="shared" si="16"/>
        <v>0</v>
      </c>
      <c r="AF36" s="287">
        <f t="shared" si="16"/>
        <v>0</v>
      </c>
      <c r="AG36" s="287">
        <f t="shared" si="16"/>
        <v>0</v>
      </c>
      <c r="AH36" s="287">
        <f t="shared" si="16"/>
        <v>0</v>
      </c>
      <c r="AI36" s="287">
        <f t="shared" si="16"/>
        <v>0</v>
      </c>
      <c r="AJ36" s="287">
        <v>0</v>
      </c>
      <c r="AK36" s="287">
        <f t="shared" si="17"/>
        <v>0</v>
      </c>
      <c r="AL36" s="287">
        <f t="shared" si="17"/>
        <v>0</v>
      </c>
      <c r="AM36" s="287">
        <f t="shared" si="17"/>
        <v>0</v>
      </c>
      <c r="AN36" s="287">
        <f t="shared" si="17"/>
        <v>0</v>
      </c>
      <c r="AO36" s="287">
        <f t="shared" si="17"/>
        <v>0</v>
      </c>
      <c r="AP36" s="287">
        <f t="shared" si="17"/>
        <v>0.28803157165349624</v>
      </c>
      <c r="AQ36" s="287">
        <f t="shared" si="17"/>
        <v>0.71196842834650376</v>
      </c>
      <c r="AR36" s="287">
        <f t="shared" si="17"/>
        <v>0</v>
      </c>
      <c r="AS36" s="287">
        <f t="shared" si="17"/>
        <v>0</v>
      </c>
      <c r="AT36" s="287">
        <f t="shared" si="17"/>
        <v>0</v>
      </c>
      <c r="AU36" s="287">
        <f t="shared" si="17"/>
        <v>0</v>
      </c>
      <c r="AV36" s="287">
        <f t="shared" si="17"/>
        <v>0</v>
      </c>
      <c r="AW36" s="287">
        <f t="shared" si="17"/>
        <v>0</v>
      </c>
      <c r="AX36" s="287">
        <f t="shared" si="17"/>
        <v>0</v>
      </c>
      <c r="AY36" s="287">
        <f t="shared" si="17"/>
        <v>0</v>
      </c>
      <c r="AZ36" s="287">
        <f t="shared" si="17"/>
        <v>0</v>
      </c>
      <c r="BA36" s="287">
        <f t="shared" si="17"/>
        <v>0</v>
      </c>
      <c r="BB36" s="287">
        <f t="shared" si="17"/>
        <v>0</v>
      </c>
      <c r="BC36" s="287">
        <f t="shared" si="17"/>
        <v>0</v>
      </c>
      <c r="BD36" s="497">
        <f>SUM('Object Intermed Percent'!$F36:$BC36)</f>
        <v>1</v>
      </c>
    </row>
    <row r="37" spans="1:59" s="91" customFormat="1" ht="12.75">
      <c r="A37" s="982">
        <f t="shared" si="2"/>
        <v>39</v>
      </c>
      <c r="B37" s="486">
        <v>420</v>
      </c>
      <c r="C37" s="289" t="str">
        <f t="shared" si="13"/>
        <v>MET Career &amp; Tech</v>
      </c>
      <c r="D37" s="289" t="str">
        <f t="shared" si="13"/>
        <v>State</v>
      </c>
      <c r="E37" s="171">
        <f t="shared" si="4"/>
        <v>816.6</v>
      </c>
      <c r="F37" s="287">
        <f t="shared" si="14"/>
        <v>0</v>
      </c>
      <c r="G37" s="287">
        <f t="shared" si="14"/>
        <v>0</v>
      </c>
      <c r="H37" s="287">
        <f t="shared" si="14"/>
        <v>0</v>
      </c>
      <c r="I37" s="287">
        <f t="shared" si="14"/>
        <v>0</v>
      </c>
      <c r="J37" s="287">
        <f t="shared" si="14"/>
        <v>0</v>
      </c>
      <c r="K37" s="287">
        <f t="shared" si="14"/>
        <v>0</v>
      </c>
      <c r="L37" s="287">
        <f t="shared" si="14"/>
        <v>0</v>
      </c>
      <c r="M37" s="287">
        <f t="shared" si="14"/>
        <v>0</v>
      </c>
      <c r="N37" s="287">
        <f t="shared" si="14"/>
        <v>0</v>
      </c>
      <c r="O37" s="287">
        <f t="shared" si="14"/>
        <v>0</v>
      </c>
      <c r="P37" s="287">
        <f t="shared" si="15"/>
        <v>0</v>
      </c>
      <c r="Q37" s="287">
        <f t="shared" si="15"/>
        <v>0</v>
      </c>
      <c r="R37" s="287">
        <f t="shared" si="15"/>
        <v>0</v>
      </c>
      <c r="S37" s="287">
        <f t="shared" si="15"/>
        <v>0</v>
      </c>
      <c r="T37" s="287">
        <f t="shared" si="15"/>
        <v>0</v>
      </c>
      <c r="U37" s="287">
        <f t="shared" si="15"/>
        <v>0</v>
      </c>
      <c r="V37" s="287">
        <f t="shared" si="15"/>
        <v>0</v>
      </c>
      <c r="W37" s="287">
        <f t="shared" si="15"/>
        <v>0</v>
      </c>
      <c r="X37" s="287">
        <f t="shared" si="15"/>
        <v>0</v>
      </c>
      <c r="Y37" s="287">
        <f t="shared" si="15"/>
        <v>0</v>
      </c>
      <c r="Z37" s="287">
        <f t="shared" si="16"/>
        <v>0</v>
      </c>
      <c r="AA37" s="287">
        <f t="shared" si="16"/>
        <v>0.18577846265533085</v>
      </c>
      <c r="AB37" s="287">
        <f t="shared" si="16"/>
        <v>0</v>
      </c>
      <c r="AC37" s="287">
        <f t="shared" si="16"/>
        <v>0</v>
      </c>
      <c r="AD37" s="287">
        <f t="shared" si="16"/>
        <v>0</v>
      </c>
      <c r="AE37" s="287">
        <f t="shared" si="16"/>
        <v>0</v>
      </c>
      <c r="AF37" s="287">
        <f t="shared" si="16"/>
        <v>0</v>
      </c>
      <c r="AG37" s="287">
        <f t="shared" si="16"/>
        <v>0</v>
      </c>
      <c r="AH37" s="287">
        <f t="shared" si="16"/>
        <v>0</v>
      </c>
      <c r="AI37" s="287">
        <f t="shared" si="16"/>
        <v>0</v>
      </c>
      <c r="AJ37" s="287">
        <v>0</v>
      </c>
      <c r="AK37" s="287">
        <f t="shared" si="17"/>
        <v>0</v>
      </c>
      <c r="AL37" s="287">
        <f t="shared" si="17"/>
        <v>0</v>
      </c>
      <c r="AM37" s="287">
        <f t="shared" si="17"/>
        <v>0</v>
      </c>
      <c r="AN37" s="287">
        <f t="shared" si="17"/>
        <v>0</v>
      </c>
      <c r="AO37" s="287">
        <f t="shared" si="17"/>
        <v>0</v>
      </c>
      <c r="AP37" s="287">
        <f t="shared" si="17"/>
        <v>0</v>
      </c>
      <c r="AQ37" s="287">
        <f t="shared" si="17"/>
        <v>0.44964281407884221</v>
      </c>
      <c r="AR37" s="287">
        <f t="shared" si="17"/>
        <v>0.19657403918136571</v>
      </c>
      <c r="AS37" s="287">
        <f t="shared" si="17"/>
        <v>0</v>
      </c>
      <c r="AT37" s="287">
        <f t="shared" si="17"/>
        <v>0</v>
      </c>
      <c r="AU37" s="287">
        <f t="shared" si="17"/>
        <v>0</v>
      </c>
      <c r="AV37" s="287">
        <f t="shared" si="17"/>
        <v>0.16800468408446126</v>
      </c>
      <c r="AW37" s="287">
        <f t="shared" si="17"/>
        <v>0</v>
      </c>
      <c r="AX37" s="287">
        <f t="shared" si="17"/>
        <v>0</v>
      </c>
      <c r="AY37" s="287">
        <f t="shared" si="17"/>
        <v>0</v>
      </c>
      <c r="AZ37" s="287">
        <f t="shared" si="17"/>
        <v>0</v>
      </c>
      <c r="BA37" s="287">
        <f t="shared" si="17"/>
        <v>0</v>
      </c>
      <c r="BB37" s="287">
        <f t="shared" si="17"/>
        <v>0</v>
      </c>
      <c r="BC37" s="287">
        <f t="shared" si="17"/>
        <v>0</v>
      </c>
      <c r="BD37" s="497">
        <f>SUM('Object Intermed Percent'!$F37:$BC37)</f>
        <v>1</v>
      </c>
    </row>
    <row r="38" spans="1:59" s="91" customFormat="1" ht="12.75">
      <c r="A38" s="982">
        <f t="shared" si="2"/>
        <v>19</v>
      </c>
      <c r="B38" s="486">
        <v>190</v>
      </c>
      <c r="C38" s="289" t="str">
        <f t="shared" si="13"/>
        <v xml:space="preserve">Middletown  </v>
      </c>
      <c r="D38" s="289" t="str">
        <f t="shared" si="13"/>
        <v>Suburban</v>
      </c>
      <c r="E38" s="171">
        <f t="shared" si="4"/>
        <v>2263.4138888888888</v>
      </c>
      <c r="F38" s="287">
        <f t="shared" si="14"/>
        <v>0</v>
      </c>
      <c r="G38" s="287">
        <f t="shared" si="14"/>
        <v>0</v>
      </c>
      <c r="H38" s="287">
        <f t="shared" si="14"/>
        <v>0</v>
      </c>
      <c r="I38" s="287">
        <f t="shared" si="14"/>
        <v>0</v>
      </c>
      <c r="J38" s="287">
        <f t="shared" si="14"/>
        <v>0</v>
      </c>
      <c r="K38" s="287">
        <f t="shared" si="14"/>
        <v>0</v>
      </c>
      <c r="L38" s="287">
        <f t="shared" si="14"/>
        <v>0</v>
      </c>
      <c r="M38" s="287">
        <f t="shared" si="14"/>
        <v>0</v>
      </c>
      <c r="N38" s="287">
        <f t="shared" si="14"/>
        <v>0</v>
      </c>
      <c r="O38" s="287">
        <f t="shared" si="14"/>
        <v>0</v>
      </c>
      <c r="P38" s="287">
        <f t="shared" si="15"/>
        <v>0</v>
      </c>
      <c r="Q38" s="287">
        <f t="shared" si="15"/>
        <v>0</v>
      </c>
      <c r="R38" s="287">
        <f t="shared" si="15"/>
        <v>0</v>
      </c>
      <c r="S38" s="287">
        <f t="shared" si="15"/>
        <v>0</v>
      </c>
      <c r="T38" s="287">
        <f t="shared" si="15"/>
        <v>0</v>
      </c>
      <c r="U38" s="287">
        <f t="shared" si="15"/>
        <v>0</v>
      </c>
      <c r="V38" s="287">
        <f t="shared" si="15"/>
        <v>0</v>
      </c>
      <c r="W38" s="287">
        <f t="shared" si="15"/>
        <v>0</v>
      </c>
      <c r="X38" s="287">
        <f t="shared" si="15"/>
        <v>0</v>
      </c>
      <c r="Y38" s="287">
        <f t="shared" si="15"/>
        <v>0</v>
      </c>
      <c r="Z38" s="287">
        <f t="shared" si="16"/>
        <v>0</v>
      </c>
      <c r="AA38" s="287">
        <f t="shared" si="16"/>
        <v>0</v>
      </c>
      <c r="AB38" s="287">
        <f t="shared" si="16"/>
        <v>0</v>
      </c>
      <c r="AC38" s="287">
        <f t="shared" si="16"/>
        <v>0</v>
      </c>
      <c r="AD38" s="287">
        <f t="shared" si="16"/>
        <v>0</v>
      </c>
      <c r="AE38" s="287">
        <f t="shared" si="16"/>
        <v>0</v>
      </c>
      <c r="AF38" s="287">
        <f t="shared" si="16"/>
        <v>0</v>
      </c>
      <c r="AG38" s="287">
        <f t="shared" si="16"/>
        <v>0</v>
      </c>
      <c r="AH38" s="287">
        <f t="shared" si="16"/>
        <v>0</v>
      </c>
      <c r="AI38" s="287">
        <f t="shared" si="16"/>
        <v>0</v>
      </c>
      <c r="AJ38" s="287">
        <v>0</v>
      </c>
      <c r="AK38" s="287">
        <f t="shared" si="17"/>
        <v>0</v>
      </c>
      <c r="AL38" s="287">
        <f t="shared" si="17"/>
        <v>0</v>
      </c>
      <c r="AM38" s="287">
        <f t="shared" si="17"/>
        <v>0</v>
      </c>
      <c r="AN38" s="287">
        <f t="shared" si="17"/>
        <v>0</v>
      </c>
      <c r="AO38" s="287">
        <f t="shared" si="17"/>
        <v>0</v>
      </c>
      <c r="AP38" s="287">
        <f t="shared" si="17"/>
        <v>3.8509612980889424E-2</v>
      </c>
      <c r="AQ38" s="287">
        <f t="shared" si="17"/>
        <v>0.9395830111123461</v>
      </c>
      <c r="AR38" s="287">
        <f t="shared" si="17"/>
        <v>2.1907375906764545E-2</v>
      </c>
      <c r="AS38" s="287">
        <f t="shared" si="17"/>
        <v>0</v>
      </c>
      <c r="AT38" s="287">
        <f t="shared" si="17"/>
        <v>0</v>
      </c>
      <c r="AU38" s="287">
        <f t="shared" si="17"/>
        <v>0</v>
      </c>
      <c r="AV38" s="287">
        <f t="shared" si="17"/>
        <v>0</v>
      </c>
      <c r="AW38" s="287">
        <f t="shared" si="17"/>
        <v>0</v>
      </c>
      <c r="AX38" s="287">
        <f t="shared" si="17"/>
        <v>0</v>
      </c>
      <c r="AY38" s="287">
        <f t="shared" si="17"/>
        <v>0</v>
      </c>
      <c r="AZ38" s="287">
        <f t="shared" si="17"/>
        <v>0</v>
      </c>
      <c r="BA38" s="287">
        <f t="shared" si="17"/>
        <v>0</v>
      </c>
      <c r="BB38" s="287">
        <f t="shared" si="17"/>
        <v>0</v>
      </c>
      <c r="BC38" s="287">
        <f t="shared" si="17"/>
        <v>0</v>
      </c>
      <c r="BD38" s="497">
        <f>SUM('Object Intermed Percent'!$F38:$BC38)</f>
        <v>1</v>
      </c>
    </row>
    <row r="39" spans="1:59" s="91" customFormat="1" ht="12.75">
      <c r="A39" s="982">
        <f t="shared" si="2"/>
        <v>20</v>
      </c>
      <c r="B39" s="486">
        <v>200</v>
      </c>
      <c r="C39" s="289" t="str">
        <f t="shared" si="13"/>
        <v xml:space="preserve">Narragansett </v>
      </c>
      <c r="D39" s="289" t="str">
        <f t="shared" si="13"/>
        <v>Suburban</v>
      </c>
      <c r="E39" s="171">
        <f t="shared" si="4"/>
        <v>1279.8763888888889</v>
      </c>
      <c r="F39" s="287">
        <f t="shared" ref="F39:O48" si="20">VLOOKUP(F$5,OBJECTCHILDPCT,$A39,FALSE)</f>
        <v>0</v>
      </c>
      <c r="G39" s="287">
        <f t="shared" si="20"/>
        <v>0</v>
      </c>
      <c r="H39" s="287">
        <f t="shared" si="20"/>
        <v>0</v>
      </c>
      <c r="I39" s="287">
        <f t="shared" si="20"/>
        <v>0</v>
      </c>
      <c r="J39" s="287">
        <f t="shared" si="20"/>
        <v>0</v>
      </c>
      <c r="K39" s="287">
        <f t="shared" si="20"/>
        <v>0</v>
      </c>
      <c r="L39" s="287">
        <f t="shared" si="20"/>
        <v>0</v>
      </c>
      <c r="M39" s="287">
        <f t="shared" si="20"/>
        <v>0</v>
      </c>
      <c r="N39" s="287">
        <f t="shared" si="20"/>
        <v>0</v>
      </c>
      <c r="O39" s="287">
        <f t="shared" si="20"/>
        <v>0</v>
      </c>
      <c r="P39" s="287">
        <f t="shared" ref="P39:Y48" si="21">VLOOKUP(P$5,OBJECTCHILDPCT,$A39,FALSE)</f>
        <v>0</v>
      </c>
      <c r="Q39" s="287">
        <f t="shared" si="21"/>
        <v>0</v>
      </c>
      <c r="R39" s="287">
        <f t="shared" si="21"/>
        <v>0</v>
      </c>
      <c r="S39" s="287">
        <f t="shared" si="21"/>
        <v>0</v>
      </c>
      <c r="T39" s="287">
        <f t="shared" si="21"/>
        <v>6.0412338374340215E-3</v>
      </c>
      <c r="U39" s="287">
        <f t="shared" si="21"/>
        <v>0</v>
      </c>
      <c r="V39" s="287">
        <f t="shared" si="21"/>
        <v>0</v>
      </c>
      <c r="W39" s="287">
        <f t="shared" si="21"/>
        <v>0</v>
      </c>
      <c r="X39" s="287">
        <f t="shared" si="21"/>
        <v>0</v>
      </c>
      <c r="Y39" s="287">
        <f t="shared" si="21"/>
        <v>0</v>
      </c>
      <c r="Z39" s="287">
        <f t="shared" ref="Z39:AI48" si="22">VLOOKUP(Z$5,OBJECTCHILDPCT,$A39,FALSE)</f>
        <v>0.79854026708378112</v>
      </c>
      <c r="AA39" s="287">
        <f t="shared" si="22"/>
        <v>0</v>
      </c>
      <c r="AB39" s="287">
        <f t="shared" si="22"/>
        <v>0</v>
      </c>
      <c r="AC39" s="287">
        <f t="shared" si="22"/>
        <v>0</v>
      </c>
      <c r="AD39" s="287">
        <f t="shared" si="22"/>
        <v>0</v>
      </c>
      <c r="AE39" s="287">
        <f t="shared" si="22"/>
        <v>0</v>
      </c>
      <c r="AF39" s="287">
        <f t="shared" si="22"/>
        <v>0</v>
      </c>
      <c r="AG39" s="287">
        <f t="shared" si="22"/>
        <v>0</v>
      </c>
      <c r="AH39" s="287">
        <f t="shared" si="22"/>
        <v>0</v>
      </c>
      <c r="AI39" s="287">
        <f t="shared" si="22"/>
        <v>0</v>
      </c>
      <c r="AJ39" s="287">
        <v>0</v>
      </c>
      <c r="AK39" s="287">
        <f t="shared" ref="AK39:BC48" si="23">VLOOKUP(AK$5,OBJECTCHILDPCT,$A39,FALSE)</f>
        <v>0</v>
      </c>
      <c r="AL39" s="287">
        <f t="shared" si="23"/>
        <v>0</v>
      </c>
      <c r="AM39" s="287">
        <f t="shared" si="23"/>
        <v>0</v>
      </c>
      <c r="AN39" s="287">
        <f t="shared" si="23"/>
        <v>0</v>
      </c>
      <c r="AO39" s="287">
        <f t="shared" si="23"/>
        <v>0</v>
      </c>
      <c r="AP39" s="287">
        <f t="shared" si="23"/>
        <v>1.1599168967873321E-2</v>
      </c>
      <c r="AQ39" s="287">
        <f t="shared" si="23"/>
        <v>4.2440292663198563E-2</v>
      </c>
      <c r="AR39" s="287">
        <f t="shared" si="23"/>
        <v>0.14012912699858857</v>
      </c>
      <c r="AS39" s="287">
        <f t="shared" si="23"/>
        <v>0</v>
      </c>
      <c r="AT39" s="287">
        <f t="shared" si="23"/>
        <v>1.2499104491242804E-3</v>
      </c>
      <c r="AU39" s="287">
        <f t="shared" si="23"/>
        <v>0</v>
      </c>
      <c r="AV39" s="287">
        <f t="shared" si="23"/>
        <v>0</v>
      </c>
      <c r="AW39" s="287">
        <f t="shared" si="23"/>
        <v>0</v>
      </c>
      <c r="AX39" s="287">
        <f t="shared" si="23"/>
        <v>0</v>
      </c>
      <c r="AY39" s="287">
        <f t="shared" si="23"/>
        <v>0</v>
      </c>
      <c r="AZ39" s="287">
        <f t="shared" si="23"/>
        <v>0</v>
      </c>
      <c r="BA39" s="287">
        <f t="shared" si="23"/>
        <v>0</v>
      </c>
      <c r="BB39" s="287">
        <f t="shared" si="23"/>
        <v>0</v>
      </c>
      <c r="BC39" s="287">
        <f t="shared" si="23"/>
        <v>0</v>
      </c>
      <c r="BD39" s="497">
        <f>SUM('Object Intermed Percent'!$F39:$BC39)</f>
        <v>0.99999999999999989</v>
      </c>
    </row>
    <row r="40" spans="1:59" s="91" customFormat="1" ht="12.75">
      <c r="A40" s="982">
        <f t="shared" si="2"/>
        <v>42</v>
      </c>
      <c r="B40" s="486">
        <v>500</v>
      </c>
      <c r="C40" s="289" t="str">
        <f t="shared" si="13"/>
        <v xml:space="preserve">New England Laborers </v>
      </c>
      <c r="D40" s="289" t="str">
        <f t="shared" si="13"/>
        <v>Charter</v>
      </c>
      <c r="E40" s="171">
        <f t="shared" si="4"/>
        <v>166.63333333333338</v>
      </c>
      <c r="F40" s="287">
        <f t="shared" si="20"/>
        <v>0</v>
      </c>
      <c r="G40" s="287">
        <f t="shared" si="20"/>
        <v>0</v>
      </c>
      <c r="H40" s="287">
        <f t="shared" si="20"/>
        <v>0</v>
      </c>
      <c r="I40" s="287">
        <f t="shared" si="20"/>
        <v>0</v>
      </c>
      <c r="J40" s="287">
        <f t="shared" si="20"/>
        <v>0</v>
      </c>
      <c r="K40" s="287">
        <f t="shared" si="20"/>
        <v>0</v>
      </c>
      <c r="L40" s="287">
        <f t="shared" si="20"/>
        <v>0</v>
      </c>
      <c r="M40" s="287">
        <f t="shared" si="20"/>
        <v>0</v>
      </c>
      <c r="N40" s="287">
        <f t="shared" si="20"/>
        <v>0</v>
      </c>
      <c r="O40" s="287">
        <f t="shared" si="20"/>
        <v>0</v>
      </c>
      <c r="P40" s="287">
        <f t="shared" si="21"/>
        <v>0</v>
      </c>
      <c r="Q40" s="287">
        <f t="shared" si="21"/>
        <v>0</v>
      </c>
      <c r="R40" s="287">
        <f t="shared" si="21"/>
        <v>0</v>
      </c>
      <c r="S40" s="287">
        <f t="shared" si="21"/>
        <v>0</v>
      </c>
      <c r="T40" s="287">
        <f t="shared" si="21"/>
        <v>0</v>
      </c>
      <c r="U40" s="287">
        <f t="shared" si="21"/>
        <v>0</v>
      </c>
      <c r="V40" s="287">
        <f t="shared" si="21"/>
        <v>0</v>
      </c>
      <c r="W40" s="287">
        <f t="shared" si="21"/>
        <v>0</v>
      </c>
      <c r="X40" s="287">
        <f t="shared" si="21"/>
        <v>0</v>
      </c>
      <c r="Y40" s="287">
        <f t="shared" si="21"/>
        <v>0</v>
      </c>
      <c r="Z40" s="287">
        <f t="shared" si="22"/>
        <v>0</v>
      </c>
      <c r="AA40" s="287">
        <f t="shared" si="22"/>
        <v>1</v>
      </c>
      <c r="AB40" s="287">
        <f t="shared" si="22"/>
        <v>0</v>
      </c>
      <c r="AC40" s="287">
        <f t="shared" si="22"/>
        <v>0</v>
      </c>
      <c r="AD40" s="287">
        <f t="shared" si="22"/>
        <v>0</v>
      </c>
      <c r="AE40" s="287">
        <f t="shared" si="22"/>
        <v>0</v>
      </c>
      <c r="AF40" s="287">
        <f t="shared" si="22"/>
        <v>0</v>
      </c>
      <c r="AG40" s="287">
        <f t="shared" si="22"/>
        <v>0</v>
      </c>
      <c r="AH40" s="287">
        <f t="shared" si="22"/>
        <v>0</v>
      </c>
      <c r="AI40" s="287">
        <f t="shared" si="22"/>
        <v>0</v>
      </c>
      <c r="AJ40" s="287">
        <v>0</v>
      </c>
      <c r="AK40" s="287">
        <f t="shared" si="23"/>
        <v>0</v>
      </c>
      <c r="AL40" s="287">
        <f t="shared" si="23"/>
        <v>0</v>
      </c>
      <c r="AM40" s="287">
        <f t="shared" si="23"/>
        <v>0</v>
      </c>
      <c r="AN40" s="287">
        <f t="shared" si="23"/>
        <v>0</v>
      </c>
      <c r="AO40" s="287">
        <f t="shared" si="23"/>
        <v>0</v>
      </c>
      <c r="AP40" s="287">
        <f t="shared" si="23"/>
        <v>0</v>
      </c>
      <c r="AQ40" s="287">
        <f t="shared" si="23"/>
        <v>0</v>
      </c>
      <c r="AR40" s="287">
        <f t="shared" si="23"/>
        <v>0</v>
      </c>
      <c r="AS40" s="287">
        <f t="shared" si="23"/>
        <v>0</v>
      </c>
      <c r="AT40" s="287">
        <f t="shared" si="23"/>
        <v>0</v>
      </c>
      <c r="AU40" s="287">
        <f t="shared" si="23"/>
        <v>0</v>
      </c>
      <c r="AV40" s="287">
        <f t="shared" si="23"/>
        <v>0</v>
      </c>
      <c r="AW40" s="287">
        <f t="shared" si="23"/>
        <v>0</v>
      </c>
      <c r="AX40" s="287">
        <f t="shared" si="23"/>
        <v>0</v>
      </c>
      <c r="AY40" s="287">
        <f t="shared" si="23"/>
        <v>0</v>
      </c>
      <c r="AZ40" s="287">
        <f t="shared" si="23"/>
        <v>0</v>
      </c>
      <c r="BA40" s="287">
        <f t="shared" si="23"/>
        <v>0</v>
      </c>
      <c r="BB40" s="287">
        <f t="shared" si="23"/>
        <v>0</v>
      </c>
      <c r="BC40" s="287">
        <f t="shared" si="23"/>
        <v>0</v>
      </c>
      <c r="BD40" s="497">
        <f>SUM('Object Intermed Percent'!$F40:$BC40)</f>
        <v>1</v>
      </c>
    </row>
    <row r="41" spans="1:59" s="91" customFormat="1" ht="12.75">
      <c r="A41" s="982">
        <f t="shared" si="2"/>
        <v>22</v>
      </c>
      <c r="B41" s="486">
        <v>220</v>
      </c>
      <c r="C41" s="289" t="str">
        <f t="shared" si="13"/>
        <v xml:space="preserve">New Shoreham </v>
      </c>
      <c r="D41" s="289" t="str">
        <f t="shared" si="13"/>
        <v>Suburban</v>
      </c>
      <c r="E41" s="171">
        <f t="shared" ref="E41:E69" si="24">VLOOKUP(B41,num,$E$1,FALSE)</f>
        <v>112.60555555555555</v>
      </c>
      <c r="F41" s="287">
        <f t="shared" si="20"/>
        <v>0</v>
      </c>
      <c r="G41" s="287">
        <f t="shared" si="20"/>
        <v>0</v>
      </c>
      <c r="H41" s="287">
        <f t="shared" si="20"/>
        <v>0</v>
      </c>
      <c r="I41" s="287">
        <f t="shared" si="20"/>
        <v>0</v>
      </c>
      <c r="J41" s="287">
        <f t="shared" si="20"/>
        <v>0</v>
      </c>
      <c r="K41" s="287">
        <f t="shared" si="20"/>
        <v>0</v>
      </c>
      <c r="L41" s="287">
        <f t="shared" si="20"/>
        <v>0</v>
      </c>
      <c r="M41" s="287">
        <f t="shared" si="20"/>
        <v>0</v>
      </c>
      <c r="N41" s="287">
        <f t="shared" si="20"/>
        <v>0</v>
      </c>
      <c r="O41" s="287">
        <f t="shared" si="20"/>
        <v>0</v>
      </c>
      <c r="P41" s="287">
        <f t="shared" si="21"/>
        <v>0</v>
      </c>
      <c r="Q41" s="287">
        <f t="shared" si="21"/>
        <v>0</v>
      </c>
      <c r="R41" s="287">
        <f t="shared" si="21"/>
        <v>0</v>
      </c>
      <c r="S41" s="287">
        <f t="shared" si="21"/>
        <v>0</v>
      </c>
      <c r="T41" s="287">
        <f t="shared" si="21"/>
        <v>0</v>
      </c>
      <c r="U41" s="287">
        <f t="shared" si="21"/>
        <v>0</v>
      </c>
      <c r="V41" s="287">
        <f t="shared" si="21"/>
        <v>0</v>
      </c>
      <c r="W41" s="287">
        <f t="shared" si="21"/>
        <v>0</v>
      </c>
      <c r="X41" s="287">
        <f t="shared" si="21"/>
        <v>0</v>
      </c>
      <c r="Y41" s="287">
        <f t="shared" si="21"/>
        <v>0</v>
      </c>
      <c r="Z41" s="287">
        <f t="shared" si="22"/>
        <v>0</v>
      </c>
      <c r="AA41" s="287">
        <f t="shared" si="22"/>
        <v>6.8172403528623082E-2</v>
      </c>
      <c r="AB41" s="287">
        <f t="shared" si="22"/>
        <v>0</v>
      </c>
      <c r="AC41" s="287">
        <f t="shared" si="22"/>
        <v>0</v>
      </c>
      <c r="AD41" s="287">
        <f t="shared" si="22"/>
        <v>0</v>
      </c>
      <c r="AE41" s="287">
        <f t="shared" si="22"/>
        <v>0</v>
      </c>
      <c r="AF41" s="287">
        <f t="shared" si="22"/>
        <v>0</v>
      </c>
      <c r="AG41" s="287">
        <f t="shared" si="22"/>
        <v>0</v>
      </c>
      <c r="AH41" s="287">
        <f t="shared" si="22"/>
        <v>0</v>
      </c>
      <c r="AI41" s="287">
        <f t="shared" si="22"/>
        <v>0</v>
      </c>
      <c r="AJ41" s="287">
        <v>0</v>
      </c>
      <c r="AK41" s="287">
        <f t="shared" si="23"/>
        <v>0</v>
      </c>
      <c r="AL41" s="287">
        <f t="shared" si="23"/>
        <v>0</v>
      </c>
      <c r="AM41" s="287">
        <f t="shared" si="23"/>
        <v>0</v>
      </c>
      <c r="AN41" s="287">
        <f t="shared" si="23"/>
        <v>0</v>
      </c>
      <c r="AO41" s="287">
        <f t="shared" si="23"/>
        <v>0</v>
      </c>
      <c r="AP41" s="287">
        <f t="shared" si="23"/>
        <v>5.2103194125447646E-3</v>
      </c>
      <c r="AQ41" s="287">
        <f t="shared" si="23"/>
        <v>0.91134919078626586</v>
      </c>
      <c r="AR41" s="287">
        <f t="shared" si="23"/>
        <v>1.5268086272566221E-2</v>
      </c>
      <c r="AS41" s="287">
        <f t="shared" si="23"/>
        <v>0</v>
      </c>
      <c r="AT41" s="287">
        <f t="shared" si="23"/>
        <v>0</v>
      </c>
      <c r="AU41" s="287">
        <f t="shared" si="23"/>
        <v>0</v>
      </c>
      <c r="AV41" s="287">
        <f t="shared" si="23"/>
        <v>0</v>
      </c>
      <c r="AW41" s="287">
        <f t="shared" si="23"/>
        <v>0</v>
      </c>
      <c r="AX41" s="287">
        <f t="shared" si="23"/>
        <v>0</v>
      </c>
      <c r="AY41" s="287">
        <f t="shared" si="23"/>
        <v>0</v>
      </c>
      <c r="AZ41" s="287">
        <f t="shared" si="23"/>
        <v>0</v>
      </c>
      <c r="BA41" s="287">
        <f t="shared" si="23"/>
        <v>0</v>
      </c>
      <c r="BB41" s="287">
        <f t="shared" si="23"/>
        <v>0</v>
      </c>
      <c r="BC41" s="287">
        <f t="shared" si="23"/>
        <v>0</v>
      </c>
      <c r="BD41" s="497">
        <f>SUM('Object Intermed Percent'!$F41:$BC41)</f>
        <v>1</v>
      </c>
    </row>
    <row r="42" spans="1:59" s="91" customFormat="1" ht="12.75">
      <c r="A42" s="982">
        <f t="shared" si="2"/>
        <v>21</v>
      </c>
      <c r="B42" s="486">
        <v>210</v>
      </c>
      <c r="C42" s="289" t="str">
        <f t="shared" si="13"/>
        <v xml:space="preserve">Newport </v>
      </c>
      <c r="D42" s="289" t="str">
        <f t="shared" si="13"/>
        <v>Urban Ring</v>
      </c>
      <c r="E42" s="171">
        <f t="shared" si="24"/>
        <v>2120.1519337016571</v>
      </c>
      <c r="F42" s="287">
        <f t="shared" si="20"/>
        <v>0</v>
      </c>
      <c r="G42" s="287">
        <f t="shared" si="20"/>
        <v>0</v>
      </c>
      <c r="H42" s="287">
        <f t="shared" si="20"/>
        <v>0</v>
      </c>
      <c r="I42" s="287">
        <f t="shared" si="20"/>
        <v>0</v>
      </c>
      <c r="J42" s="287">
        <f t="shared" si="20"/>
        <v>0</v>
      </c>
      <c r="K42" s="287">
        <f t="shared" si="20"/>
        <v>0</v>
      </c>
      <c r="L42" s="287">
        <f t="shared" si="20"/>
        <v>0</v>
      </c>
      <c r="M42" s="287">
        <f t="shared" si="20"/>
        <v>0</v>
      </c>
      <c r="N42" s="287">
        <f t="shared" si="20"/>
        <v>0</v>
      </c>
      <c r="O42" s="287">
        <f t="shared" si="20"/>
        <v>0</v>
      </c>
      <c r="P42" s="287">
        <f t="shared" si="21"/>
        <v>0</v>
      </c>
      <c r="Q42" s="287">
        <f t="shared" si="21"/>
        <v>0</v>
      </c>
      <c r="R42" s="287">
        <f t="shared" si="21"/>
        <v>0</v>
      </c>
      <c r="S42" s="287">
        <f t="shared" si="21"/>
        <v>0</v>
      </c>
      <c r="T42" s="287">
        <f t="shared" si="21"/>
        <v>0</v>
      </c>
      <c r="U42" s="287">
        <f t="shared" si="21"/>
        <v>0</v>
      </c>
      <c r="V42" s="287">
        <f t="shared" si="21"/>
        <v>0</v>
      </c>
      <c r="W42" s="287">
        <f t="shared" si="21"/>
        <v>0</v>
      </c>
      <c r="X42" s="287">
        <f t="shared" si="21"/>
        <v>0</v>
      </c>
      <c r="Y42" s="287">
        <f t="shared" si="21"/>
        <v>0</v>
      </c>
      <c r="Z42" s="287">
        <f t="shared" si="22"/>
        <v>0</v>
      </c>
      <c r="AA42" s="287">
        <f t="shared" si="22"/>
        <v>0</v>
      </c>
      <c r="AB42" s="287">
        <f t="shared" si="22"/>
        <v>0</v>
      </c>
      <c r="AC42" s="287">
        <f t="shared" si="22"/>
        <v>0</v>
      </c>
      <c r="AD42" s="287">
        <f t="shared" si="22"/>
        <v>0</v>
      </c>
      <c r="AE42" s="287">
        <f t="shared" si="22"/>
        <v>0</v>
      </c>
      <c r="AF42" s="287">
        <f t="shared" si="22"/>
        <v>0</v>
      </c>
      <c r="AG42" s="287">
        <f t="shared" si="22"/>
        <v>0</v>
      </c>
      <c r="AH42" s="287">
        <f t="shared" si="22"/>
        <v>0</v>
      </c>
      <c r="AI42" s="287">
        <f t="shared" si="22"/>
        <v>0</v>
      </c>
      <c r="AJ42" s="287">
        <v>0</v>
      </c>
      <c r="AK42" s="287">
        <f t="shared" si="23"/>
        <v>0</v>
      </c>
      <c r="AL42" s="287">
        <f t="shared" si="23"/>
        <v>0</v>
      </c>
      <c r="AM42" s="287">
        <f t="shared" si="23"/>
        <v>0</v>
      </c>
      <c r="AN42" s="287">
        <f t="shared" si="23"/>
        <v>0</v>
      </c>
      <c r="AO42" s="287">
        <f t="shared" si="23"/>
        <v>0</v>
      </c>
      <c r="AP42" s="287">
        <f t="shared" si="23"/>
        <v>0</v>
      </c>
      <c r="AQ42" s="287">
        <f t="shared" si="23"/>
        <v>0</v>
      </c>
      <c r="AR42" s="287">
        <f t="shared" si="23"/>
        <v>0</v>
      </c>
      <c r="AS42" s="287">
        <f t="shared" si="23"/>
        <v>0</v>
      </c>
      <c r="AT42" s="287">
        <f t="shared" si="23"/>
        <v>0</v>
      </c>
      <c r="AU42" s="287">
        <f t="shared" si="23"/>
        <v>0</v>
      </c>
      <c r="AV42" s="287">
        <f t="shared" si="23"/>
        <v>0</v>
      </c>
      <c r="AW42" s="287">
        <f t="shared" si="23"/>
        <v>0</v>
      </c>
      <c r="AX42" s="287">
        <f t="shared" si="23"/>
        <v>0</v>
      </c>
      <c r="AY42" s="287">
        <f t="shared" si="23"/>
        <v>0</v>
      </c>
      <c r="AZ42" s="287">
        <f t="shared" si="23"/>
        <v>0</v>
      </c>
      <c r="BA42" s="287">
        <f t="shared" si="23"/>
        <v>0</v>
      </c>
      <c r="BB42" s="287">
        <f t="shared" si="23"/>
        <v>0</v>
      </c>
      <c r="BC42" s="287">
        <f t="shared" si="23"/>
        <v>0</v>
      </c>
      <c r="BD42" s="497">
        <f>SUM('Object Intermed Percent'!$F42:$BC42)</f>
        <v>0</v>
      </c>
    </row>
    <row r="43" spans="1:59" s="91" customFormat="1" ht="12.75">
      <c r="A43" s="982">
        <f t="shared" si="2"/>
        <v>23</v>
      </c>
      <c r="B43" s="486">
        <v>230</v>
      </c>
      <c r="C43" s="289" t="str">
        <f t="shared" si="13"/>
        <v xml:space="preserve">North Kingstown </v>
      </c>
      <c r="D43" s="289" t="str">
        <f t="shared" si="13"/>
        <v>Suburban</v>
      </c>
      <c r="E43" s="171">
        <f t="shared" si="24"/>
        <v>3918.8392377777764</v>
      </c>
      <c r="F43" s="287">
        <f t="shared" si="20"/>
        <v>0</v>
      </c>
      <c r="G43" s="287">
        <f t="shared" si="20"/>
        <v>0</v>
      </c>
      <c r="H43" s="287">
        <f t="shared" si="20"/>
        <v>0</v>
      </c>
      <c r="I43" s="287">
        <f t="shared" si="20"/>
        <v>0</v>
      </c>
      <c r="J43" s="287">
        <f t="shared" si="20"/>
        <v>0</v>
      </c>
      <c r="K43" s="287">
        <f t="shared" si="20"/>
        <v>0</v>
      </c>
      <c r="L43" s="287">
        <f t="shared" si="20"/>
        <v>0</v>
      </c>
      <c r="M43" s="287">
        <f t="shared" si="20"/>
        <v>0</v>
      </c>
      <c r="N43" s="287">
        <f t="shared" si="20"/>
        <v>0</v>
      </c>
      <c r="O43" s="287">
        <f t="shared" si="20"/>
        <v>0</v>
      </c>
      <c r="P43" s="287">
        <f t="shared" si="21"/>
        <v>0</v>
      </c>
      <c r="Q43" s="287">
        <f t="shared" si="21"/>
        <v>0</v>
      </c>
      <c r="R43" s="287">
        <f t="shared" si="21"/>
        <v>0</v>
      </c>
      <c r="S43" s="287">
        <f t="shared" si="21"/>
        <v>0</v>
      </c>
      <c r="T43" s="287">
        <f t="shared" si="21"/>
        <v>2.7730096668780783E-2</v>
      </c>
      <c r="U43" s="287">
        <f t="shared" si="21"/>
        <v>0</v>
      </c>
      <c r="V43" s="287">
        <f t="shared" si="21"/>
        <v>0</v>
      </c>
      <c r="W43" s="287">
        <f t="shared" si="21"/>
        <v>0</v>
      </c>
      <c r="X43" s="287">
        <f t="shared" si="21"/>
        <v>5.4102678117216836E-3</v>
      </c>
      <c r="Y43" s="287">
        <f t="shared" si="21"/>
        <v>0</v>
      </c>
      <c r="Z43" s="287">
        <f t="shared" si="22"/>
        <v>0</v>
      </c>
      <c r="AA43" s="287">
        <f t="shared" si="22"/>
        <v>0.16927856868969932</v>
      </c>
      <c r="AB43" s="287">
        <f t="shared" si="22"/>
        <v>0</v>
      </c>
      <c r="AC43" s="287">
        <f t="shared" si="22"/>
        <v>0</v>
      </c>
      <c r="AD43" s="287">
        <f t="shared" si="22"/>
        <v>0</v>
      </c>
      <c r="AE43" s="287">
        <f t="shared" si="22"/>
        <v>0</v>
      </c>
      <c r="AF43" s="287">
        <f t="shared" si="22"/>
        <v>0</v>
      </c>
      <c r="AG43" s="287">
        <f t="shared" si="22"/>
        <v>0</v>
      </c>
      <c r="AH43" s="287">
        <f t="shared" si="22"/>
        <v>0</v>
      </c>
      <c r="AI43" s="287">
        <f t="shared" si="22"/>
        <v>0</v>
      </c>
      <c r="AJ43" s="287">
        <v>0</v>
      </c>
      <c r="AK43" s="287">
        <f t="shared" si="23"/>
        <v>0</v>
      </c>
      <c r="AL43" s="287">
        <f t="shared" si="23"/>
        <v>0</v>
      </c>
      <c r="AM43" s="287">
        <f t="shared" si="23"/>
        <v>0</v>
      </c>
      <c r="AN43" s="287">
        <f t="shared" si="23"/>
        <v>0</v>
      </c>
      <c r="AO43" s="287">
        <f t="shared" si="23"/>
        <v>0</v>
      </c>
      <c r="AP43" s="287">
        <f t="shared" si="23"/>
        <v>0</v>
      </c>
      <c r="AQ43" s="287">
        <f t="shared" si="23"/>
        <v>0.58243464884319385</v>
      </c>
      <c r="AR43" s="287">
        <f t="shared" si="23"/>
        <v>0.21514641798660436</v>
      </c>
      <c r="AS43" s="287">
        <f t="shared" si="23"/>
        <v>0</v>
      </c>
      <c r="AT43" s="287">
        <f t="shared" si="23"/>
        <v>0</v>
      </c>
      <c r="AU43" s="287">
        <f t="shared" si="23"/>
        <v>0</v>
      </c>
      <c r="AV43" s="287">
        <f t="shared" si="23"/>
        <v>0</v>
      </c>
      <c r="AW43" s="287">
        <f t="shared" si="23"/>
        <v>0</v>
      </c>
      <c r="AX43" s="287">
        <f t="shared" si="23"/>
        <v>0</v>
      </c>
      <c r="AY43" s="287">
        <f t="shared" si="23"/>
        <v>0</v>
      </c>
      <c r="AZ43" s="287">
        <f t="shared" si="23"/>
        <v>0</v>
      </c>
      <c r="BA43" s="287">
        <f t="shared" si="23"/>
        <v>0</v>
      </c>
      <c r="BB43" s="287">
        <f t="shared" si="23"/>
        <v>0</v>
      </c>
      <c r="BC43" s="287">
        <f t="shared" si="23"/>
        <v>0</v>
      </c>
      <c r="BD43" s="497">
        <f>SUM('Object Intermed Percent'!$F43:$BC43)</f>
        <v>1</v>
      </c>
    </row>
    <row r="44" spans="1:59" s="91" customFormat="1" ht="12.75">
      <c r="A44" s="982">
        <f t="shared" si="2"/>
        <v>24</v>
      </c>
      <c r="B44" s="486">
        <v>240</v>
      </c>
      <c r="C44" s="289" t="str">
        <f t="shared" si="13"/>
        <v xml:space="preserve">North Providence </v>
      </c>
      <c r="D44" s="289" t="str">
        <f t="shared" si="13"/>
        <v>Urban Ring</v>
      </c>
      <c r="E44" s="171">
        <f t="shared" si="24"/>
        <v>3497.9696132596682</v>
      </c>
      <c r="F44" s="287">
        <f t="shared" si="20"/>
        <v>0</v>
      </c>
      <c r="G44" s="287">
        <f t="shared" si="20"/>
        <v>0</v>
      </c>
      <c r="H44" s="287">
        <f t="shared" si="20"/>
        <v>0</v>
      </c>
      <c r="I44" s="287">
        <f t="shared" si="20"/>
        <v>0</v>
      </c>
      <c r="J44" s="287">
        <f t="shared" si="20"/>
        <v>0</v>
      </c>
      <c r="K44" s="287">
        <f t="shared" si="20"/>
        <v>0</v>
      </c>
      <c r="L44" s="287">
        <f t="shared" si="20"/>
        <v>0</v>
      </c>
      <c r="M44" s="287">
        <f t="shared" si="20"/>
        <v>0</v>
      </c>
      <c r="N44" s="287">
        <f t="shared" si="20"/>
        <v>0</v>
      </c>
      <c r="O44" s="287">
        <f t="shared" si="20"/>
        <v>0</v>
      </c>
      <c r="P44" s="287">
        <f t="shared" si="21"/>
        <v>0</v>
      </c>
      <c r="Q44" s="287">
        <f t="shared" si="21"/>
        <v>0</v>
      </c>
      <c r="R44" s="287">
        <f t="shared" si="21"/>
        <v>0</v>
      </c>
      <c r="S44" s="287">
        <f t="shared" si="21"/>
        <v>0</v>
      </c>
      <c r="T44" s="287">
        <f t="shared" si="21"/>
        <v>0</v>
      </c>
      <c r="U44" s="287">
        <f t="shared" si="21"/>
        <v>0</v>
      </c>
      <c r="V44" s="287">
        <f t="shared" si="21"/>
        <v>0</v>
      </c>
      <c r="W44" s="287">
        <f t="shared" si="21"/>
        <v>0</v>
      </c>
      <c r="X44" s="287">
        <f t="shared" si="21"/>
        <v>0</v>
      </c>
      <c r="Y44" s="287">
        <f t="shared" si="21"/>
        <v>0</v>
      </c>
      <c r="Z44" s="287">
        <f t="shared" si="22"/>
        <v>0</v>
      </c>
      <c r="AA44" s="287">
        <f t="shared" si="22"/>
        <v>0</v>
      </c>
      <c r="AB44" s="287">
        <f t="shared" si="22"/>
        <v>0</v>
      </c>
      <c r="AC44" s="287">
        <f t="shared" si="22"/>
        <v>0</v>
      </c>
      <c r="AD44" s="287">
        <f t="shared" si="22"/>
        <v>0</v>
      </c>
      <c r="AE44" s="287">
        <f t="shared" si="22"/>
        <v>0</v>
      </c>
      <c r="AF44" s="287">
        <f t="shared" si="22"/>
        <v>0</v>
      </c>
      <c r="AG44" s="287">
        <f t="shared" si="22"/>
        <v>0</v>
      </c>
      <c r="AH44" s="287">
        <f t="shared" si="22"/>
        <v>0</v>
      </c>
      <c r="AI44" s="287">
        <f t="shared" si="22"/>
        <v>0</v>
      </c>
      <c r="AJ44" s="287">
        <v>0</v>
      </c>
      <c r="AK44" s="287">
        <f t="shared" si="23"/>
        <v>0</v>
      </c>
      <c r="AL44" s="287">
        <f t="shared" si="23"/>
        <v>0</v>
      </c>
      <c r="AM44" s="287">
        <f t="shared" si="23"/>
        <v>0</v>
      </c>
      <c r="AN44" s="287">
        <f t="shared" si="23"/>
        <v>0</v>
      </c>
      <c r="AO44" s="287">
        <f t="shared" si="23"/>
        <v>0</v>
      </c>
      <c r="AP44" s="287">
        <f t="shared" si="23"/>
        <v>0</v>
      </c>
      <c r="AQ44" s="287">
        <f t="shared" si="23"/>
        <v>1</v>
      </c>
      <c r="AR44" s="287">
        <f t="shared" si="23"/>
        <v>0</v>
      </c>
      <c r="AS44" s="287">
        <f t="shared" si="23"/>
        <v>0</v>
      </c>
      <c r="AT44" s="287">
        <f t="shared" si="23"/>
        <v>0</v>
      </c>
      <c r="AU44" s="287">
        <f t="shared" si="23"/>
        <v>0</v>
      </c>
      <c r="AV44" s="287">
        <f t="shared" si="23"/>
        <v>0</v>
      </c>
      <c r="AW44" s="287">
        <f t="shared" si="23"/>
        <v>0</v>
      </c>
      <c r="AX44" s="287">
        <f t="shared" si="23"/>
        <v>0</v>
      </c>
      <c r="AY44" s="287">
        <f t="shared" si="23"/>
        <v>0</v>
      </c>
      <c r="AZ44" s="287">
        <f t="shared" si="23"/>
        <v>0</v>
      </c>
      <c r="BA44" s="287">
        <f t="shared" si="23"/>
        <v>0</v>
      </c>
      <c r="BB44" s="287">
        <f t="shared" si="23"/>
        <v>0</v>
      </c>
      <c r="BC44" s="287">
        <f t="shared" si="23"/>
        <v>0</v>
      </c>
      <c r="BD44" s="497">
        <f>SUM('Object Intermed Percent'!$F44:$BC44)</f>
        <v>1</v>
      </c>
    </row>
    <row r="45" spans="1:59" s="91" customFormat="1" ht="12.75">
      <c r="A45" s="982">
        <f t="shared" si="2"/>
        <v>25</v>
      </c>
      <c r="B45" s="486">
        <v>250</v>
      </c>
      <c r="C45" s="289" t="str">
        <f t="shared" si="13"/>
        <v xml:space="preserve">North Smithfield </v>
      </c>
      <c r="D45" s="289" t="str">
        <f t="shared" si="13"/>
        <v>Suburban</v>
      </c>
      <c r="E45" s="171">
        <f t="shared" si="24"/>
        <v>1710.776388888889</v>
      </c>
      <c r="F45" s="287">
        <f t="shared" si="20"/>
        <v>0</v>
      </c>
      <c r="G45" s="287">
        <f t="shared" si="20"/>
        <v>0</v>
      </c>
      <c r="H45" s="287">
        <f t="shared" si="20"/>
        <v>0</v>
      </c>
      <c r="I45" s="287">
        <f t="shared" si="20"/>
        <v>0</v>
      </c>
      <c r="J45" s="287">
        <f t="shared" si="20"/>
        <v>0</v>
      </c>
      <c r="K45" s="287">
        <f t="shared" si="20"/>
        <v>0</v>
      </c>
      <c r="L45" s="287">
        <f t="shared" si="20"/>
        <v>0</v>
      </c>
      <c r="M45" s="287">
        <f t="shared" si="20"/>
        <v>0</v>
      </c>
      <c r="N45" s="287">
        <f t="shared" si="20"/>
        <v>0</v>
      </c>
      <c r="O45" s="287">
        <f t="shared" si="20"/>
        <v>0</v>
      </c>
      <c r="P45" s="287">
        <f t="shared" si="21"/>
        <v>0</v>
      </c>
      <c r="Q45" s="287">
        <f t="shared" si="21"/>
        <v>0</v>
      </c>
      <c r="R45" s="287">
        <f t="shared" si="21"/>
        <v>0</v>
      </c>
      <c r="S45" s="287">
        <f t="shared" si="21"/>
        <v>0</v>
      </c>
      <c r="T45" s="287">
        <f t="shared" si="21"/>
        <v>0</v>
      </c>
      <c r="U45" s="287">
        <f t="shared" si="21"/>
        <v>0</v>
      </c>
      <c r="V45" s="287">
        <f t="shared" si="21"/>
        <v>0</v>
      </c>
      <c r="W45" s="287">
        <f t="shared" si="21"/>
        <v>0</v>
      </c>
      <c r="X45" s="287">
        <f t="shared" si="21"/>
        <v>0</v>
      </c>
      <c r="Y45" s="287">
        <f t="shared" si="21"/>
        <v>0</v>
      </c>
      <c r="Z45" s="287">
        <f t="shared" si="22"/>
        <v>0</v>
      </c>
      <c r="AA45" s="287">
        <f t="shared" si="22"/>
        <v>0</v>
      </c>
      <c r="AB45" s="287">
        <f t="shared" si="22"/>
        <v>0</v>
      </c>
      <c r="AC45" s="287">
        <f t="shared" si="22"/>
        <v>0</v>
      </c>
      <c r="AD45" s="287">
        <f t="shared" si="22"/>
        <v>0</v>
      </c>
      <c r="AE45" s="287">
        <f t="shared" si="22"/>
        <v>0</v>
      </c>
      <c r="AF45" s="287">
        <f t="shared" si="22"/>
        <v>0</v>
      </c>
      <c r="AG45" s="287">
        <f t="shared" si="22"/>
        <v>0</v>
      </c>
      <c r="AH45" s="287">
        <f t="shared" si="22"/>
        <v>0</v>
      </c>
      <c r="AI45" s="287">
        <f t="shared" si="22"/>
        <v>0</v>
      </c>
      <c r="AJ45" s="287">
        <v>0</v>
      </c>
      <c r="AK45" s="287">
        <f t="shared" si="23"/>
        <v>0</v>
      </c>
      <c r="AL45" s="287">
        <f t="shared" si="23"/>
        <v>0</v>
      </c>
      <c r="AM45" s="287">
        <f t="shared" si="23"/>
        <v>0</v>
      </c>
      <c r="AN45" s="287">
        <f t="shared" si="23"/>
        <v>0</v>
      </c>
      <c r="AO45" s="287">
        <f t="shared" si="23"/>
        <v>0</v>
      </c>
      <c r="AP45" s="287">
        <f t="shared" si="23"/>
        <v>0</v>
      </c>
      <c r="AQ45" s="287">
        <f t="shared" si="23"/>
        <v>1</v>
      </c>
      <c r="AR45" s="287">
        <f t="shared" si="23"/>
        <v>0</v>
      </c>
      <c r="AS45" s="287">
        <f t="shared" si="23"/>
        <v>0</v>
      </c>
      <c r="AT45" s="287">
        <f t="shared" si="23"/>
        <v>0</v>
      </c>
      <c r="AU45" s="287">
        <f t="shared" si="23"/>
        <v>0</v>
      </c>
      <c r="AV45" s="287">
        <f t="shared" si="23"/>
        <v>0</v>
      </c>
      <c r="AW45" s="287">
        <f t="shared" si="23"/>
        <v>0</v>
      </c>
      <c r="AX45" s="287">
        <f t="shared" si="23"/>
        <v>0</v>
      </c>
      <c r="AY45" s="287">
        <f t="shared" si="23"/>
        <v>0</v>
      </c>
      <c r="AZ45" s="287">
        <f t="shared" si="23"/>
        <v>0</v>
      </c>
      <c r="BA45" s="287">
        <f t="shared" si="23"/>
        <v>0</v>
      </c>
      <c r="BB45" s="287">
        <f t="shared" si="23"/>
        <v>0</v>
      </c>
      <c r="BC45" s="287">
        <f t="shared" si="23"/>
        <v>0</v>
      </c>
      <c r="BD45" s="497">
        <f>SUM('Object Intermed Percent'!$F45:$BC45)</f>
        <v>1</v>
      </c>
    </row>
    <row r="46" spans="1:59" s="91" customFormat="1" ht="12.75">
      <c r="A46" s="982">
        <f t="shared" si="2"/>
        <v>43</v>
      </c>
      <c r="B46" s="486">
        <v>510</v>
      </c>
      <c r="C46" s="289" t="str">
        <f t="shared" si="13"/>
        <v xml:space="preserve">Paul Cuffee </v>
      </c>
      <c r="D46" s="289" t="str">
        <f t="shared" si="13"/>
        <v>Charter</v>
      </c>
      <c r="E46" s="171">
        <f t="shared" si="24"/>
        <v>779.77777777777783</v>
      </c>
      <c r="F46" s="287">
        <f t="shared" si="20"/>
        <v>0</v>
      </c>
      <c r="G46" s="287">
        <f t="shared" si="20"/>
        <v>0</v>
      </c>
      <c r="H46" s="287">
        <f t="shared" si="20"/>
        <v>0</v>
      </c>
      <c r="I46" s="287">
        <f t="shared" si="20"/>
        <v>0</v>
      </c>
      <c r="J46" s="287">
        <f t="shared" si="20"/>
        <v>0</v>
      </c>
      <c r="K46" s="287">
        <f t="shared" si="20"/>
        <v>0</v>
      </c>
      <c r="L46" s="287">
        <f t="shared" si="20"/>
        <v>0</v>
      </c>
      <c r="M46" s="287">
        <f t="shared" si="20"/>
        <v>0</v>
      </c>
      <c r="N46" s="287">
        <f t="shared" si="20"/>
        <v>0</v>
      </c>
      <c r="O46" s="287">
        <f t="shared" si="20"/>
        <v>0</v>
      </c>
      <c r="P46" s="287">
        <f t="shared" si="21"/>
        <v>0</v>
      </c>
      <c r="Q46" s="287">
        <f t="shared" si="21"/>
        <v>0</v>
      </c>
      <c r="R46" s="287">
        <f t="shared" si="21"/>
        <v>0</v>
      </c>
      <c r="S46" s="287">
        <f t="shared" si="21"/>
        <v>0</v>
      </c>
      <c r="T46" s="287">
        <f t="shared" si="21"/>
        <v>0</v>
      </c>
      <c r="U46" s="287">
        <f t="shared" si="21"/>
        <v>0</v>
      </c>
      <c r="V46" s="287">
        <f t="shared" si="21"/>
        <v>0</v>
      </c>
      <c r="W46" s="287">
        <f t="shared" si="21"/>
        <v>0</v>
      </c>
      <c r="X46" s="287">
        <f t="shared" si="21"/>
        <v>0</v>
      </c>
      <c r="Y46" s="287">
        <f t="shared" si="21"/>
        <v>0</v>
      </c>
      <c r="Z46" s="287">
        <f t="shared" si="22"/>
        <v>0</v>
      </c>
      <c r="AA46" s="287">
        <f t="shared" si="22"/>
        <v>5.8961090609010239E-2</v>
      </c>
      <c r="AB46" s="287">
        <f t="shared" si="22"/>
        <v>0</v>
      </c>
      <c r="AC46" s="287">
        <f t="shared" si="22"/>
        <v>0</v>
      </c>
      <c r="AD46" s="287">
        <f t="shared" si="22"/>
        <v>0</v>
      </c>
      <c r="AE46" s="287">
        <f t="shared" si="22"/>
        <v>0</v>
      </c>
      <c r="AF46" s="287">
        <f t="shared" si="22"/>
        <v>0</v>
      </c>
      <c r="AG46" s="287">
        <f t="shared" si="22"/>
        <v>0</v>
      </c>
      <c r="AH46" s="287">
        <f t="shared" si="22"/>
        <v>0</v>
      </c>
      <c r="AI46" s="287">
        <f t="shared" si="22"/>
        <v>0</v>
      </c>
      <c r="AJ46" s="287">
        <v>0</v>
      </c>
      <c r="AK46" s="287">
        <f t="shared" si="23"/>
        <v>0</v>
      </c>
      <c r="AL46" s="287">
        <f t="shared" si="23"/>
        <v>0</v>
      </c>
      <c r="AM46" s="287">
        <f t="shared" si="23"/>
        <v>0</v>
      </c>
      <c r="AN46" s="287">
        <f t="shared" si="23"/>
        <v>0</v>
      </c>
      <c r="AO46" s="287">
        <f t="shared" si="23"/>
        <v>0</v>
      </c>
      <c r="AP46" s="287">
        <f t="shared" si="23"/>
        <v>0</v>
      </c>
      <c r="AQ46" s="287">
        <f t="shared" si="23"/>
        <v>0</v>
      </c>
      <c r="AR46" s="287">
        <f t="shared" si="23"/>
        <v>0</v>
      </c>
      <c r="AS46" s="287">
        <f t="shared" si="23"/>
        <v>0</v>
      </c>
      <c r="AT46" s="287">
        <f t="shared" si="23"/>
        <v>0</v>
      </c>
      <c r="AU46" s="287">
        <f t="shared" si="23"/>
        <v>0</v>
      </c>
      <c r="AV46" s="287">
        <f t="shared" si="23"/>
        <v>0.94103890939098978</v>
      </c>
      <c r="AW46" s="287">
        <f t="shared" si="23"/>
        <v>0</v>
      </c>
      <c r="AX46" s="287">
        <f t="shared" si="23"/>
        <v>0</v>
      </c>
      <c r="AY46" s="287">
        <f t="shared" si="23"/>
        <v>0</v>
      </c>
      <c r="AZ46" s="287">
        <f t="shared" si="23"/>
        <v>0</v>
      </c>
      <c r="BA46" s="287">
        <f t="shared" si="23"/>
        <v>0</v>
      </c>
      <c r="BB46" s="287">
        <f t="shared" si="23"/>
        <v>0</v>
      </c>
      <c r="BC46" s="287">
        <f t="shared" si="23"/>
        <v>0</v>
      </c>
      <c r="BD46" s="497">
        <f>SUM('Object Intermed Percent'!$F46:$BC46)</f>
        <v>1</v>
      </c>
    </row>
    <row r="47" spans="1:59" s="91" customFormat="1" ht="12.75">
      <c r="A47" s="982">
        <f t="shared" si="2"/>
        <v>26</v>
      </c>
      <c r="B47" s="486">
        <v>260</v>
      </c>
      <c r="C47" s="289" t="str">
        <f t="shared" si="13"/>
        <v xml:space="preserve">Pawtucket </v>
      </c>
      <c r="D47" s="289" t="str">
        <f t="shared" si="13"/>
        <v>Urban</v>
      </c>
      <c r="E47" s="171">
        <f t="shared" si="24"/>
        <v>8945.5911602209962</v>
      </c>
      <c r="F47" s="287">
        <f t="shared" si="20"/>
        <v>0</v>
      </c>
      <c r="G47" s="287">
        <f t="shared" si="20"/>
        <v>0</v>
      </c>
      <c r="H47" s="287">
        <f t="shared" si="20"/>
        <v>0</v>
      </c>
      <c r="I47" s="287">
        <f t="shared" si="20"/>
        <v>0</v>
      </c>
      <c r="J47" s="287">
        <f t="shared" si="20"/>
        <v>0</v>
      </c>
      <c r="K47" s="287">
        <f t="shared" si="20"/>
        <v>0</v>
      </c>
      <c r="L47" s="287">
        <f t="shared" si="20"/>
        <v>0</v>
      </c>
      <c r="M47" s="287">
        <f t="shared" si="20"/>
        <v>0</v>
      </c>
      <c r="N47" s="287">
        <f t="shared" si="20"/>
        <v>0</v>
      </c>
      <c r="O47" s="287">
        <f t="shared" si="20"/>
        <v>0</v>
      </c>
      <c r="P47" s="287">
        <f t="shared" si="21"/>
        <v>0</v>
      </c>
      <c r="Q47" s="287">
        <f t="shared" si="21"/>
        <v>0</v>
      </c>
      <c r="R47" s="287">
        <f t="shared" si="21"/>
        <v>0</v>
      </c>
      <c r="S47" s="287">
        <f t="shared" si="21"/>
        <v>0</v>
      </c>
      <c r="T47" s="287">
        <f t="shared" si="21"/>
        <v>0.29981048635556029</v>
      </c>
      <c r="U47" s="287">
        <f t="shared" si="21"/>
        <v>0</v>
      </c>
      <c r="V47" s="287">
        <f t="shared" si="21"/>
        <v>0</v>
      </c>
      <c r="W47" s="287">
        <f t="shared" si="21"/>
        <v>0</v>
      </c>
      <c r="X47" s="287">
        <f t="shared" si="21"/>
        <v>0</v>
      </c>
      <c r="Y47" s="287">
        <f t="shared" si="21"/>
        <v>0</v>
      </c>
      <c r="Z47" s="287">
        <f t="shared" si="22"/>
        <v>0</v>
      </c>
      <c r="AA47" s="287">
        <f t="shared" si="22"/>
        <v>0</v>
      </c>
      <c r="AB47" s="287">
        <f t="shared" si="22"/>
        <v>0</v>
      </c>
      <c r="AC47" s="287">
        <f t="shared" si="22"/>
        <v>0</v>
      </c>
      <c r="AD47" s="287">
        <f t="shared" si="22"/>
        <v>0</v>
      </c>
      <c r="AE47" s="287">
        <f t="shared" si="22"/>
        <v>0</v>
      </c>
      <c r="AF47" s="287">
        <f t="shared" si="22"/>
        <v>0</v>
      </c>
      <c r="AG47" s="287">
        <f t="shared" si="22"/>
        <v>0</v>
      </c>
      <c r="AH47" s="287">
        <f t="shared" si="22"/>
        <v>0</v>
      </c>
      <c r="AI47" s="287">
        <f t="shared" si="22"/>
        <v>0</v>
      </c>
      <c r="AJ47" s="287">
        <v>0</v>
      </c>
      <c r="AK47" s="287">
        <f t="shared" si="23"/>
        <v>0</v>
      </c>
      <c r="AL47" s="287">
        <f t="shared" si="23"/>
        <v>0</v>
      </c>
      <c r="AM47" s="287">
        <f t="shared" si="23"/>
        <v>0</v>
      </c>
      <c r="AN47" s="287">
        <f t="shared" si="23"/>
        <v>0</v>
      </c>
      <c r="AO47" s="287">
        <f t="shared" si="23"/>
        <v>0</v>
      </c>
      <c r="AP47" s="287">
        <f t="shared" si="23"/>
        <v>0</v>
      </c>
      <c r="AQ47" s="287">
        <f t="shared" si="23"/>
        <v>0.7001895136444396</v>
      </c>
      <c r="AR47" s="287">
        <f t="shared" si="23"/>
        <v>0</v>
      </c>
      <c r="AS47" s="287">
        <f t="shared" si="23"/>
        <v>0</v>
      </c>
      <c r="AT47" s="287">
        <f t="shared" si="23"/>
        <v>0</v>
      </c>
      <c r="AU47" s="287">
        <f t="shared" si="23"/>
        <v>0</v>
      </c>
      <c r="AV47" s="287">
        <f t="shared" si="23"/>
        <v>0</v>
      </c>
      <c r="AW47" s="287">
        <f t="shared" si="23"/>
        <v>0</v>
      </c>
      <c r="AX47" s="287">
        <f t="shared" si="23"/>
        <v>0</v>
      </c>
      <c r="AY47" s="287">
        <f t="shared" si="23"/>
        <v>0</v>
      </c>
      <c r="AZ47" s="287">
        <f t="shared" si="23"/>
        <v>0</v>
      </c>
      <c r="BA47" s="287">
        <f t="shared" si="23"/>
        <v>0</v>
      </c>
      <c r="BB47" s="287">
        <f t="shared" si="23"/>
        <v>0</v>
      </c>
      <c r="BC47" s="287">
        <f t="shared" si="23"/>
        <v>0</v>
      </c>
      <c r="BD47" s="497">
        <f>SUM('Object Intermed Percent'!$F47:$BC47)</f>
        <v>0.99999999999999989</v>
      </c>
    </row>
    <row r="48" spans="1:59" s="91" customFormat="1" ht="12.75">
      <c r="A48" s="982">
        <f t="shared" si="2"/>
        <v>27</v>
      </c>
      <c r="B48" s="486">
        <v>270</v>
      </c>
      <c r="C48" s="289" t="str">
        <f t="shared" si="13"/>
        <v xml:space="preserve">Portsmouth </v>
      </c>
      <c r="D48" s="289" t="str">
        <f t="shared" si="13"/>
        <v>Suburban</v>
      </c>
      <c r="E48" s="171">
        <f t="shared" si="24"/>
        <v>2450.2583333333337</v>
      </c>
      <c r="F48" s="287">
        <f t="shared" si="20"/>
        <v>0</v>
      </c>
      <c r="G48" s="287">
        <f t="shared" si="20"/>
        <v>0</v>
      </c>
      <c r="H48" s="287">
        <f t="shared" si="20"/>
        <v>0</v>
      </c>
      <c r="I48" s="287">
        <f t="shared" si="20"/>
        <v>0</v>
      </c>
      <c r="J48" s="287">
        <f t="shared" si="20"/>
        <v>0</v>
      </c>
      <c r="K48" s="287">
        <f t="shared" si="20"/>
        <v>0</v>
      </c>
      <c r="L48" s="287">
        <f t="shared" si="20"/>
        <v>0</v>
      </c>
      <c r="M48" s="287">
        <f t="shared" si="20"/>
        <v>0</v>
      </c>
      <c r="N48" s="287">
        <f t="shared" si="20"/>
        <v>0</v>
      </c>
      <c r="O48" s="287">
        <f t="shared" si="20"/>
        <v>0</v>
      </c>
      <c r="P48" s="287">
        <f t="shared" si="21"/>
        <v>0</v>
      </c>
      <c r="Q48" s="287">
        <f t="shared" si="21"/>
        <v>0</v>
      </c>
      <c r="R48" s="287">
        <f t="shared" si="21"/>
        <v>0</v>
      </c>
      <c r="S48" s="287">
        <f t="shared" si="21"/>
        <v>0</v>
      </c>
      <c r="T48" s="287">
        <f t="shared" si="21"/>
        <v>0</v>
      </c>
      <c r="U48" s="287">
        <f t="shared" si="21"/>
        <v>0</v>
      </c>
      <c r="V48" s="287">
        <f t="shared" si="21"/>
        <v>0</v>
      </c>
      <c r="W48" s="287">
        <f t="shared" si="21"/>
        <v>0</v>
      </c>
      <c r="X48" s="287">
        <f t="shared" si="21"/>
        <v>0</v>
      </c>
      <c r="Y48" s="287">
        <f t="shared" si="21"/>
        <v>0</v>
      </c>
      <c r="Z48" s="287">
        <f t="shared" si="22"/>
        <v>0</v>
      </c>
      <c r="AA48" s="287">
        <f t="shared" si="22"/>
        <v>0</v>
      </c>
      <c r="AB48" s="287">
        <f t="shared" si="22"/>
        <v>0</v>
      </c>
      <c r="AC48" s="287">
        <f t="shared" si="22"/>
        <v>0</v>
      </c>
      <c r="AD48" s="287">
        <f t="shared" si="22"/>
        <v>0</v>
      </c>
      <c r="AE48" s="287">
        <f t="shared" si="22"/>
        <v>0</v>
      </c>
      <c r="AF48" s="287">
        <f t="shared" si="22"/>
        <v>0</v>
      </c>
      <c r="AG48" s="287">
        <f t="shared" si="22"/>
        <v>0</v>
      </c>
      <c r="AH48" s="287">
        <f t="shared" si="22"/>
        <v>0</v>
      </c>
      <c r="AI48" s="287">
        <f t="shared" si="22"/>
        <v>0</v>
      </c>
      <c r="AJ48" s="287">
        <v>0</v>
      </c>
      <c r="AK48" s="287">
        <f t="shared" si="23"/>
        <v>0</v>
      </c>
      <c r="AL48" s="287">
        <f t="shared" si="23"/>
        <v>0</v>
      </c>
      <c r="AM48" s="287">
        <f t="shared" si="23"/>
        <v>0</v>
      </c>
      <c r="AN48" s="287">
        <f t="shared" si="23"/>
        <v>0</v>
      </c>
      <c r="AO48" s="287">
        <f t="shared" si="23"/>
        <v>0</v>
      </c>
      <c r="AP48" s="287">
        <f t="shared" si="23"/>
        <v>0</v>
      </c>
      <c r="AQ48" s="287">
        <f t="shared" si="23"/>
        <v>0.99999999999999989</v>
      </c>
      <c r="AR48" s="287">
        <f t="shared" si="23"/>
        <v>0</v>
      </c>
      <c r="AS48" s="287">
        <f t="shared" si="23"/>
        <v>0</v>
      </c>
      <c r="AT48" s="287">
        <f t="shared" si="23"/>
        <v>0</v>
      </c>
      <c r="AU48" s="287">
        <f t="shared" si="23"/>
        <v>0</v>
      </c>
      <c r="AV48" s="287">
        <f t="shared" si="23"/>
        <v>0</v>
      </c>
      <c r="AW48" s="287">
        <f t="shared" si="23"/>
        <v>0</v>
      </c>
      <c r="AX48" s="287">
        <f t="shared" si="23"/>
        <v>0</v>
      </c>
      <c r="AY48" s="287">
        <f t="shared" si="23"/>
        <v>0</v>
      </c>
      <c r="AZ48" s="287">
        <f t="shared" si="23"/>
        <v>0</v>
      </c>
      <c r="BA48" s="287">
        <f t="shared" si="23"/>
        <v>0</v>
      </c>
      <c r="BB48" s="287">
        <f t="shared" si="23"/>
        <v>0</v>
      </c>
      <c r="BC48" s="287">
        <f t="shared" si="23"/>
        <v>0</v>
      </c>
      <c r="BD48" s="497">
        <f>SUM('Object Intermed Percent'!$F48:$BC48)</f>
        <v>0.99999999999999989</v>
      </c>
    </row>
    <row r="49" spans="1:56" s="91" customFormat="1" ht="12.75">
      <c r="A49" s="982">
        <f t="shared" si="2"/>
        <v>28</v>
      </c>
      <c r="B49" s="486">
        <v>280</v>
      </c>
      <c r="C49" s="289" t="str">
        <f t="shared" ref="C49:D69" si="25">VLOOKUP($B49,num,C$1)</f>
        <v xml:space="preserve">Providence </v>
      </c>
      <c r="D49" s="289" t="str">
        <f t="shared" si="25"/>
        <v>Urban</v>
      </c>
      <c r="E49" s="171">
        <f t="shared" si="24"/>
        <v>23187.921388888892</v>
      </c>
      <c r="F49" s="287">
        <f t="shared" ref="F49:O60" si="26">VLOOKUP(F$5,OBJECTCHILDPCT,$A49,FALSE)</f>
        <v>0</v>
      </c>
      <c r="G49" s="287">
        <f t="shared" si="26"/>
        <v>0</v>
      </c>
      <c r="H49" s="287">
        <f t="shared" si="26"/>
        <v>0</v>
      </c>
      <c r="I49" s="287">
        <f t="shared" si="26"/>
        <v>0</v>
      </c>
      <c r="J49" s="287">
        <f t="shared" si="26"/>
        <v>0</v>
      </c>
      <c r="K49" s="287">
        <f t="shared" si="26"/>
        <v>0</v>
      </c>
      <c r="L49" s="287">
        <f t="shared" si="26"/>
        <v>0</v>
      </c>
      <c r="M49" s="287">
        <f t="shared" si="26"/>
        <v>0</v>
      </c>
      <c r="N49" s="287">
        <f t="shared" si="26"/>
        <v>0</v>
      </c>
      <c r="O49" s="287">
        <f t="shared" si="26"/>
        <v>0</v>
      </c>
      <c r="P49" s="287">
        <f t="shared" ref="P49:Y60" si="27">VLOOKUP(P$5,OBJECTCHILDPCT,$A49,FALSE)</f>
        <v>0</v>
      </c>
      <c r="Q49" s="287">
        <f t="shared" si="27"/>
        <v>0</v>
      </c>
      <c r="R49" s="287">
        <f t="shared" si="27"/>
        <v>0</v>
      </c>
      <c r="S49" s="287">
        <f t="shared" si="27"/>
        <v>0</v>
      </c>
      <c r="T49" s="287">
        <f t="shared" si="27"/>
        <v>0</v>
      </c>
      <c r="U49" s="287">
        <f t="shared" si="27"/>
        <v>0</v>
      </c>
      <c r="V49" s="287">
        <f t="shared" si="27"/>
        <v>0</v>
      </c>
      <c r="W49" s="287">
        <f t="shared" si="27"/>
        <v>0</v>
      </c>
      <c r="X49" s="287">
        <f t="shared" si="27"/>
        <v>0</v>
      </c>
      <c r="Y49" s="287">
        <f t="shared" si="27"/>
        <v>0</v>
      </c>
      <c r="Z49" s="287">
        <f t="shared" ref="Z49:AI60" si="28">VLOOKUP(Z$5,OBJECTCHILDPCT,$A49,FALSE)</f>
        <v>0</v>
      </c>
      <c r="AA49" s="287">
        <f t="shared" si="28"/>
        <v>1</v>
      </c>
      <c r="AB49" s="287">
        <f t="shared" si="28"/>
        <v>0</v>
      </c>
      <c r="AC49" s="287">
        <f t="shared" si="28"/>
        <v>0</v>
      </c>
      <c r="AD49" s="287">
        <f t="shared" si="28"/>
        <v>0</v>
      </c>
      <c r="AE49" s="287">
        <f t="shared" si="28"/>
        <v>0</v>
      </c>
      <c r="AF49" s="287">
        <f t="shared" si="28"/>
        <v>0</v>
      </c>
      <c r="AG49" s="287">
        <f t="shared" si="28"/>
        <v>0</v>
      </c>
      <c r="AH49" s="287">
        <f t="shared" si="28"/>
        <v>0</v>
      </c>
      <c r="AI49" s="287">
        <f t="shared" si="28"/>
        <v>0</v>
      </c>
      <c r="AJ49" s="287">
        <v>0</v>
      </c>
      <c r="AK49" s="287">
        <f t="shared" ref="AK49:BC60" si="29">VLOOKUP(AK$5,OBJECTCHILDPCT,$A49,FALSE)</f>
        <v>0</v>
      </c>
      <c r="AL49" s="287">
        <f t="shared" si="29"/>
        <v>0</v>
      </c>
      <c r="AM49" s="287">
        <f t="shared" si="29"/>
        <v>0</v>
      </c>
      <c r="AN49" s="287">
        <f t="shared" si="29"/>
        <v>0</v>
      </c>
      <c r="AO49" s="287">
        <f t="shared" si="29"/>
        <v>0</v>
      </c>
      <c r="AP49" s="287">
        <f t="shared" si="29"/>
        <v>0</v>
      </c>
      <c r="AQ49" s="287">
        <f t="shared" si="29"/>
        <v>0</v>
      </c>
      <c r="AR49" s="287">
        <f t="shared" si="29"/>
        <v>0</v>
      </c>
      <c r="AS49" s="287">
        <f t="shared" si="29"/>
        <v>0</v>
      </c>
      <c r="AT49" s="287">
        <f t="shared" si="29"/>
        <v>0</v>
      </c>
      <c r="AU49" s="287">
        <f t="shared" si="29"/>
        <v>0</v>
      </c>
      <c r="AV49" s="287">
        <f t="shared" si="29"/>
        <v>0</v>
      </c>
      <c r="AW49" s="287">
        <f t="shared" si="29"/>
        <v>0</v>
      </c>
      <c r="AX49" s="287">
        <f t="shared" si="29"/>
        <v>0</v>
      </c>
      <c r="AY49" s="287">
        <f t="shared" si="29"/>
        <v>0</v>
      </c>
      <c r="AZ49" s="287">
        <f t="shared" si="29"/>
        <v>0</v>
      </c>
      <c r="BA49" s="287">
        <f t="shared" si="29"/>
        <v>0</v>
      </c>
      <c r="BB49" s="287">
        <f t="shared" si="29"/>
        <v>0</v>
      </c>
      <c r="BC49" s="287">
        <f t="shared" si="29"/>
        <v>0</v>
      </c>
      <c r="BD49" s="497">
        <f>SUM('Object Intermed Percent'!$F49:$BC49)</f>
        <v>1</v>
      </c>
    </row>
    <row r="50" spans="1:56" s="91" customFormat="1" ht="12.75">
      <c r="A50" s="982">
        <f t="shared" si="2"/>
        <v>38</v>
      </c>
      <c r="B50" s="486">
        <v>410</v>
      </c>
      <c r="C50" s="289" t="str">
        <f t="shared" si="25"/>
        <v>RI Deaf</v>
      </c>
      <c r="D50" s="289" t="str">
        <f t="shared" si="25"/>
        <v>State</v>
      </c>
      <c r="E50" s="171">
        <f t="shared" si="24"/>
        <v>63.994475138121551</v>
      </c>
      <c r="F50" s="287">
        <f t="shared" si="26"/>
        <v>0</v>
      </c>
      <c r="G50" s="287">
        <f t="shared" si="26"/>
        <v>0</v>
      </c>
      <c r="H50" s="287">
        <f t="shared" si="26"/>
        <v>0</v>
      </c>
      <c r="I50" s="287">
        <f t="shared" si="26"/>
        <v>0</v>
      </c>
      <c r="J50" s="287">
        <f t="shared" si="26"/>
        <v>0</v>
      </c>
      <c r="K50" s="287">
        <f t="shared" si="26"/>
        <v>0</v>
      </c>
      <c r="L50" s="287">
        <f t="shared" si="26"/>
        <v>0</v>
      </c>
      <c r="M50" s="287">
        <f t="shared" si="26"/>
        <v>0</v>
      </c>
      <c r="N50" s="287">
        <f t="shared" si="26"/>
        <v>0</v>
      </c>
      <c r="O50" s="287">
        <f t="shared" si="26"/>
        <v>0</v>
      </c>
      <c r="P50" s="287">
        <f t="shared" si="27"/>
        <v>0</v>
      </c>
      <c r="Q50" s="287">
        <f t="shared" si="27"/>
        <v>0</v>
      </c>
      <c r="R50" s="287">
        <f t="shared" si="27"/>
        <v>0</v>
      </c>
      <c r="S50" s="287">
        <f t="shared" si="27"/>
        <v>0</v>
      </c>
      <c r="T50" s="287">
        <f t="shared" si="27"/>
        <v>0</v>
      </c>
      <c r="U50" s="287">
        <f t="shared" si="27"/>
        <v>0</v>
      </c>
      <c r="V50" s="287">
        <f t="shared" si="27"/>
        <v>0</v>
      </c>
      <c r="W50" s="287">
        <f t="shared" si="27"/>
        <v>0</v>
      </c>
      <c r="X50" s="287">
        <f t="shared" si="27"/>
        <v>0</v>
      </c>
      <c r="Y50" s="287">
        <f t="shared" si="27"/>
        <v>0</v>
      </c>
      <c r="Z50" s="287">
        <f t="shared" si="28"/>
        <v>0</v>
      </c>
      <c r="AA50" s="287">
        <f t="shared" si="28"/>
        <v>0</v>
      </c>
      <c r="AB50" s="287">
        <f t="shared" si="28"/>
        <v>0</v>
      </c>
      <c r="AC50" s="287">
        <f t="shared" si="28"/>
        <v>0</v>
      </c>
      <c r="AD50" s="287">
        <f t="shared" si="28"/>
        <v>0</v>
      </c>
      <c r="AE50" s="287">
        <f t="shared" si="28"/>
        <v>0</v>
      </c>
      <c r="AF50" s="287">
        <f t="shared" si="28"/>
        <v>0</v>
      </c>
      <c r="AG50" s="287">
        <f t="shared" si="28"/>
        <v>0</v>
      </c>
      <c r="AH50" s="287">
        <f t="shared" si="28"/>
        <v>0</v>
      </c>
      <c r="AI50" s="287">
        <f t="shared" si="28"/>
        <v>0</v>
      </c>
      <c r="AJ50" s="287">
        <v>0</v>
      </c>
      <c r="AK50" s="287">
        <f t="shared" si="29"/>
        <v>0</v>
      </c>
      <c r="AL50" s="287">
        <f t="shared" si="29"/>
        <v>0</v>
      </c>
      <c r="AM50" s="287">
        <f t="shared" si="29"/>
        <v>0</v>
      </c>
      <c r="AN50" s="287">
        <f t="shared" si="29"/>
        <v>0</v>
      </c>
      <c r="AO50" s="287">
        <f t="shared" si="29"/>
        <v>0</v>
      </c>
      <c r="AP50" s="287">
        <f t="shared" si="29"/>
        <v>0</v>
      </c>
      <c r="AQ50" s="287">
        <f t="shared" si="29"/>
        <v>0</v>
      </c>
      <c r="AR50" s="287">
        <f t="shared" si="29"/>
        <v>0</v>
      </c>
      <c r="AS50" s="287">
        <f t="shared" si="29"/>
        <v>0</v>
      </c>
      <c r="AT50" s="287">
        <f t="shared" si="29"/>
        <v>0</v>
      </c>
      <c r="AU50" s="287">
        <f t="shared" si="29"/>
        <v>0</v>
      </c>
      <c r="AV50" s="287">
        <f t="shared" si="29"/>
        <v>0</v>
      </c>
      <c r="AW50" s="287">
        <f t="shared" si="29"/>
        <v>0</v>
      </c>
      <c r="AX50" s="287">
        <f t="shared" si="29"/>
        <v>0</v>
      </c>
      <c r="AY50" s="287">
        <f t="shared" si="29"/>
        <v>0</v>
      </c>
      <c r="AZ50" s="287">
        <f t="shared" si="29"/>
        <v>0</v>
      </c>
      <c r="BA50" s="287">
        <f t="shared" si="29"/>
        <v>0</v>
      </c>
      <c r="BB50" s="287">
        <f t="shared" si="29"/>
        <v>0</v>
      </c>
      <c r="BC50" s="287">
        <f t="shared" si="29"/>
        <v>0</v>
      </c>
      <c r="BD50" s="497">
        <f>SUM('Object Intermed Percent'!$F50:$BC50)</f>
        <v>0</v>
      </c>
    </row>
    <row r="51" spans="1:56" s="91" customFormat="1" ht="25.5">
      <c r="A51" s="982">
        <f t="shared" si="2"/>
        <v>56</v>
      </c>
      <c r="B51" s="486">
        <v>640</v>
      </c>
      <c r="C51" s="289" t="str">
        <f t="shared" si="25"/>
        <v>RI Nurses Middle Level College</v>
      </c>
      <c r="D51" s="289" t="str">
        <f t="shared" si="25"/>
        <v>Charter</v>
      </c>
      <c r="E51" s="171">
        <f t="shared" si="24"/>
        <v>190.15555555555557</v>
      </c>
      <c r="F51" s="287">
        <f t="shared" si="26"/>
        <v>0</v>
      </c>
      <c r="G51" s="287">
        <f t="shared" si="26"/>
        <v>0</v>
      </c>
      <c r="H51" s="287">
        <f t="shared" si="26"/>
        <v>0</v>
      </c>
      <c r="I51" s="287">
        <f t="shared" si="26"/>
        <v>0</v>
      </c>
      <c r="J51" s="287">
        <f t="shared" si="26"/>
        <v>0</v>
      </c>
      <c r="K51" s="287">
        <f t="shared" si="26"/>
        <v>0</v>
      </c>
      <c r="L51" s="287">
        <f t="shared" si="26"/>
        <v>0</v>
      </c>
      <c r="M51" s="287">
        <f t="shared" si="26"/>
        <v>0</v>
      </c>
      <c r="N51" s="287">
        <f t="shared" si="26"/>
        <v>0</v>
      </c>
      <c r="O51" s="287">
        <f t="shared" si="26"/>
        <v>0</v>
      </c>
      <c r="P51" s="287">
        <f t="shared" si="27"/>
        <v>0</v>
      </c>
      <c r="Q51" s="287">
        <f t="shared" si="27"/>
        <v>0</v>
      </c>
      <c r="R51" s="287">
        <f t="shared" si="27"/>
        <v>0</v>
      </c>
      <c r="S51" s="287">
        <f t="shared" si="27"/>
        <v>0</v>
      </c>
      <c r="T51" s="287">
        <f t="shared" si="27"/>
        <v>0</v>
      </c>
      <c r="U51" s="287">
        <f t="shared" si="27"/>
        <v>0</v>
      </c>
      <c r="V51" s="287">
        <f t="shared" si="27"/>
        <v>0</v>
      </c>
      <c r="W51" s="287">
        <f t="shared" si="27"/>
        <v>0</v>
      </c>
      <c r="X51" s="287">
        <f t="shared" si="27"/>
        <v>0</v>
      </c>
      <c r="Y51" s="287">
        <f t="shared" si="27"/>
        <v>0</v>
      </c>
      <c r="Z51" s="287">
        <f t="shared" si="28"/>
        <v>0</v>
      </c>
      <c r="AA51" s="287">
        <f t="shared" si="28"/>
        <v>0.87849200084397205</v>
      </c>
      <c r="AB51" s="287">
        <f t="shared" si="28"/>
        <v>0</v>
      </c>
      <c r="AC51" s="287">
        <f t="shared" si="28"/>
        <v>0</v>
      </c>
      <c r="AD51" s="287">
        <f t="shared" si="28"/>
        <v>0</v>
      </c>
      <c r="AE51" s="287">
        <f t="shared" si="28"/>
        <v>0</v>
      </c>
      <c r="AF51" s="287">
        <f t="shared" si="28"/>
        <v>0</v>
      </c>
      <c r="AG51" s="287">
        <f t="shared" si="28"/>
        <v>0</v>
      </c>
      <c r="AH51" s="287">
        <f t="shared" si="28"/>
        <v>0</v>
      </c>
      <c r="AI51" s="287">
        <f t="shared" si="28"/>
        <v>0</v>
      </c>
      <c r="AJ51" s="287">
        <v>0</v>
      </c>
      <c r="AK51" s="287">
        <f t="shared" si="29"/>
        <v>0</v>
      </c>
      <c r="AL51" s="287">
        <f t="shared" si="29"/>
        <v>0</v>
      </c>
      <c r="AM51" s="287">
        <f t="shared" si="29"/>
        <v>0</v>
      </c>
      <c r="AN51" s="287">
        <f t="shared" si="29"/>
        <v>0</v>
      </c>
      <c r="AO51" s="287">
        <f t="shared" si="29"/>
        <v>0</v>
      </c>
      <c r="AP51" s="287">
        <f t="shared" si="29"/>
        <v>0</v>
      </c>
      <c r="AQ51" s="287">
        <f t="shared" si="29"/>
        <v>0.12150799915602807</v>
      </c>
      <c r="AR51" s="287">
        <f t="shared" si="29"/>
        <v>0</v>
      </c>
      <c r="AS51" s="287">
        <f t="shared" si="29"/>
        <v>0</v>
      </c>
      <c r="AT51" s="287">
        <f t="shared" si="29"/>
        <v>0</v>
      </c>
      <c r="AU51" s="287">
        <f t="shared" si="29"/>
        <v>0</v>
      </c>
      <c r="AV51" s="287">
        <f t="shared" si="29"/>
        <v>0</v>
      </c>
      <c r="AW51" s="287">
        <f t="shared" si="29"/>
        <v>0</v>
      </c>
      <c r="AX51" s="287">
        <f t="shared" si="29"/>
        <v>0</v>
      </c>
      <c r="AY51" s="287">
        <f t="shared" si="29"/>
        <v>0</v>
      </c>
      <c r="AZ51" s="287">
        <f t="shared" si="29"/>
        <v>0</v>
      </c>
      <c r="BA51" s="287">
        <f t="shared" si="29"/>
        <v>0</v>
      </c>
      <c r="BB51" s="287">
        <f t="shared" si="29"/>
        <v>0</v>
      </c>
      <c r="BC51" s="287">
        <f t="shared" si="29"/>
        <v>0</v>
      </c>
      <c r="BD51" s="497">
        <f>SUM('Object Intermed Percent'!$F51:$BC51)</f>
        <v>1.0000000000000002</v>
      </c>
    </row>
    <row r="52" spans="1:56" s="91" customFormat="1" ht="12.75">
      <c r="A52" s="982">
        <f t="shared" si="2"/>
        <v>53</v>
      </c>
      <c r="B52" s="486">
        <v>610</v>
      </c>
      <c r="C52" s="289" t="str">
        <f t="shared" si="25"/>
        <v>RIMA Blackstone Valley</v>
      </c>
      <c r="D52" s="289" t="str">
        <f t="shared" si="25"/>
        <v>Charter</v>
      </c>
      <c r="E52" s="171">
        <f t="shared" si="24"/>
        <v>1378.7252747252744</v>
      </c>
      <c r="F52" s="287">
        <f t="shared" si="26"/>
        <v>0</v>
      </c>
      <c r="G52" s="287">
        <f t="shared" si="26"/>
        <v>0</v>
      </c>
      <c r="H52" s="287">
        <f t="shared" si="26"/>
        <v>0</v>
      </c>
      <c r="I52" s="287">
        <f t="shared" si="26"/>
        <v>0</v>
      </c>
      <c r="J52" s="287">
        <f t="shared" si="26"/>
        <v>0</v>
      </c>
      <c r="K52" s="287">
        <f t="shared" si="26"/>
        <v>0</v>
      </c>
      <c r="L52" s="287">
        <f t="shared" si="26"/>
        <v>0</v>
      </c>
      <c r="M52" s="287">
        <f t="shared" si="26"/>
        <v>0</v>
      </c>
      <c r="N52" s="287">
        <f t="shared" si="26"/>
        <v>0</v>
      </c>
      <c r="O52" s="287">
        <f t="shared" si="26"/>
        <v>0</v>
      </c>
      <c r="P52" s="287">
        <f t="shared" si="27"/>
        <v>0</v>
      </c>
      <c r="Q52" s="287">
        <f t="shared" si="27"/>
        <v>0</v>
      </c>
      <c r="R52" s="287">
        <f t="shared" si="27"/>
        <v>0</v>
      </c>
      <c r="S52" s="287">
        <f t="shared" si="27"/>
        <v>0</v>
      </c>
      <c r="T52" s="287">
        <f t="shared" si="27"/>
        <v>0</v>
      </c>
      <c r="U52" s="287">
        <f t="shared" si="27"/>
        <v>0</v>
      </c>
      <c r="V52" s="287">
        <f t="shared" si="27"/>
        <v>0</v>
      </c>
      <c r="W52" s="287">
        <f t="shared" si="27"/>
        <v>0</v>
      </c>
      <c r="X52" s="287">
        <f t="shared" si="27"/>
        <v>0</v>
      </c>
      <c r="Y52" s="287">
        <f t="shared" si="27"/>
        <v>0</v>
      </c>
      <c r="Z52" s="287">
        <f t="shared" si="28"/>
        <v>0</v>
      </c>
      <c r="AA52" s="287">
        <f t="shared" si="28"/>
        <v>1</v>
      </c>
      <c r="AB52" s="287">
        <f t="shared" si="28"/>
        <v>0</v>
      </c>
      <c r="AC52" s="287">
        <f t="shared" si="28"/>
        <v>0</v>
      </c>
      <c r="AD52" s="287">
        <f t="shared" si="28"/>
        <v>0</v>
      </c>
      <c r="AE52" s="287">
        <f t="shared" si="28"/>
        <v>0</v>
      </c>
      <c r="AF52" s="287">
        <f t="shared" si="28"/>
        <v>0</v>
      </c>
      <c r="AG52" s="287">
        <f t="shared" si="28"/>
        <v>0</v>
      </c>
      <c r="AH52" s="287">
        <f t="shared" si="28"/>
        <v>0</v>
      </c>
      <c r="AI52" s="287">
        <f t="shared" si="28"/>
        <v>0</v>
      </c>
      <c r="AJ52" s="287">
        <v>0</v>
      </c>
      <c r="AK52" s="287">
        <f t="shared" si="29"/>
        <v>0</v>
      </c>
      <c r="AL52" s="287">
        <f t="shared" si="29"/>
        <v>0</v>
      </c>
      <c r="AM52" s="287">
        <f t="shared" si="29"/>
        <v>0</v>
      </c>
      <c r="AN52" s="287">
        <f t="shared" si="29"/>
        <v>0</v>
      </c>
      <c r="AO52" s="287">
        <f t="shared" si="29"/>
        <v>0</v>
      </c>
      <c r="AP52" s="287">
        <f t="shared" si="29"/>
        <v>0</v>
      </c>
      <c r="AQ52" s="287">
        <f t="shared" si="29"/>
        <v>0</v>
      </c>
      <c r="AR52" s="287">
        <f t="shared" si="29"/>
        <v>0</v>
      </c>
      <c r="AS52" s="287">
        <f t="shared" si="29"/>
        <v>0</v>
      </c>
      <c r="AT52" s="287">
        <f t="shared" si="29"/>
        <v>0</v>
      </c>
      <c r="AU52" s="287">
        <f t="shared" si="29"/>
        <v>0</v>
      </c>
      <c r="AV52" s="287">
        <f t="shared" si="29"/>
        <v>0</v>
      </c>
      <c r="AW52" s="287">
        <f t="shared" si="29"/>
        <v>0</v>
      </c>
      <c r="AX52" s="287">
        <f t="shared" si="29"/>
        <v>0</v>
      </c>
      <c r="AY52" s="287">
        <f t="shared" si="29"/>
        <v>0</v>
      </c>
      <c r="AZ52" s="287">
        <f t="shared" si="29"/>
        <v>0</v>
      </c>
      <c r="BA52" s="287">
        <f t="shared" si="29"/>
        <v>0</v>
      </c>
      <c r="BB52" s="287">
        <f t="shared" si="29"/>
        <v>0</v>
      </c>
      <c r="BC52" s="287">
        <f t="shared" si="29"/>
        <v>0</v>
      </c>
      <c r="BD52" s="497">
        <f>SUM('Object Intermed Percent'!$F52:$BC52)</f>
        <v>1</v>
      </c>
    </row>
    <row r="53" spans="1:56" s="91" customFormat="1" ht="12.75">
      <c r="A53" s="982">
        <f t="shared" si="2"/>
        <v>62</v>
      </c>
      <c r="B53" s="980">
        <v>700</v>
      </c>
      <c r="C53" s="289" t="str">
        <f>VLOOKUP($B53,num,C$1)</f>
        <v>RISE</v>
      </c>
      <c r="D53" s="289" t="str">
        <f>VLOOKUP($B53,num,D$1)</f>
        <v>Charter</v>
      </c>
      <c r="E53" s="171">
        <f>VLOOKUP(B53,num,$E$1,FALSE)</f>
        <v>48.072222222222223</v>
      </c>
      <c r="F53" s="287">
        <f t="shared" ref="F53:AI53" si="30">VLOOKUP(F$5,OBJECTCHILDPCT,$A53,FALSE)</f>
        <v>0</v>
      </c>
      <c r="G53" s="287">
        <f t="shared" si="30"/>
        <v>0</v>
      </c>
      <c r="H53" s="287">
        <f t="shared" si="30"/>
        <v>0</v>
      </c>
      <c r="I53" s="287">
        <f t="shared" si="30"/>
        <v>0</v>
      </c>
      <c r="J53" s="287">
        <f t="shared" si="30"/>
        <v>0</v>
      </c>
      <c r="K53" s="287">
        <f t="shared" si="30"/>
        <v>0</v>
      </c>
      <c r="L53" s="287">
        <f t="shared" si="30"/>
        <v>0</v>
      </c>
      <c r="M53" s="287">
        <f t="shared" si="30"/>
        <v>0</v>
      </c>
      <c r="N53" s="287">
        <f t="shared" si="30"/>
        <v>0</v>
      </c>
      <c r="O53" s="287">
        <f t="shared" si="30"/>
        <v>0</v>
      </c>
      <c r="P53" s="287">
        <f t="shared" si="30"/>
        <v>0</v>
      </c>
      <c r="Q53" s="287">
        <f t="shared" si="30"/>
        <v>0</v>
      </c>
      <c r="R53" s="287">
        <f t="shared" si="30"/>
        <v>0</v>
      </c>
      <c r="S53" s="287">
        <f t="shared" si="30"/>
        <v>0</v>
      </c>
      <c r="T53" s="287">
        <f t="shared" si="30"/>
        <v>0</v>
      </c>
      <c r="U53" s="287">
        <f t="shared" si="30"/>
        <v>0</v>
      </c>
      <c r="V53" s="287">
        <f t="shared" si="30"/>
        <v>0</v>
      </c>
      <c r="W53" s="287">
        <f t="shared" si="30"/>
        <v>0</v>
      </c>
      <c r="X53" s="287">
        <f t="shared" si="30"/>
        <v>0</v>
      </c>
      <c r="Y53" s="287">
        <f t="shared" si="30"/>
        <v>0</v>
      </c>
      <c r="Z53" s="287">
        <f t="shared" si="30"/>
        <v>0</v>
      </c>
      <c r="AA53" s="287">
        <f t="shared" si="30"/>
        <v>0.99373032017164986</v>
      </c>
      <c r="AB53" s="287">
        <f t="shared" si="30"/>
        <v>0</v>
      </c>
      <c r="AC53" s="287">
        <f t="shared" si="30"/>
        <v>0</v>
      </c>
      <c r="AD53" s="287">
        <f t="shared" si="30"/>
        <v>0</v>
      </c>
      <c r="AE53" s="287">
        <f t="shared" si="30"/>
        <v>0</v>
      </c>
      <c r="AF53" s="287">
        <f t="shared" si="30"/>
        <v>0</v>
      </c>
      <c r="AG53" s="287">
        <f t="shared" si="30"/>
        <v>0</v>
      </c>
      <c r="AH53" s="287">
        <f t="shared" si="30"/>
        <v>0</v>
      </c>
      <c r="AI53" s="287">
        <f t="shared" si="30"/>
        <v>0</v>
      </c>
      <c r="AJ53" s="287"/>
      <c r="AK53" s="287">
        <f t="shared" ref="AK53:BC53" si="31">VLOOKUP(AK$5,OBJECTCHILDPCT,$A53,FALSE)</f>
        <v>0</v>
      </c>
      <c r="AL53" s="287">
        <f t="shared" si="31"/>
        <v>0</v>
      </c>
      <c r="AM53" s="287">
        <f t="shared" si="31"/>
        <v>0</v>
      </c>
      <c r="AN53" s="287">
        <f t="shared" si="31"/>
        <v>0</v>
      </c>
      <c r="AO53" s="287">
        <f t="shared" si="31"/>
        <v>0</v>
      </c>
      <c r="AP53" s="287">
        <f t="shared" si="31"/>
        <v>0</v>
      </c>
      <c r="AQ53" s="287">
        <f t="shared" si="31"/>
        <v>6.2696798283500988E-3</v>
      </c>
      <c r="AR53" s="287">
        <f t="shared" si="31"/>
        <v>0</v>
      </c>
      <c r="AS53" s="287">
        <f t="shared" si="31"/>
        <v>0</v>
      </c>
      <c r="AT53" s="287">
        <f t="shared" si="31"/>
        <v>0</v>
      </c>
      <c r="AU53" s="287">
        <f t="shared" si="31"/>
        <v>0</v>
      </c>
      <c r="AV53" s="287">
        <f t="shared" si="31"/>
        <v>0</v>
      </c>
      <c r="AW53" s="287">
        <f t="shared" si="31"/>
        <v>0</v>
      </c>
      <c r="AX53" s="287">
        <f t="shared" si="31"/>
        <v>0</v>
      </c>
      <c r="AY53" s="287">
        <f t="shared" si="31"/>
        <v>0</v>
      </c>
      <c r="AZ53" s="287">
        <f t="shared" si="31"/>
        <v>0</v>
      </c>
      <c r="BA53" s="287">
        <f t="shared" si="31"/>
        <v>0</v>
      </c>
      <c r="BB53" s="287">
        <f t="shared" si="31"/>
        <v>0</v>
      </c>
      <c r="BC53" s="287">
        <f t="shared" si="31"/>
        <v>0</v>
      </c>
      <c r="BD53" s="984">
        <f>SUM('Object Intermed Percent'!$F53:$BC53)</f>
        <v>1</v>
      </c>
    </row>
    <row r="54" spans="1:56" s="91" customFormat="1" ht="12.75">
      <c r="A54" s="982">
        <f t="shared" si="2"/>
        <v>29</v>
      </c>
      <c r="B54" s="486">
        <v>300</v>
      </c>
      <c r="C54" s="289" t="str">
        <f t="shared" si="25"/>
        <v xml:space="preserve">Scituate </v>
      </c>
      <c r="D54" s="289" t="str">
        <f t="shared" si="25"/>
        <v>Suburban</v>
      </c>
      <c r="E54" s="171">
        <f t="shared" si="24"/>
        <v>1359.5111111111109</v>
      </c>
      <c r="F54" s="287">
        <f t="shared" si="26"/>
        <v>0</v>
      </c>
      <c r="G54" s="287">
        <f t="shared" si="26"/>
        <v>0</v>
      </c>
      <c r="H54" s="287">
        <f t="shared" si="26"/>
        <v>0</v>
      </c>
      <c r="I54" s="287">
        <f t="shared" si="26"/>
        <v>0</v>
      </c>
      <c r="J54" s="287">
        <f t="shared" si="26"/>
        <v>0</v>
      </c>
      <c r="K54" s="287">
        <f t="shared" si="26"/>
        <v>0</v>
      </c>
      <c r="L54" s="287">
        <f t="shared" si="26"/>
        <v>0</v>
      </c>
      <c r="M54" s="287">
        <f t="shared" si="26"/>
        <v>0</v>
      </c>
      <c r="N54" s="287">
        <f t="shared" si="26"/>
        <v>0</v>
      </c>
      <c r="O54" s="287">
        <f t="shared" si="26"/>
        <v>0</v>
      </c>
      <c r="P54" s="287">
        <f t="shared" si="27"/>
        <v>0</v>
      </c>
      <c r="Q54" s="287">
        <f t="shared" si="27"/>
        <v>0</v>
      </c>
      <c r="R54" s="287">
        <f t="shared" si="27"/>
        <v>0</v>
      </c>
      <c r="S54" s="287">
        <f t="shared" si="27"/>
        <v>0</v>
      </c>
      <c r="T54" s="287">
        <f t="shared" si="27"/>
        <v>0</v>
      </c>
      <c r="U54" s="287">
        <f t="shared" si="27"/>
        <v>0</v>
      </c>
      <c r="V54" s="287">
        <f t="shared" si="27"/>
        <v>0</v>
      </c>
      <c r="W54" s="287">
        <f t="shared" si="27"/>
        <v>0</v>
      </c>
      <c r="X54" s="287">
        <f t="shared" si="27"/>
        <v>0</v>
      </c>
      <c r="Y54" s="287">
        <f t="shared" si="27"/>
        <v>0</v>
      </c>
      <c r="Z54" s="287">
        <f t="shared" si="28"/>
        <v>0</v>
      </c>
      <c r="AA54" s="287">
        <f t="shared" si="28"/>
        <v>6.5573194307669697E-2</v>
      </c>
      <c r="AB54" s="287">
        <f t="shared" si="28"/>
        <v>0</v>
      </c>
      <c r="AC54" s="287">
        <f t="shared" si="28"/>
        <v>0</v>
      </c>
      <c r="AD54" s="287">
        <f t="shared" si="28"/>
        <v>0</v>
      </c>
      <c r="AE54" s="287">
        <f t="shared" si="28"/>
        <v>0</v>
      </c>
      <c r="AF54" s="287">
        <f t="shared" si="28"/>
        <v>0</v>
      </c>
      <c r="AG54" s="287">
        <f t="shared" si="28"/>
        <v>0</v>
      </c>
      <c r="AH54" s="287">
        <f t="shared" si="28"/>
        <v>0</v>
      </c>
      <c r="AI54" s="287">
        <f t="shared" si="28"/>
        <v>0</v>
      </c>
      <c r="AJ54" s="287">
        <v>0</v>
      </c>
      <c r="AK54" s="287">
        <f t="shared" si="29"/>
        <v>0</v>
      </c>
      <c r="AL54" s="287">
        <f t="shared" si="29"/>
        <v>0</v>
      </c>
      <c r="AM54" s="287">
        <f t="shared" si="29"/>
        <v>0</v>
      </c>
      <c r="AN54" s="287">
        <f t="shared" si="29"/>
        <v>0</v>
      </c>
      <c r="AO54" s="287">
        <f t="shared" si="29"/>
        <v>0</v>
      </c>
      <c r="AP54" s="287">
        <f t="shared" si="29"/>
        <v>0</v>
      </c>
      <c r="AQ54" s="287">
        <f t="shared" si="29"/>
        <v>0.9286187255797228</v>
      </c>
      <c r="AR54" s="287">
        <f t="shared" si="29"/>
        <v>5.8080801126075355E-3</v>
      </c>
      <c r="AS54" s="287">
        <f t="shared" si="29"/>
        <v>0</v>
      </c>
      <c r="AT54" s="287">
        <f t="shared" si="29"/>
        <v>0</v>
      </c>
      <c r="AU54" s="287">
        <f t="shared" si="29"/>
        <v>0</v>
      </c>
      <c r="AV54" s="287">
        <f t="shared" si="29"/>
        <v>0</v>
      </c>
      <c r="AW54" s="287">
        <f t="shared" si="29"/>
        <v>0</v>
      </c>
      <c r="AX54" s="287">
        <f t="shared" si="29"/>
        <v>0</v>
      </c>
      <c r="AY54" s="287">
        <f t="shared" si="29"/>
        <v>0</v>
      </c>
      <c r="AZ54" s="287">
        <f t="shared" si="29"/>
        <v>0</v>
      </c>
      <c r="BA54" s="287">
        <f t="shared" si="29"/>
        <v>0</v>
      </c>
      <c r="BB54" s="287">
        <f t="shared" si="29"/>
        <v>0</v>
      </c>
      <c r="BC54" s="287">
        <f t="shared" si="29"/>
        <v>0</v>
      </c>
      <c r="BD54" s="497">
        <f>SUM('Object Intermed Percent'!$F54:$BC54)</f>
        <v>1</v>
      </c>
    </row>
    <row r="55" spans="1:56" s="91" customFormat="1" ht="12.75">
      <c r="A55" s="982">
        <f t="shared" si="2"/>
        <v>52</v>
      </c>
      <c r="B55" s="486">
        <v>600</v>
      </c>
      <c r="C55" s="289" t="str">
        <f t="shared" si="25"/>
        <v>Segue Institute</v>
      </c>
      <c r="D55" s="289" t="str">
        <f t="shared" si="25"/>
        <v>Charter</v>
      </c>
      <c r="E55" s="171">
        <f t="shared" si="24"/>
        <v>237.01104972375688</v>
      </c>
      <c r="F55" s="287">
        <f t="shared" si="26"/>
        <v>0</v>
      </c>
      <c r="G55" s="287">
        <f t="shared" si="26"/>
        <v>0</v>
      </c>
      <c r="H55" s="287">
        <f t="shared" si="26"/>
        <v>0</v>
      </c>
      <c r="I55" s="287">
        <f t="shared" si="26"/>
        <v>0</v>
      </c>
      <c r="J55" s="287">
        <f t="shared" si="26"/>
        <v>0</v>
      </c>
      <c r="K55" s="287">
        <f t="shared" si="26"/>
        <v>0</v>
      </c>
      <c r="L55" s="287">
        <f t="shared" si="26"/>
        <v>0</v>
      </c>
      <c r="M55" s="287">
        <f t="shared" si="26"/>
        <v>0</v>
      </c>
      <c r="N55" s="287">
        <f t="shared" si="26"/>
        <v>0</v>
      </c>
      <c r="O55" s="287">
        <f t="shared" si="26"/>
        <v>0</v>
      </c>
      <c r="P55" s="287">
        <f t="shared" si="27"/>
        <v>0</v>
      </c>
      <c r="Q55" s="287">
        <f t="shared" si="27"/>
        <v>0</v>
      </c>
      <c r="R55" s="287">
        <f t="shared" si="27"/>
        <v>0</v>
      </c>
      <c r="S55" s="287">
        <f t="shared" si="27"/>
        <v>0</v>
      </c>
      <c r="T55" s="287">
        <f t="shared" si="27"/>
        <v>0</v>
      </c>
      <c r="U55" s="287">
        <f t="shared" si="27"/>
        <v>0</v>
      </c>
      <c r="V55" s="287">
        <f t="shared" si="27"/>
        <v>0</v>
      </c>
      <c r="W55" s="287">
        <f t="shared" si="27"/>
        <v>0</v>
      </c>
      <c r="X55" s="287">
        <f t="shared" si="27"/>
        <v>0</v>
      </c>
      <c r="Y55" s="287">
        <f t="shared" si="27"/>
        <v>0</v>
      </c>
      <c r="Z55" s="287">
        <f t="shared" si="28"/>
        <v>0</v>
      </c>
      <c r="AA55" s="287">
        <f t="shared" si="28"/>
        <v>0</v>
      </c>
      <c r="AB55" s="287">
        <f t="shared" si="28"/>
        <v>0</v>
      </c>
      <c r="AC55" s="287">
        <f t="shared" si="28"/>
        <v>0</v>
      </c>
      <c r="AD55" s="287">
        <f t="shared" si="28"/>
        <v>0</v>
      </c>
      <c r="AE55" s="287">
        <f t="shared" si="28"/>
        <v>0</v>
      </c>
      <c r="AF55" s="287">
        <f t="shared" si="28"/>
        <v>0</v>
      </c>
      <c r="AG55" s="287">
        <f t="shared" si="28"/>
        <v>0</v>
      </c>
      <c r="AH55" s="287">
        <f t="shared" si="28"/>
        <v>0</v>
      </c>
      <c r="AI55" s="287">
        <f t="shared" si="28"/>
        <v>0</v>
      </c>
      <c r="AJ55" s="287">
        <v>0</v>
      </c>
      <c r="AK55" s="287">
        <f t="shared" si="29"/>
        <v>0</v>
      </c>
      <c r="AL55" s="287">
        <f t="shared" si="29"/>
        <v>0</v>
      </c>
      <c r="AM55" s="287">
        <f t="shared" si="29"/>
        <v>0</v>
      </c>
      <c r="AN55" s="287">
        <f t="shared" si="29"/>
        <v>0</v>
      </c>
      <c r="AO55" s="287">
        <f t="shared" si="29"/>
        <v>0</v>
      </c>
      <c r="AP55" s="287">
        <f t="shared" si="29"/>
        <v>0</v>
      </c>
      <c r="AQ55" s="287">
        <f t="shared" si="29"/>
        <v>6.0564286598193295E-2</v>
      </c>
      <c r="AR55" s="287">
        <f t="shared" si="29"/>
        <v>0</v>
      </c>
      <c r="AS55" s="287">
        <f t="shared" si="29"/>
        <v>0</v>
      </c>
      <c r="AT55" s="287">
        <f t="shared" si="29"/>
        <v>0</v>
      </c>
      <c r="AU55" s="287">
        <f t="shared" si="29"/>
        <v>0</v>
      </c>
      <c r="AV55" s="287">
        <f t="shared" si="29"/>
        <v>0.93943571340180676</v>
      </c>
      <c r="AW55" s="287">
        <f t="shared" si="29"/>
        <v>0</v>
      </c>
      <c r="AX55" s="287">
        <f t="shared" si="29"/>
        <v>0</v>
      </c>
      <c r="AY55" s="287">
        <f t="shared" si="29"/>
        <v>0</v>
      </c>
      <c r="AZ55" s="287">
        <f t="shared" si="29"/>
        <v>0</v>
      </c>
      <c r="BA55" s="287">
        <f t="shared" si="29"/>
        <v>0</v>
      </c>
      <c r="BB55" s="287">
        <f t="shared" si="29"/>
        <v>0</v>
      </c>
      <c r="BC55" s="287">
        <f t="shared" si="29"/>
        <v>0</v>
      </c>
      <c r="BD55" s="497">
        <f>SUM('Object Intermed Percent'!$F55:$BC55)</f>
        <v>1</v>
      </c>
    </row>
    <row r="56" spans="1:56" s="91" customFormat="1" ht="25.5">
      <c r="A56" s="982">
        <f t="shared" si="2"/>
        <v>58</v>
      </c>
      <c r="B56" s="486">
        <v>660</v>
      </c>
      <c r="C56" s="289" t="str">
        <f t="shared" si="25"/>
        <v>Sheila Skip Nowell Leadership Academy</v>
      </c>
      <c r="D56" s="289" t="str">
        <f t="shared" si="25"/>
        <v>Charter</v>
      </c>
      <c r="E56" s="171">
        <f t="shared" si="24"/>
        <v>161.46919431279622</v>
      </c>
      <c r="F56" s="287">
        <f t="shared" si="26"/>
        <v>0</v>
      </c>
      <c r="G56" s="287">
        <f t="shared" si="26"/>
        <v>0</v>
      </c>
      <c r="H56" s="287">
        <f t="shared" si="26"/>
        <v>0</v>
      </c>
      <c r="I56" s="287">
        <f t="shared" si="26"/>
        <v>0</v>
      </c>
      <c r="J56" s="287">
        <f t="shared" si="26"/>
        <v>0</v>
      </c>
      <c r="K56" s="287">
        <f t="shared" si="26"/>
        <v>0</v>
      </c>
      <c r="L56" s="287">
        <f t="shared" si="26"/>
        <v>0</v>
      </c>
      <c r="M56" s="287">
        <f t="shared" si="26"/>
        <v>0</v>
      </c>
      <c r="N56" s="287">
        <f t="shared" si="26"/>
        <v>0</v>
      </c>
      <c r="O56" s="287">
        <f t="shared" si="26"/>
        <v>0</v>
      </c>
      <c r="P56" s="287">
        <f t="shared" si="27"/>
        <v>0</v>
      </c>
      <c r="Q56" s="287">
        <f t="shared" si="27"/>
        <v>0</v>
      </c>
      <c r="R56" s="287">
        <f t="shared" si="27"/>
        <v>0</v>
      </c>
      <c r="S56" s="287">
        <f t="shared" si="27"/>
        <v>0</v>
      </c>
      <c r="T56" s="287">
        <f t="shared" si="27"/>
        <v>0</v>
      </c>
      <c r="U56" s="287">
        <f t="shared" si="27"/>
        <v>0</v>
      </c>
      <c r="V56" s="287">
        <f t="shared" si="27"/>
        <v>0</v>
      </c>
      <c r="W56" s="287">
        <f t="shared" si="27"/>
        <v>0</v>
      </c>
      <c r="X56" s="287">
        <f t="shared" si="27"/>
        <v>0</v>
      </c>
      <c r="Y56" s="287">
        <f t="shared" si="27"/>
        <v>0</v>
      </c>
      <c r="Z56" s="287">
        <f t="shared" si="28"/>
        <v>0</v>
      </c>
      <c r="AA56" s="287">
        <f t="shared" si="28"/>
        <v>0.40613798911204879</v>
      </c>
      <c r="AB56" s="287">
        <f t="shared" si="28"/>
        <v>0</v>
      </c>
      <c r="AC56" s="287">
        <f t="shared" si="28"/>
        <v>0</v>
      </c>
      <c r="AD56" s="287">
        <f t="shared" si="28"/>
        <v>0</v>
      </c>
      <c r="AE56" s="287">
        <f t="shared" si="28"/>
        <v>0</v>
      </c>
      <c r="AF56" s="287">
        <f t="shared" si="28"/>
        <v>0</v>
      </c>
      <c r="AG56" s="287">
        <f t="shared" si="28"/>
        <v>0</v>
      </c>
      <c r="AH56" s="287">
        <f t="shared" si="28"/>
        <v>0</v>
      </c>
      <c r="AI56" s="287">
        <f t="shared" si="28"/>
        <v>0</v>
      </c>
      <c r="AJ56" s="287"/>
      <c r="AK56" s="287">
        <f t="shared" si="29"/>
        <v>0</v>
      </c>
      <c r="AL56" s="287">
        <f t="shared" si="29"/>
        <v>0</v>
      </c>
      <c r="AM56" s="287">
        <f t="shared" si="29"/>
        <v>0</v>
      </c>
      <c r="AN56" s="287">
        <f t="shared" si="29"/>
        <v>0</v>
      </c>
      <c r="AO56" s="287">
        <f t="shared" si="29"/>
        <v>0</v>
      </c>
      <c r="AP56" s="287">
        <f t="shared" si="29"/>
        <v>0</v>
      </c>
      <c r="AQ56" s="287">
        <f t="shared" si="29"/>
        <v>0.59386201088795121</v>
      </c>
      <c r="AR56" s="287">
        <f t="shared" si="29"/>
        <v>0</v>
      </c>
      <c r="AS56" s="287">
        <f t="shared" si="29"/>
        <v>0</v>
      </c>
      <c r="AT56" s="287">
        <f t="shared" si="29"/>
        <v>0</v>
      </c>
      <c r="AU56" s="287">
        <f t="shared" si="29"/>
        <v>0</v>
      </c>
      <c r="AV56" s="287">
        <f t="shared" si="29"/>
        <v>0</v>
      </c>
      <c r="AW56" s="287">
        <f t="shared" si="29"/>
        <v>0</v>
      </c>
      <c r="AX56" s="287">
        <f t="shared" si="29"/>
        <v>0</v>
      </c>
      <c r="AY56" s="287">
        <f t="shared" si="29"/>
        <v>0</v>
      </c>
      <c r="AZ56" s="287">
        <f t="shared" si="29"/>
        <v>0</v>
      </c>
      <c r="BA56" s="287">
        <f t="shared" si="29"/>
        <v>0</v>
      </c>
      <c r="BB56" s="287">
        <f t="shared" si="29"/>
        <v>0</v>
      </c>
      <c r="BC56" s="287">
        <f t="shared" si="29"/>
        <v>0</v>
      </c>
      <c r="BD56" s="497">
        <f>SUM('Object Intermed Percent'!$F56:$BC56)</f>
        <v>1</v>
      </c>
    </row>
    <row r="57" spans="1:56" s="91" customFormat="1" ht="12.75">
      <c r="A57" s="982">
        <f t="shared" si="2"/>
        <v>30</v>
      </c>
      <c r="B57" s="486">
        <v>310</v>
      </c>
      <c r="C57" s="289" t="str">
        <f t="shared" si="25"/>
        <v xml:space="preserve">Smithfield </v>
      </c>
      <c r="D57" s="289" t="str">
        <f t="shared" si="25"/>
        <v>Suburban</v>
      </c>
      <c r="E57" s="171">
        <f t="shared" si="24"/>
        <v>2350.9736111111115</v>
      </c>
      <c r="F57" s="287">
        <f t="shared" si="26"/>
        <v>0</v>
      </c>
      <c r="G57" s="287">
        <f t="shared" si="26"/>
        <v>0</v>
      </c>
      <c r="H57" s="287">
        <f t="shared" si="26"/>
        <v>0</v>
      </c>
      <c r="I57" s="287">
        <f t="shared" si="26"/>
        <v>0</v>
      </c>
      <c r="J57" s="287">
        <f t="shared" si="26"/>
        <v>0</v>
      </c>
      <c r="K57" s="287">
        <f t="shared" si="26"/>
        <v>0</v>
      </c>
      <c r="L57" s="287">
        <f t="shared" si="26"/>
        <v>0</v>
      </c>
      <c r="M57" s="287">
        <f t="shared" si="26"/>
        <v>0</v>
      </c>
      <c r="N57" s="287">
        <f t="shared" si="26"/>
        <v>0</v>
      </c>
      <c r="O57" s="287">
        <f t="shared" si="26"/>
        <v>0</v>
      </c>
      <c r="P57" s="287">
        <f t="shared" si="27"/>
        <v>0</v>
      </c>
      <c r="Q57" s="287">
        <f t="shared" si="27"/>
        <v>0</v>
      </c>
      <c r="R57" s="287">
        <f t="shared" si="27"/>
        <v>0</v>
      </c>
      <c r="S57" s="287">
        <f t="shared" si="27"/>
        <v>0</v>
      </c>
      <c r="T57" s="287">
        <f t="shared" si="27"/>
        <v>6.3499917828812716E-2</v>
      </c>
      <c r="U57" s="287">
        <f t="shared" si="27"/>
        <v>0</v>
      </c>
      <c r="V57" s="287">
        <f t="shared" si="27"/>
        <v>0</v>
      </c>
      <c r="W57" s="287">
        <f t="shared" si="27"/>
        <v>0</v>
      </c>
      <c r="X57" s="287">
        <f t="shared" si="27"/>
        <v>0</v>
      </c>
      <c r="Y57" s="287">
        <f t="shared" si="27"/>
        <v>0</v>
      </c>
      <c r="Z57" s="287">
        <f t="shared" si="28"/>
        <v>0</v>
      </c>
      <c r="AA57" s="287">
        <f t="shared" si="28"/>
        <v>0</v>
      </c>
      <c r="AB57" s="287">
        <f t="shared" si="28"/>
        <v>0</v>
      </c>
      <c r="AC57" s="287">
        <f t="shared" si="28"/>
        <v>0</v>
      </c>
      <c r="AD57" s="287">
        <f t="shared" si="28"/>
        <v>0</v>
      </c>
      <c r="AE57" s="287">
        <f t="shared" si="28"/>
        <v>0</v>
      </c>
      <c r="AF57" s="287">
        <f t="shared" si="28"/>
        <v>0</v>
      </c>
      <c r="AG57" s="287">
        <f t="shared" si="28"/>
        <v>0</v>
      </c>
      <c r="AH57" s="287">
        <f t="shared" si="28"/>
        <v>0</v>
      </c>
      <c r="AI57" s="287">
        <f t="shared" si="28"/>
        <v>0</v>
      </c>
      <c r="AJ57" s="287">
        <v>0</v>
      </c>
      <c r="AK57" s="287">
        <f t="shared" si="29"/>
        <v>0</v>
      </c>
      <c r="AL57" s="287">
        <f t="shared" si="29"/>
        <v>0</v>
      </c>
      <c r="AM57" s="287">
        <f t="shared" si="29"/>
        <v>0</v>
      </c>
      <c r="AN57" s="287">
        <f t="shared" si="29"/>
        <v>0</v>
      </c>
      <c r="AO57" s="287">
        <f t="shared" si="29"/>
        <v>0</v>
      </c>
      <c r="AP57" s="287">
        <f t="shared" si="29"/>
        <v>0</v>
      </c>
      <c r="AQ57" s="287">
        <f t="shared" si="29"/>
        <v>0.93650008217118719</v>
      </c>
      <c r="AR57" s="287">
        <f t="shared" si="29"/>
        <v>0</v>
      </c>
      <c r="AS57" s="287">
        <f t="shared" si="29"/>
        <v>0</v>
      </c>
      <c r="AT57" s="287">
        <f t="shared" si="29"/>
        <v>0</v>
      </c>
      <c r="AU57" s="287">
        <f t="shared" si="29"/>
        <v>0</v>
      </c>
      <c r="AV57" s="287">
        <f t="shared" si="29"/>
        <v>0</v>
      </c>
      <c r="AW57" s="287">
        <f t="shared" si="29"/>
        <v>0</v>
      </c>
      <c r="AX57" s="287">
        <f t="shared" si="29"/>
        <v>0</v>
      </c>
      <c r="AY57" s="287">
        <f t="shared" si="29"/>
        <v>0</v>
      </c>
      <c r="AZ57" s="287">
        <f t="shared" si="29"/>
        <v>0</v>
      </c>
      <c r="BA57" s="287">
        <f t="shared" si="29"/>
        <v>0</v>
      </c>
      <c r="BB57" s="287">
        <f t="shared" si="29"/>
        <v>0</v>
      </c>
      <c r="BC57" s="287">
        <f t="shared" si="29"/>
        <v>0</v>
      </c>
      <c r="BD57" s="497">
        <f>SUM('Object Intermed Percent'!$F57:$BC57)</f>
        <v>0.99999999999999989</v>
      </c>
    </row>
    <row r="58" spans="1:56" s="91" customFormat="1" ht="12.75">
      <c r="A58" s="982">
        <f t="shared" si="2"/>
        <v>31</v>
      </c>
      <c r="B58" s="486">
        <v>320</v>
      </c>
      <c r="C58" s="289" t="str">
        <f t="shared" si="25"/>
        <v xml:space="preserve">South Kingstown </v>
      </c>
      <c r="D58" s="289" t="str">
        <f t="shared" si="25"/>
        <v>Suburban</v>
      </c>
      <c r="E58" s="171">
        <f t="shared" si="24"/>
        <v>3194.4611111111108</v>
      </c>
      <c r="F58" s="287">
        <f t="shared" si="26"/>
        <v>0</v>
      </c>
      <c r="G58" s="287">
        <f t="shared" si="26"/>
        <v>0</v>
      </c>
      <c r="H58" s="287">
        <f t="shared" si="26"/>
        <v>0</v>
      </c>
      <c r="I58" s="287">
        <f t="shared" si="26"/>
        <v>0</v>
      </c>
      <c r="J58" s="287">
        <f t="shared" si="26"/>
        <v>0</v>
      </c>
      <c r="K58" s="287">
        <f t="shared" si="26"/>
        <v>0</v>
      </c>
      <c r="L58" s="287">
        <f t="shared" si="26"/>
        <v>0</v>
      </c>
      <c r="M58" s="287">
        <f t="shared" si="26"/>
        <v>0</v>
      </c>
      <c r="N58" s="287">
        <f t="shared" si="26"/>
        <v>0</v>
      </c>
      <c r="O58" s="287">
        <f t="shared" si="26"/>
        <v>0</v>
      </c>
      <c r="P58" s="287">
        <f t="shared" si="27"/>
        <v>0</v>
      </c>
      <c r="Q58" s="287">
        <f t="shared" si="27"/>
        <v>0</v>
      </c>
      <c r="R58" s="287">
        <f t="shared" si="27"/>
        <v>0</v>
      </c>
      <c r="S58" s="287">
        <f t="shared" si="27"/>
        <v>0</v>
      </c>
      <c r="T58" s="287">
        <f t="shared" si="27"/>
        <v>0</v>
      </c>
      <c r="U58" s="287">
        <f t="shared" si="27"/>
        <v>0</v>
      </c>
      <c r="V58" s="287">
        <f t="shared" si="27"/>
        <v>0</v>
      </c>
      <c r="W58" s="287">
        <f t="shared" si="27"/>
        <v>0</v>
      </c>
      <c r="X58" s="287">
        <f t="shared" si="27"/>
        <v>0</v>
      </c>
      <c r="Y58" s="287">
        <f t="shared" si="27"/>
        <v>0</v>
      </c>
      <c r="Z58" s="287">
        <f t="shared" si="28"/>
        <v>0</v>
      </c>
      <c r="AA58" s="287">
        <f t="shared" si="28"/>
        <v>0</v>
      </c>
      <c r="AB58" s="287">
        <f t="shared" si="28"/>
        <v>0</v>
      </c>
      <c r="AC58" s="287">
        <f t="shared" si="28"/>
        <v>0</v>
      </c>
      <c r="AD58" s="287">
        <f t="shared" si="28"/>
        <v>0</v>
      </c>
      <c r="AE58" s="287">
        <f t="shared" si="28"/>
        <v>0</v>
      </c>
      <c r="AF58" s="287">
        <f t="shared" si="28"/>
        <v>0</v>
      </c>
      <c r="AG58" s="287">
        <f t="shared" si="28"/>
        <v>0</v>
      </c>
      <c r="AH58" s="287">
        <f t="shared" si="28"/>
        <v>0</v>
      </c>
      <c r="AI58" s="287">
        <f t="shared" si="28"/>
        <v>0</v>
      </c>
      <c r="AJ58" s="287">
        <v>0</v>
      </c>
      <c r="AK58" s="287">
        <f t="shared" si="29"/>
        <v>0</v>
      </c>
      <c r="AL58" s="287">
        <f t="shared" si="29"/>
        <v>0</v>
      </c>
      <c r="AM58" s="287">
        <f t="shared" si="29"/>
        <v>0</v>
      </c>
      <c r="AN58" s="287">
        <f t="shared" si="29"/>
        <v>0</v>
      </c>
      <c r="AO58" s="287">
        <f t="shared" si="29"/>
        <v>0</v>
      </c>
      <c r="AP58" s="287">
        <f t="shared" si="29"/>
        <v>0</v>
      </c>
      <c r="AQ58" s="287">
        <f t="shared" si="29"/>
        <v>0</v>
      </c>
      <c r="AR58" s="287">
        <f t="shared" si="29"/>
        <v>0</v>
      </c>
      <c r="AS58" s="287">
        <f t="shared" si="29"/>
        <v>0</v>
      </c>
      <c r="AT58" s="287">
        <f t="shared" si="29"/>
        <v>0</v>
      </c>
      <c r="AU58" s="287">
        <f t="shared" si="29"/>
        <v>0</v>
      </c>
      <c r="AV58" s="287">
        <f t="shared" si="29"/>
        <v>0</v>
      </c>
      <c r="AW58" s="287">
        <f t="shared" si="29"/>
        <v>0</v>
      </c>
      <c r="AX58" s="287">
        <f t="shared" si="29"/>
        <v>0</v>
      </c>
      <c r="AY58" s="287">
        <f t="shared" si="29"/>
        <v>0</v>
      </c>
      <c r="AZ58" s="287">
        <f t="shared" si="29"/>
        <v>0</v>
      </c>
      <c r="BA58" s="287">
        <f t="shared" si="29"/>
        <v>0</v>
      </c>
      <c r="BB58" s="287">
        <f t="shared" si="29"/>
        <v>0</v>
      </c>
      <c r="BC58" s="287">
        <f t="shared" si="29"/>
        <v>0</v>
      </c>
      <c r="BD58" s="497">
        <f>SUM('Object Intermed Percent'!$F58:$BC58)</f>
        <v>0</v>
      </c>
    </row>
    <row r="59" spans="1:56" s="91" customFormat="1" ht="12.75">
      <c r="A59" s="982">
        <f t="shared" ref="A59" si="32">VLOOKUP(B59,num,16)</f>
        <v>61</v>
      </c>
      <c r="B59" s="486">
        <v>690</v>
      </c>
      <c r="C59" s="289" t="str">
        <f t="shared" si="25"/>
        <v>Southside Elementary</v>
      </c>
      <c r="D59" s="289" t="str">
        <f t="shared" si="25"/>
        <v>Charter</v>
      </c>
      <c r="E59" s="171">
        <f t="shared" ref="E59" si="33">VLOOKUP(B59,num,$E$1,FALSE)</f>
        <v>48.848167539267017</v>
      </c>
      <c r="F59" s="287">
        <f t="shared" si="26"/>
        <v>0</v>
      </c>
      <c r="G59" s="287">
        <f t="shared" si="26"/>
        <v>0</v>
      </c>
      <c r="H59" s="287">
        <f t="shared" si="26"/>
        <v>0</v>
      </c>
      <c r="I59" s="287">
        <f t="shared" si="26"/>
        <v>0</v>
      </c>
      <c r="J59" s="287">
        <f t="shared" si="26"/>
        <v>0</v>
      </c>
      <c r="K59" s="287">
        <f t="shared" si="26"/>
        <v>0</v>
      </c>
      <c r="L59" s="287">
        <f t="shared" si="26"/>
        <v>0</v>
      </c>
      <c r="M59" s="287">
        <f t="shared" si="26"/>
        <v>0</v>
      </c>
      <c r="N59" s="287">
        <f t="shared" si="26"/>
        <v>0</v>
      </c>
      <c r="O59" s="287">
        <f t="shared" si="26"/>
        <v>0</v>
      </c>
      <c r="P59" s="287">
        <f t="shared" si="27"/>
        <v>0</v>
      </c>
      <c r="Q59" s="287">
        <f t="shared" si="27"/>
        <v>0</v>
      </c>
      <c r="R59" s="287">
        <f t="shared" si="27"/>
        <v>0</v>
      </c>
      <c r="S59" s="287">
        <f t="shared" si="27"/>
        <v>0</v>
      </c>
      <c r="T59" s="287">
        <f t="shared" si="27"/>
        <v>0</v>
      </c>
      <c r="U59" s="287">
        <f t="shared" si="27"/>
        <v>0</v>
      </c>
      <c r="V59" s="287">
        <f t="shared" si="27"/>
        <v>0</v>
      </c>
      <c r="W59" s="287">
        <f t="shared" si="27"/>
        <v>0</v>
      </c>
      <c r="X59" s="287">
        <f t="shared" si="27"/>
        <v>0</v>
      </c>
      <c r="Y59" s="287">
        <f t="shared" si="27"/>
        <v>0</v>
      </c>
      <c r="Z59" s="287">
        <f t="shared" si="28"/>
        <v>0</v>
      </c>
      <c r="AA59" s="287">
        <f t="shared" si="28"/>
        <v>1</v>
      </c>
      <c r="AB59" s="287">
        <f t="shared" si="28"/>
        <v>0</v>
      </c>
      <c r="AC59" s="287">
        <f t="shared" si="28"/>
        <v>0</v>
      </c>
      <c r="AD59" s="287">
        <f t="shared" si="28"/>
        <v>0</v>
      </c>
      <c r="AE59" s="287">
        <f t="shared" si="28"/>
        <v>0</v>
      </c>
      <c r="AF59" s="287">
        <f t="shared" si="28"/>
        <v>0</v>
      </c>
      <c r="AG59" s="287">
        <f t="shared" si="28"/>
        <v>0</v>
      </c>
      <c r="AH59" s="287">
        <f t="shared" si="28"/>
        <v>0</v>
      </c>
      <c r="AI59" s="287">
        <f t="shared" si="28"/>
        <v>0</v>
      </c>
      <c r="AJ59" s="287">
        <v>0</v>
      </c>
      <c r="AK59" s="287">
        <f t="shared" si="29"/>
        <v>0</v>
      </c>
      <c r="AL59" s="287">
        <f t="shared" si="29"/>
        <v>0</v>
      </c>
      <c r="AM59" s="287">
        <f t="shared" si="29"/>
        <v>0</v>
      </c>
      <c r="AN59" s="287">
        <f t="shared" si="29"/>
        <v>0</v>
      </c>
      <c r="AO59" s="287">
        <f t="shared" si="29"/>
        <v>0</v>
      </c>
      <c r="AP59" s="287">
        <f t="shared" si="29"/>
        <v>0</v>
      </c>
      <c r="AQ59" s="287">
        <f t="shared" si="29"/>
        <v>0</v>
      </c>
      <c r="AR59" s="287">
        <f t="shared" si="29"/>
        <v>0</v>
      </c>
      <c r="AS59" s="287">
        <f t="shared" si="29"/>
        <v>0</v>
      </c>
      <c r="AT59" s="287">
        <f t="shared" si="29"/>
        <v>0</v>
      </c>
      <c r="AU59" s="287">
        <f t="shared" si="29"/>
        <v>0</v>
      </c>
      <c r="AV59" s="287">
        <f t="shared" si="29"/>
        <v>0</v>
      </c>
      <c r="AW59" s="287">
        <f t="shared" si="29"/>
        <v>0</v>
      </c>
      <c r="AX59" s="287">
        <f t="shared" si="29"/>
        <v>0</v>
      </c>
      <c r="AY59" s="287">
        <f t="shared" si="29"/>
        <v>0</v>
      </c>
      <c r="AZ59" s="287">
        <f t="shared" si="29"/>
        <v>0</v>
      </c>
      <c r="BA59" s="287">
        <f t="shared" si="29"/>
        <v>0</v>
      </c>
      <c r="BB59" s="287">
        <f t="shared" si="29"/>
        <v>0</v>
      </c>
      <c r="BC59" s="287">
        <f t="shared" si="29"/>
        <v>0</v>
      </c>
      <c r="BD59" s="497">
        <f>SUM('Object Intermed Percent'!$F59:$BC59)</f>
        <v>1</v>
      </c>
    </row>
    <row r="60" spans="1:56" s="91" customFormat="1" ht="12.75">
      <c r="A60" s="982">
        <f t="shared" si="2"/>
        <v>54</v>
      </c>
      <c r="B60" s="486">
        <v>620</v>
      </c>
      <c r="C60" s="289" t="str">
        <f t="shared" si="25"/>
        <v>The Greene School</v>
      </c>
      <c r="D60" s="289" t="str">
        <f t="shared" si="25"/>
        <v>Charter</v>
      </c>
      <c r="E60" s="171">
        <f t="shared" si="24"/>
        <v>171.92265193370164</v>
      </c>
      <c r="F60" s="287">
        <f t="shared" si="26"/>
        <v>0</v>
      </c>
      <c r="G60" s="287">
        <f t="shared" si="26"/>
        <v>0</v>
      </c>
      <c r="H60" s="287">
        <f t="shared" si="26"/>
        <v>0</v>
      </c>
      <c r="I60" s="287">
        <f t="shared" si="26"/>
        <v>0</v>
      </c>
      <c r="J60" s="287">
        <f t="shared" si="26"/>
        <v>0</v>
      </c>
      <c r="K60" s="287">
        <f t="shared" si="26"/>
        <v>0</v>
      </c>
      <c r="L60" s="287">
        <f t="shared" si="26"/>
        <v>0</v>
      </c>
      <c r="M60" s="287">
        <f t="shared" si="26"/>
        <v>0</v>
      </c>
      <c r="N60" s="287">
        <f t="shared" si="26"/>
        <v>0</v>
      </c>
      <c r="O60" s="287">
        <f t="shared" si="26"/>
        <v>0</v>
      </c>
      <c r="P60" s="287">
        <f t="shared" si="27"/>
        <v>0</v>
      </c>
      <c r="Q60" s="287">
        <f t="shared" si="27"/>
        <v>0</v>
      </c>
      <c r="R60" s="287">
        <f t="shared" si="27"/>
        <v>0</v>
      </c>
      <c r="S60" s="287">
        <f t="shared" si="27"/>
        <v>0</v>
      </c>
      <c r="T60" s="287">
        <f t="shared" si="27"/>
        <v>0</v>
      </c>
      <c r="U60" s="287">
        <f t="shared" si="27"/>
        <v>0</v>
      </c>
      <c r="V60" s="287">
        <f t="shared" si="27"/>
        <v>0</v>
      </c>
      <c r="W60" s="287">
        <f t="shared" si="27"/>
        <v>0</v>
      </c>
      <c r="X60" s="287">
        <f t="shared" si="27"/>
        <v>0</v>
      </c>
      <c r="Y60" s="287">
        <f t="shared" si="27"/>
        <v>0</v>
      </c>
      <c r="Z60" s="287">
        <f t="shared" si="28"/>
        <v>0</v>
      </c>
      <c r="AA60" s="287">
        <f t="shared" si="28"/>
        <v>1</v>
      </c>
      <c r="AB60" s="287">
        <f t="shared" si="28"/>
        <v>0</v>
      </c>
      <c r="AC60" s="287">
        <f t="shared" si="28"/>
        <v>0</v>
      </c>
      <c r="AD60" s="287">
        <f t="shared" si="28"/>
        <v>0</v>
      </c>
      <c r="AE60" s="287">
        <f t="shared" si="28"/>
        <v>0</v>
      </c>
      <c r="AF60" s="287">
        <f t="shared" si="28"/>
        <v>0</v>
      </c>
      <c r="AG60" s="287">
        <f t="shared" si="28"/>
        <v>0</v>
      </c>
      <c r="AH60" s="287">
        <f t="shared" si="28"/>
        <v>0</v>
      </c>
      <c r="AI60" s="287">
        <f t="shared" si="28"/>
        <v>0</v>
      </c>
      <c r="AJ60" s="287">
        <v>0</v>
      </c>
      <c r="AK60" s="287">
        <f t="shared" si="29"/>
        <v>0</v>
      </c>
      <c r="AL60" s="287">
        <f t="shared" si="29"/>
        <v>0</v>
      </c>
      <c r="AM60" s="287">
        <f t="shared" si="29"/>
        <v>0</v>
      </c>
      <c r="AN60" s="287">
        <f t="shared" si="29"/>
        <v>0</v>
      </c>
      <c r="AO60" s="287">
        <f t="shared" si="29"/>
        <v>0</v>
      </c>
      <c r="AP60" s="287">
        <f t="shared" si="29"/>
        <v>0</v>
      </c>
      <c r="AQ60" s="287">
        <f t="shared" si="29"/>
        <v>0</v>
      </c>
      <c r="AR60" s="287">
        <f t="shared" si="29"/>
        <v>0</v>
      </c>
      <c r="AS60" s="287">
        <f t="shared" si="29"/>
        <v>0</v>
      </c>
      <c r="AT60" s="287">
        <f t="shared" si="29"/>
        <v>0</v>
      </c>
      <c r="AU60" s="287">
        <f t="shared" si="29"/>
        <v>0</v>
      </c>
      <c r="AV60" s="287">
        <f t="shared" si="29"/>
        <v>0</v>
      </c>
      <c r="AW60" s="287">
        <f t="shared" si="29"/>
        <v>0</v>
      </c>
      <c r="AX60" s="287">
        <f t="shared" si="29"/>
        <v>0</v>
      </c>
      <c r="AY60" s="287">
        <f t="shared" si="29"/>
        <v>0</v>
      </c>
      <c r="AZ60" s="287">
        <f t="shared" si="29"/>
        <v>0</v>
      </c>
      <c r="BA60" s="287">
        <f t="shared" si="29"/>
        <v>0</v>
      </c>
      <c r="BB60" s="287">
        <f t="shared" si="29"/>
        <v>0</v>
      </c>
      <c r="BC60" s="287">
        <f t="shared" si="29"/>
        <v>0</v>
      </c>
      <c r="BD60" s="497">
        <f>SUM('Object Intermed Percent'!$F60:$BC60)</f>
        <v>1</v>
      </c>
    </row>
    <row r="61" spans="1:56" s="91" customFormat="1" ht="12.75">
      <c r="A61" s="982">
        <f t="shared" si="2"/>
        <v>48</v>
      </c>
      <c r="B61" s="486">
        <v>560</v>
      </c>
      <c r="C61" s="289" t="str">
        <f t="shared" si="25"/>
        <v>Times 2 Academy</v>
      </c>
      <c r="D61" s="289" t="str">
        <f t="shared" si="25"/>
        <v>Charter</v>
      </c>
      <c r="E61" s="171">
        <f t="shared" si="24"/>
        <v>677.46111111111111</v>
      </c>
      <c r="F61" s="287">
        <f t="shared" ref="F61:O69" si="34">VLOOKUP(F$5,OBJECTCHILDPCT,$A61,FALSE)</f>
        <v>0</v>
      </c>
      <c r="G61" s="287">
        <f t="shared" si="34"/>
        <v>0</v>
      </c>
      <c r="H61" s="287">
        <f t="shared" si="34"/>
        <v>0</v>
      </c>
      <c r="I61" s="287">
        <f t="shared" si="34"/>
        <v>0</v>
      </c>
      <c r="J61" s="287">
        <f t="shared" si="34"/>
        <v>0</v>
      </c>
      <c r="K61" s="287">
        <f t="shared" si="34"/>
        <v>0</v>
      </c>
      <c r="L61" s="287">
        <f t="shared" si="34"/>
        <v>0</v>
      </c>
      <c r="M61" s="287">
        <f t="shared" si="34"/>
        <v>0</v>
      </c>
      <c r="N61" s="287">
        <f t="shared" si="34"/>
        <v>0</v>
      </c>
      <c r="O61" s="287">
        <f t="shared" si="34"/>
        <v>0</v>
      </c>
      <c r="P61" s="287">
        <f t="shared" ref="P61:Y69" si="35">VLOOKUP(P$5,OBJECTCHILDPCT,$A61,FALSE)</f>
        <v>0</v>
      </c>
      <c r="Q61" s="287">
        <f t="shared" si="35"/>
        <v>0</v>
      </c>
      <c r="R61" s="287">
        <f t="shared" si="35"/>
        <v>0</v>
      </c>
      <c r="S61" s="287">
        <f t="shared" si="35"/>
        <v>0</v>
      </c>
      <c r="T61" s="287">
        <f t="shared" si="35"/>
        <v>0</v>
      </c>
      <c r="U61" s="287">
        <f t="shared" si="35"/>
        <v>0</v>
      </c>
      <c r="V61" s="287">
        <f t="shared" si="35"/>
        <v>0</v>
      </c>
      <c r="W61" s="287">
        <f t="shared" si="35"/>
        <v>0</v>
      </c>
      <c r="X61" s="287">
        <f t="shared" si="35"/>
        <v>0</v>
      </c>
      <c r="Y61" s="287">
        <f t="shared" si="35"/>
        <v>0</v>
      </c>
      <c r="Z61" s="287">
        <f t="shared" ref="Z61:AI69" si="36">VLOOKUP(Z$5,OBJECTCHILDPCT,$A61,FALSE)</f>
        <v>0</v>
      </c>
      <c r="AA61" s="287">
        <f t="shared" si="36"/>
        <v>0</v>
      </c>
      <c r="AB61" s="287">
        <f t="shared" si="36"/>
        <v>0</v>
      </c>
      <c r="AC61" s="287">
        <f t="shared" si="36"/>
        <v>0</v>
      </c>
      <c r="AD61" s="287">
        <f t="shared" si="36"/>
        <v>0</v>
      </c>
      <c r="AE61" s="287">
        <f t="shared" si="36"/>
        <v>0</v>
      </c>
      <c r="AF61" s="287">
        <f t="shared" si="36"/>
        <v>0</v>
      </c>
      <c r="AG61" s="287">
        <f t="shared" si="36"/>
        <v>0</v>
      </c>
      <c r="AH61" s="287">
        <f t="shared" si="36"/>
        <v>0</v>
      </c>
      <c r="AI61" s="287">
        <f t="shared" si="36"/>
        <v>0</v>
      </c>
      <c r="AJ61" s="287">
        <v>0</v>
      </c>
      <c r="AK61" s="287">
        <f t="shared" ref="AK61:BC69" si="37">VLOOKUP(AK$5,OBJECTCHILDPCT,$A61,FALSE)</f>
        <v>0</v>
      </c>
      <c r="AL61" s="287">
        <f t="shared" si="37"/>
        <v>0</v>
      </c>
      <c r="AM61" s="287">
        <f t="shared" si="37"/>
        <v>0</v>
      </c>
      <c r="AN61" s="287">
        <f t="shared" si="37"/>
        <v>0</v>
      </c>
      <c r="AO61" s="287">
        <f t="shared" si="37"/>
        <v>0</v>
      </c>
      <c r="AP61" s="287">
        <f t="shared" si="37"/>
        <v>0</v>
      </c>
      <c r="AQ61" s="287">
        <f t="shared" si="37"/>
        <v>2.8708826474988416E-2</v>
      </c>
      <c r="AR61" s="287">
        <f t="shared" si="37"/>
        <v>0</v>
      </c>
      <c r="AS61" s="287">
        <f t="shared" si="37"/>
        <v>0</v>
      </c>
      <c r="AT61" s="287">
        <f t="shared" si="37"/>
        <v>0</v>
      </c>
      <c r="AU61" s="287">
        <f t="shared" si="37"/>
        <v>0</v>
      </c>
      <c r="AV61" s="287">
        <f t="shared" si="37"/>
        <v>0.9712911735250116</v>
      </c>
      <c r="AW61" s="287">
        <f t="shared" si="37"/>
        <v>0</v>
      </c>
      <c r="AX61" s="287">
        <f t="shared" si="37"/>
        <v>0</v>
      </c>
      <c r="AY61" s="287">
        <f t="shared" si="37"/>
        <v>0</v>
      </c>
      <c r="AZ61" s="287">
        <f t="shared" si="37"/>
        <v>0</v>
      </c>
      <c r="BA61" s="287">
        <f t="shared" si="37"/>
        <v>0</v>
      </c>
      <c r="BB61" s="287">
        <f t="shared" si="37"/>
        <v>0</v>
      </c>
      <c r="BC61" s="287">
        <f t="shared" si="37"/>
        <v>0</v>
      </c>
      <c r="BD61" s="497">
        <f>SUM('Object Intermed Percent'!$F61:$BC61)</f>
        <v>1</v>
      </c>
    </row>
    <row r="62" spans="1:56" s="91" customFormat="1" ht="12.75">
      <c r="A62" s="982">
        <f t="shared" si="2"/>
        <v>32</v>
      </c>
      <c r="B62" s="486">
        <v>330</v>
      </c>
      <c r="C62" s="289" t="str">
        <f t="shared" si="25"/>
        <v xml:space="preserve">Tiverton </v>
      </c>
      <c r="D62" s="289" t="str">
        <f t="shared" si="25"/>
        <v>Suburban</v>
      </c>
      <c r="E62" s="171">
        <f t="shared" si="24"/>
        <v>1801.2555248618785</v>
      </c>
      <c r="F62" s="287">
        <f t="shared" si="34"/>
        <v>0</v>
      </c>
      <c r="G62" s="287">
        <f t="shared" si="34"/>
        <v>0</v>
      </c>
      <c r="H62" s="287">
        <f t="shared" si="34"/>
        <v>0</v>
      </c>
      <c r="I62" s="287">
        <f t="shared" si="34"/>
        <v>0</v>
      </c>
      <c r="J62" s="287">
        <f t="shared" si="34"/>
        <v>0</v>
      </c>
      <c r="K62" s="287">
        <f t="shared" si="34"/>
        <v>0</v>
      </c>
      <c r="L62" s="287">
        <f t="shared" si="34"/>
        <v>0</v>
      </c>
      <c r="M62" s="287">
        <f t="shared" si="34"/>
        <v>0</v>
      </c>
      <c r="N62" s="287">
        <f t="shared" si="34"/>
        <v>0</v>
      </c>
      <c r="O62" s="287">
        <f t="shared" si="34"/>
        <v>0</v>
      </c>
      <c r="P62" s="287">
        <f t="shared" si="35"/>
        <v>0</v>
      </c>
      <c r="Q62" s="287">
        <f t="shared" si="35"/>
        <v>0</v>
      </c>
      <c r="R62" s="287">
        <f t="shared" si="35"/>
        <v>0</v>
      </c>
      <c r="S62" s="287">
        <f t="shared" si="35"/>
        <v>0</v>
      </c>
      <c r="T62" s="287">
        <f t="shared" si="35"/>
        <v>0.43949116599212967</v>
      </c>
      <c r="U62" s="287">
        <f t="shared" si="35"/>
        <v>0</v>
      </c>
      <c r="V62" s="287">
        <f t="shared" si="35"/>
        <v>0</v>
      </c>
      <c r="W62" s="287">
        <f t="shared" si="35"/>
        <v>0</v>
      </c>
      <c r="X62" s="287">
        <f t="shared" si="35"/>
        <v>0</v>
      </c>
      <c r="Y62" s="287">
        <f t="shared" si="35"/>
        <v>0</v>
      </c>
      <c r="Z62" s="287">
        <f t="shared" si="36"/>
        <v>0</v>
      </c>
      <c r="AA62" s="287">
        <f t="shared" si="36"/>
        <v>0</v>
      </c>
      <c r="AB62" s="287">
        <f t="shared" si="36"/>
        <v>0</v>
      </c>
      <c r="AC62" s="287">
        <f t="shared" si="36"/>
        <v>0</v>
      </c>
      <c r="AD62" s="287">
        <f t="shared" si="36"/>
        <v>0</v>
      </c>
      <c r="AE62" s="287">
        <f t="shared" si="36"/>
        <v>0</v>
      </c>
      <c r="AF62" s="287">
        <f t="shared" si="36"/>
        <v>0</v>
      </c>
      <c r="AG62" s="287">
        <f t="shared" si="36"/>
        <v>0</v>
      </c>
      <c r="AH62" s="287">
        <f t="shared" si="36"/>
        <v>0</v>
      </c>
      <c r="AI62" s="287">
        <f t="shared" si="36"/>
        <v>0</v>
      </c>
      <c r="AJ62" s="287">
        <v>0</v>
      </c>
      <c r="AK62" s="287">
        <f t="shared" si="37"/>
        <v>0</v>
      </c>
      <c r="AL62" s="287">
        <f t="shared" si="37"/>
        <v>0</v>
      </c>
      <c r="AM62" s="287">
        <f t="shared" si="37"/>
        <v>0</v>
      </c>
      <c r="AN62" s="287">
        <f t="shared" si="37"/>
        <v>0</v>
      </c>
      <c r="AO62" s="287">
        <f t="shared" si="37"/>
        <v>0</v>
      </c>
      <c r="AP62" s="287">
        <f t="shared" si="37"/>
        <v>3.555704256258279E-2</v>
      </c>
      <c r="AQ62" s="287">
        <f t="shared" si="37"/>
        <v>0.48336801707823229</v>
      </c>
      <c r="AR62" s="287">
        <f t="shared" si="37"/>
        <v>0</v>
      </c>
      <c r="AS62" s="287">
        <f t="shared" si="37"/>
        <v>4.15837743670553E-2</v>
      </c>
      <c r="AT62" s="287">
        <f t="shared" si="37"/>
        <v>0</v>
      </c>
      <c r="AU62" s="287">
        <f t="shared" si="37"/>
        <v>0</v>
      </c>
      <c r="AV62" s="287">
        <f t="shared" si="37"/>
        <v>0</v>
      </c>
      <c r="AW62" s="287">
        <f t="shared" si="37"/>
        <v>0</v>
      </c>
      <c r="AX62" s="287">
        <f t="shared" si="37"/>
        <v>0</v>
      </c>
      <c r="AY62" s="287">
        <f t="shared" si="37"/>
        <v>0</v>
      </c>
      <c r="AZ62" s="287">
        <f t="shared" si="37"/>
        <v>0</v>
      </c>
      <c r="BA62" s="287">
        <f t="shared" si="37"/>
        <v>0</v>
      </c>
      <c r="BB62" s="287">
        <f t="shared" si="37"/>
        <v>0</v>
      </c>
      <c r="BC62" s="287">
        <f t="shared" si="37"/>
        <v>0</v>
      </c>
      <c r="BD62" s="497">
        <f>SUM('Object Intermed Percent'!$F62:$BC62)</f>
        <v>1</v>
      </c>
    </row>
    <row r="63" spans="1:56" s="91" customFormat="1" ht="25.5">
      <c r="A63" s="982">
        <f t="shared" si="2"/>
        <v>55</v>
      </c>
      <c r="B63" s="486">
     